>
          </cell>
        </row>
        <row r="54143">
          <cell r="B54143" t="str">
            <v>2023-06-01</v>
          </cell>
        </row>
        <row r="54144">
          <cell r="B54144" t="str">
            <v>2023-06-01</v>
          </cell>
        </row>
        <row r="54145">
          <cell r="B54145" t="str">
            <v>2023-06-01</v>
          </cell>
        </row>
        <row r="54146">
          <cell r="B54146" t="str">
            <v>2023-06-01</v>
          </cell>
        </row>
        <row r="54147">
          <cell r="B54147" t="str">
            <v>2023-06-01</v>
          </cell>
        </row>
        <row r="54148">
          <cell r="B54148" t="str">
            <v>2023-06-01</v>
          </cell>
        </row>
        <row r="54149">
          <cell r="B54149" t="str">
            <v>2023-06-01</v>
          </cell>
        </row>
        <row r="54150">
          <cell r="B54150" t="str">
            <v>2023-06-01</v>
          </cell>
        </row>
        <row r="54151">
          <cell r="B54151" t="str">
            <v>2023-06-01</v>
          </cell>
        </row>
        <row r="54152">
          <cell r="B54152" t="str">
            <v>2023-07-01</v>
          </cell>
        </row>
        <row r="54153">
          <cell r="B54153" t="str">
            <v>2023-07-01</v>
          </cell>
        </row>
        <row r="54154">
          <cell r="B54154" t="str">
            <v>2023-07-01</v>
          </cell>
        </row>
        <row r="54155">
          <cell r="B54155" t="str">
            <v>2023-07-01</v>
          </cell>
        </row>
        <row r="54156">
          <cell r="B54156" t="str">
            <v>2023-07-01</v>
          </cell>
        </row>
        <row r="54157">
          <cell r="B54157" t="str">
            <v>2023-07-01</v>
          </cell>
        </row>
        <row r="54158">
          <cell r="B54158" t="str">
            <v>2023-07-01</v>
          </cell>
        </row>
        <row r="54159">
          <cell r="B54159" t="str">
            <v>2023-07-01</v>
          </cell>
        </row>
        <row r="54160">
          <cell r="B54160" t="str">
            <v>2023-07-01</v>
          </cell>
        </row>
        <row r="54161">
          <cell r="B54161" t="str">
            <v>2023-07-01</v>
          </cell>
        </row>
        <row r="54162">
          <cell r="B54162" t="str">
            <v>2023-07-01</v>
          </cell>
        </row>
        <row r="54163">
          <cell r="B54163" t="str">
            <v>2023-07-01</v>
          </cell>
        </row>
        <row r="54164">
          <cell r="B54164" t="str">
            <v>2023-07-01</v>
          </cell>
        </row>
        <row r="54165">
          <cell r="B54165" t="str">
            <v>2023-07-01</v>
          </cell>
        </row>
        <row r="54166">
          <cell r="B54166" t="str">
            <v>2023-08-01</v>
          </cell>
        </row>
        <row r="54167">
          <cell r="B54167" t="str">
            <v>2023-08-01</v>
          </cell>
        </row>
        <row r="54168">
          <cell r="B54168" t="str">
            <v>2023-08-01</v>
          </cell>
        </row>
        <row r="54169">
          <cell r="B54169" t="str">
            <v>2023-08-01</v>
          </cell>
        </row>
        <row r="54170">
          <cell r="B54170" t="str">
            <v>2023-08-01</v>
          </cell>
        </row>
        <row r="54171">
          <cell r="B54171" t="str">
            <v>2023-08-01</v>
          </cell>
        </row>
        <row r="54172">
          <cell r="B54172" t="str">
            <v>2023-08-01</v>
          </cell>
        </row>
        <row r="54173">
          <cell r="B54173" t="str">
            <v>2023-08-01</v>
          </cell>
        </row>
        <row r="54174">
          <cell r="B54174" t="str">
            <v>2023-08-01</v>
          </cell>
        </row>
        <row r="54175">
          <cell r="B54175" t="str">
            <v>2023-08-01</v>
          </cell>
        </row>
        <row r="54176">
          <cell r="B54176" t="str">
            <v>2023-08-01</v>
          </cell>
        </row>
        <row r="54177">
          <cell r="B54177" t="str">
            <v>2023-08-01</v>
          </cell>
        </row>
        <row r="54178">
          <cell r="B54178" t="str">
            <v>2023-08-01</v>
          </cell>
        </row>
        <row r="54179">
          <cell r="B54179" t="str">
            <v>2023-08-01</v>
          </cell>
        </row>
        <row r="54180">
          <cell r="B54180" t="str">
            <v>2023-09-01</v>
          </cell>
        </row>
        <row r="54181">
          <cell r="B54181" t="str">
            <v>2023-09-01</v>
          </cell>
        </row>
        <row r="54182">
          <cell r="B54182" t="str">
            <v>2023-09-01</v>
          </cell>
        </row>
        <row r="54183">
          <cell r="B54183" t="str">
            <v>2023-09-01</v>
          </cell>
        </row>
        <row r="54184">
          <cell r="B54184" t="str">
            <v>2023-09-01</v>
          </cell>
        </row>
        <row r="54185">
          <cell r="B54185" t="str">
            <v>2023-09-01</v>
          </cell>
        </row>
        <row r="54186">
          <cell r="B54186" t="str">
            <v>2023-09-01</v>
          </cell>
        </row>
        <row r="54187">
          <cell r="B54187" t="str">
            <v>2023-09-01</v>
          </cell>
        </row>
        <row r="54188">
          <cell r="B54188" t="str">
            <v>2023-09-01</v>
          </cell>
        </row>
        <row r="54189">
          <cell r="B54189" t="str">
            <v>2023-09-01</v>
          </cell>
        </row>
        <row r="54190">
          <cell r="B54190" t="str">
            <v>2023-09-01</v>
          </cell>
        </row>
        <row r="54191">
          <cell r="B54191" t="str">
            <v>2023-09-01</v>
          </cell>
        </row>
        <row r="54192">
          <cell r="B54192" t="str">
            <v>2023-09-01</v>
          </cell>
        </row>
        <row r="54193">
          <cell r="B54193" t="str">
            <v>2023-09-01</v>
          </cell>
        </row>
        <row r="54194">
          <cell r="B54194" t="str">
            <v>2023-10-01</v>
          </cell>
        </row>
        <row r="54195">
          <cell r="B54195" t="str">
            <v>2023-10-01</v>
          </cell>
        </row>
        <row r="54196">
          <cell r="B54196" t="str">
            <v>2023-10-01</v>
          </cell>
        </row>
        <row r="54197">
          <cell r="B54197" t="str">
            <v>2023-10-01</v>
          </cell>
        </row>
        <row r="54198">
          <cell r="B54198" t="str">
            <v>2023-10-01</v>
          </cell>
        </row>
        <row r="54199">
          <cell r="B54199" t="str">
            <v>2023-10-01</v>
          </cell>
        </row>
        <row r="54200">
          <cell r="B54200" t="str">
            <v>2023-10-01</v>
          </cell>
        </row>
        <row r="54201">
          <cell r="B54201" t="str">
            <v>2023-10-01</v>
          </cell>
        </row>
        <row r="54202">
          <cell r="B54202" t="str">
            <v>2023-10-01</v>
          </cell>
        </row>
        <row r="54203">
          <cell r="B54203" t="str">
            <v>2023-10-01</v>
          </cell>
        </row>
        <row r="54204">
          <cell r="B54204" t="str">
            <v>2023-10-01</v>
          </cell>
        </row>
        <row r="54205">
          <cell r="B54205" t="str">
            <v>2023-10-01</v>
          </cell>
        </row>
        <row r="54206">
          <cell r="B54206" t="str">
            <v>2023-10-01</v>
          </cell>
        </row>
        <row r="54207">
          <cell r="B54207" t="str">
            <v>2023-10-01</v>
          </cell>
        </row>
        <row r="54208">
          <cell r="B54208" t="str">
            <v>2023-11-01</v>
          </cell>
        </row>
        <row r="54209">
          <cell r="B54209" t="str">
            <v>2023-11-01</v>
          </cell>
        </row>
        <row r="54210">
          <cell r="B54210" t="str">
            <v>2023-11-01</v>
          </cell>
        </row>
        <row r="54211">
          <cell r="B54211" t="str">
            <v>2023-11-01</v>
          </cell>
        </row>
        <row r="54212">
          <cell r="B54212" t="str">
            <v>2023-11-01</v>
          </cell>
        </row>
        <row r="54213">
          <cell r="B54213" t="str">
            <v>2023-11-01</v>
          </cell>
        </row>
        <row r="54214">
          <cell r="B54214" t="str">
            <v>2023-11-01</v>
          </cell>
        </row>
        <row r="54215">
          <cell r="B54215" t="str">
            <v>2023-11-01</v>
          </cell>
        </row>
        <row r="54216">
          <cell r="B54216" t="str">
            <v>2023-11-01</v>
          </cell>
        </row>
        <row r="54217">
          <cell r="B54217" t="str">
            <v>2023-11-01</v>
          </cell>
        </row>
        <row r="54218">
          <cell r="B54218" t="str">
            <v>2023-11-01</v>
          </cell>
        </row>
        <row r="54219">
          <cell r="B54219" t="str">
            <v>2023-11-01</v>
          </cell>
        </row>
        <row r="54220">
          <cell r="B54220" t="str">
            <v>2023-11-01</v>
          </cell>
        </row>
        <row r="54221">
          <cell r="B54221" t="str">
            <v>2023-11-01</v>
          </cell>
        </row>
        <row r="54222">
          <cell r="B54222" t="str">
            <v>2023-12-01</v>
          </cell>
        </row>
        <row r="54223">
          <cell r="B54223" t="str">
            <v>2023-12-01</v>
          </cell>
        </row>
        <row r="54224">
          <cell r="B54224" t="str">
            <v>2023-12-01</v>
          </cell>
        </row>
        <row r="54225">
          <cell r="B54225" t="str">
            <v>2023-12-01</v>
          </cell>
        </row>
        <row r="54226">
          <cell r="B54226" t="str">
            <v>2023-12-01</v>
          </cell>
        </row>
        <row r="54227">
          <cell r="B54227" t="str">
            <v>2023-12-01</v>
          </cell>
        </row>
        <row r="54228">
          <cell r="B54228" t="str">
            <v>2023-12-01</v>
          </cell>
        </row>
        <row r="54229">
          <cell r="B54229" t="str">
            <v>2023-12-01</v>
          </cell>
        </row>
        <row r="54230">
          <cell r="B54230" t="str">
            <v>2023-12-01</v>
          </cell>
        </row>
        <row r="54231">
          <cell r="B54231" t="str">
            <v>2023-12-01</v>
          </cell>
        </row>
        <row r="54232">
          <cell r="B54232" t="str">
            <v>2023-12-01</v>
          </cell>
        </row>
        <row r="54233">
          <cell r="B54233" t="str">
            <v>2023-12-01</v>
          </cell>
        </row>
        <row r="54234">
          <cell r="B54234" t="str">
            <v>2023-12-01</v>
          </cell>
        </row>
        <row r="54235">
          <cell r="B54235" t="str">
            <v>2023-12-01</v>
          </cell>
        </row>
        <row r="54236">
          <cell r="B54236" t="str">
            <v>2023-01-01</v>
          </cell>
        </row>
        <row r="54237">
          <cell r="B54237" t="str">
            <v>2023-01-01</v>
          </cell>
        </row>
        <row r="54238">
          <cell r="B54238" t="str">
            <v>2023-01-01</v>
          </cell>
        </row>
        <row r="54239">
          <cell r="B54239" t="str">
            <v>2023-01-01</v>
          </cell>
        </row>
        <row r="54240">
          <cell r="B54240" t="str">
            <v>2023-01-01</v>
          </cell>
        </row>
        <row r="54241">
          <cell r="B54241" t="str">
            <v>2023-01-01</v>
          </cell>
        </row>
        <row r="54242">
          <cell r="B54242" t="str">
            <v>2023-01-01</v>
          </cell>
        </row>
        <row r="54243">
          <cell r="B54243" t="str">
            <v>2023-01-01</v>
          </cell>
        </row>
        <row r="54244">
          <cell r="B54244" t="str">
            <v>2023-01-01</v>
          </cell>
        </row>
        <row r="54245">
          <cell r="B54245" t="str">
            <v>2023-02-01</v>
          </cell>
        </row>
        <row r="54246">
          <cell r="B54246" t="str">
            <v>2023-02-01</v>
          </cell>
        </row>
        <row r="54247">
          <cell r="B54247" t="str">
            <v>2023-02-01</v>
          </cell>
        </row>
        <row r="54248">
          <cell r="B54248" t="str">
            <v>2023-02-01</v>
          </cell>
        </row>
        <row r="54249">
          <cell r="B54249" t="str">
            <v>2023-02-01</v>
          </cell>
        </row>
        <row r="54250">
          <cell r="B54250" t="str">
            <v>2023-02-01</v>
          </cell>
        </row>
        <row r="54251">
          <cell r="B54251" t="str">
            <v>2023-02-01</v>
          </cell>
        </row>
        <row r="54252">
          <cell r="B54252" t="str">
            <v>2023-02-01</v>
          </cell>
        </row>
        <row r="54253">
          <cell r="B54253" t="str">
            <v>2023-02-01</v>
          </cell>
        </row>
        <row r="54254">
          <cell r="B54254" t="str">
            <v>2023-03-01</v>
          </cell>
        </row>
        <row r="54255">
          <cell r="B54255" t="str">
            <v>2023-03-01</v>
          </cell>
        </row>
        <row r="54256">
          <cell r="B54256" t="str">
            <v>2023-03-01</v>
          </cell>
        </row>
        <row r="54257">
          <cell r="B54257" t="str">
            <v>2023-03-01</v>
          </cell>
        </row>
        <row r="54258">
          <cell r="B54258" t="str">
            <v>2023-03-01</v>
          </cell>
        </row>
        <row r="54259">
          <cell r="B54259" t="str">
            <v>2023-03-01</v>
          </cell>
        </row>
        <row r="54260">
          <cell r="B54260" t="str">
            <v>2023-03-01</v>
          </cell>
        </row>
        <row r="54261">
          <cell r="B54261" t="str">
            <v>2023-03-01</v>
          </cell>
        </row>
        <row r="54262">
          <cell r="B54262" t="str">
            <v>2023-03-01</v>
          </cell>
        </row>
        <row r="54263">
          <cell r="B54263" t="str">
            <v>2023-04-01</v>
          </cell>
        </row>
        <row r="54264">
          <cell r="B54264" t="str">
            <v>2023-04-01</v>
          </cell>
        </row>
        <row r="54265">
          <cell r="B54265" t="str">
            <v>2023-04-01</v>
          </cell>
        </row>
        <row r="54266">
          <cell r="B54266" t="str">
            <v>2023-04-01</v>
          </cell>
        </row>
        <row r="54267">
          <cell r="B54267" t="str">
            <v>2023-04-01</v>
          </cell>
        </row>
        <row r="54268">
          <cell r="B54268" t="str">
            <v>2023-04-01</v>
          </cell>
        </row>
        <row r="54269">
          <cell r="B54269" t="str">
            <v>2023-04-01</v>
          </cell>
        </row>
        <row r="54270">
          <cell r="B54270" t="str">
            <v>2023-04-01</v>
          </cell>
        </row>
        <row r="54271">
          <cell r="B54271" t="str">
            <v>2023-04-01</v>
          </cell>
        </row>
        <row r="54272">
          <cell r="B54272" t="str">
            <v>2023-05-01</v>
          </cell>
        </row>
        <row r="54273">
          <cell r="B54273" t="str">
            <v>2023-05-01</v>
          </cell>
        </row>
        <row r="54274">
          <cell r="B54274" t="str">
            <v>2023-05-01</v>
          </cell>
        </row>
        <row r="54275">
          <cell r="B54275" t="str">
            <v>2023-05-01</v>
          </cell>
        </row>
        <row r="54276">
          <cell r="B54276" t="str">
            <v>2023-05-01</v>
          </cell>
        </row>
        <row r="54277">
          <cell r="B54277" t="str">
            <v>2023-05-01</v>
          </cell>
        </row>
        <row r="54278">
          <cell r="B54278" t="str">
            <v>2023-05-01</v>
          </cell>
        </row>
        <row r="54279">
          <cell r="B54279" t="str">
            <v>2023-05-01</v>
          </cell>
        </row>
        <row r="54280">
          <cell r="B54280" t="str">
            <v>2023-05-01</v>
          </cell>
        </row>
        <row r="54281">
          <cell r="B54281" t="str">
            <v>2023-06-01</v>
          </cell>
        </row>
        <row r="54282">
          <cell r="B54282" t="str">
            <v>2023-06-01</v>
          </cell>
        </row>
        <row r="54283">
          <cell r="B54283" t="str">
            <v>2023-06-01</v>
          </cell>
        </row>
        <row r="54284">
          <cell r="B54284" t="str">
            <v>2023-06-01</v>
          </cell>
        </row>
        <row r="54285">
          <cell r="B54285" t="str">
            <v>2023-06-01</v>
          </cell>
        </row>
        <row r="54286">
          <cell r="B54286" t="str">
            <v>2023-06-01</v>
          </cell>
        </row>
        <row r="54287">
          <cell r="B54287" t="str">
            <v>2023-06-01</v>
          </cell>
        </row>
        <row r="54288">
          <cell r="B54288" t="str">
            <v>2023-06-01</v>
          </cell>
        </row>
        <row r="54289">
          <cell r="B54289" t="str">
            <v>2023-06-01</v>
          </cell>
        </row>
        <row r="54290">
          <cell r="B54290" t="str">
            <v>2023-07-01</v>
          </cell>
        </row>
        <row r="54291">
          <cell r="B54291" t="str">
            <v>2023-07-01</v>
          </cell>
        </row>
        <row r="54292">
          <cell r="B54292" t="str">
            <v>2023-07-01</v>
          </cell>
        </row>
        <row r="54293">
          <cell r="B54293" t="str">
            <v>2023-07-01</v>
          </cell>
        </row>
        <row r="54294">
          <cell r="B54294" t="str">
            <v>2023-07-01</v>
          </cell>
        </row>
        <row r="54295">
          <cell r="B54295" t="str">
            <v>2023-07-01</v>
          </cell>
        </row>
        <row r="54296">
          <cell r="B54296" t="str">
            <v>2023-07-01</v>
          </cell>
        </row>
        <row r="54297">
          <cell r="B54297" t="str">
            <v>2023-07-01</v>
          </cell>
        </row>
        <row r="54298">
          <cell r="B54298" t="str">
            <v>2023-07-01</v>
          </cell>
        </row>
        <row r="54299">
          <cell r="B54299" t="str">
            <v>2023-08-01</v>
          </cell>
        </row>
        <row r="54300">
          <cell r="B54300" t="str">
            <v>2023-08-01</v>
          </cell>
        </row>
        <row r="54301">
          <cell r="B54301" t="str">
            <v>2023-08-01</v>
          </cell>
        </row>
        <row r="54302">
          <cell r="B54302" t="str">
            <v>2023-08-01</v>
          </cell>
        </row>
        <row r="54303">
          <cell r="B54303" t="str">
            <v>2023-08-01</v>
          </cell>
        </row>
        <row r="54304">
          <cell r="B54304" t="str">
            <v>2023-08-01</v>
          </cell>
        </row>
        <row r="54305">
          <cell r="B54305" t="str">
            <v>2023-08-01</v>
          </cell>
        </row>
        <row r="54306">
          <cell r="B54306" t="str">
            <v>2023-08-01</v>
          </cell>
        </row>
        <row r="54307">
          <cell r="B54307" t="str">
            <v>2023-08-01</v>
          </cell>
        </row>
        <row r="54308">
          <cell r="B54308" t="str">
            <v>2023-09-01</v>
          </cell>
        </row>
        <row r="54309">
          <cell r="B54309" t="str">
            <v>2023-09-01</v>
          </cell>
        </row>
        <row r="54310">
          <cell r="B54310" t="str">
            <v>2023-09-01</v>
          </cell>
        </row>
        <row r="54311">
          <cell r="B54311" t="str">
            <v>2023-09-01</v>
          </cell>
        </row>
        <row r="54312">
          <cell r="B54312" t="str">
            <v>2023-09-01</v>
          </cell>
        </row>
        <row r="54313">
          <cell r="B54313" t="str">
            <v>2023-09-01</v>
          </cell>
        </row>
        <row r="54314">
          <cell r="B54314" t="str">
            <v>2023-09-01</v>
          </cell>
        </row>
        <row r="54315">
          <cell r="B54315" t="str">
            <v>2023-09-01</v>
          </cell>
        </row>
        <row r="54316">
          <cell r="B54316" t="str">
            <v>2023-09-01</v>
          </cell>
        </row>
        <row r="54317">
          <cell r="B54317" t="str">
            <v>2023-10-01</v>
          </cell>
        </row>
        <row r="54318">
          <cell r="B54318" t="str">
            <v>2023-10-01</v>
          </cell>
        </row>
        <row r="54319">
          <cell r="B54319" t="str">
            <v>2023-10-01</v>
          </cell>
        </row>
        <row r="54320">
          <cell r="B54320" t="str">
            <v>2023-10-01</v>
          </cell>
        </row>
        <row r="54321">
          <cell r="B54321" t="str">
            <v>2023-10-01</v>
          </cell>
        </row>
        <row r="54322">
          <cell r="B54322" t="str">
            <v>2023-10-01</v>
          </cell>
        </row>
        <row r="54323">
          <cell r="B54323" t="str">
            <v>2023-10-01</v>
          </cell>
        </row>
        <row r="54324">
          <cell r="B54324" t="str">
            <v>2023-10-01</v>
          </cell>
        </row>
        <row r="54325">
          <cell r="B54325" t="str">
            <v>2023-10-01</v>
          </cell>
        </row>
        <row r="54326">
          <cell r="B54326" t="str">
            <v>2023-11-01</v>
          </cell>
        </row>
        <row r="54327">
          <cell r="B54327" t="str">
            <v>2023-11-01</v>
          </cell>
        </row>
        <row r="54328">
          <cell r="B54328" t="str">
            <v>2023-11-01</v>
          </cell>
        </row>
        <row r="54329">
          <cell r="B54329" t="str">
            <v>2023-11-01</v>
          </cell>
        </row>
        <row r="54330">
          <cell r="B54330" t="str">
            <v>2023-11-01</v>
          </cell>
        </row>
        <row r="54331">
          <cell r="B54331" t="str">
            <v>2023-11-01</v>
          </cell>
        </row>
        <row r="54332">
          <cell r="B54332" t="str">
            <v>2023-11-01</v>
          </cell>
        </row>
        <row r="54333">
          <cell r="B54333" t="str">
            <v>2023-11-01</v>
          </cell>
        </row>
        <row r="54334">
          <cell r="B54334" t="str">
            <v>2023-11-01</v>
          </cell>
        </row>
        <row r="54335">
          <cell r="B54335" t="str">
            <v>2023-12-01</v>
          </cell>
        </row>
        <row r="54336">
          <cell r="B54336" t="str">
            <v>2023-12-01</v>
          </cell>
        </row>
        <row r="54337">
          <cell r="B54337" t="str">
            <v>2023-12-01</v>
          </cell>
        </row>
        <row r="54338">
          <cell r="B54338" t="str">
            <v>2023-12-01</v>
          </cell>
        </row>
        <row r="54339">
          <cell r="B54339" t="str">
            <v>2023-12-01</v>
          </cell>
        </row>
        <row r="54340">
          <cell r="B54340" t="str">
            <v>2023-12-01</v>
          </cell>
        </row>
        <row r="54341">
          <cell r="B54341" t="str">
            <v>2023-12-01</v>
          </cell>
        </row>
        <row r="54342">
          <cell r="B54342" t="str">
            <v>2023-12-01</v>
          </cell>
        </row>
        <row r="54343">
          <cell r="B54343" t="str">
            <v>2023-12-01</v>
          </cell>
        </row>
        <row r="54344">
          <cell r="B54344" t="str">
            <v>2023-01-01</v>
          </cell>
        </row>
        <row r="54345">
          <cell r="B54345" t="str">
            <v>2023-01-01</v>
          </cell>
        </row>
        <row r="54346">
          <cell r="B54346" t="str">
            <v>2023-02-01</v>
          </cell>
        </row>
        <row r="54347">
          <cell r="B54347" t="str">
            <v>2023-02-01</v>
          </cell>
        </row>
        <row r="54348">
          <cell r="B54348" t="str">
            <v>2023-03-01</v>
          </cell>
        </row>
        <row r="54349">
          <cell r="B54349" t="str">
            <v>2023-03-01</v>
          </cell>
        </row>
        <row r="54350">
          <cell r="B54350" t="str">
            <v>2023-04-01</v>
          </cell>
        </row>
        <row r="54351">
          <cell r="B54351" t="str">
            <v>2023-04-01</v>
          </cell>
        </row>
        <row r="54352">
          <cell r="B54352" t="str">
            <v>2023-05-01</v>
          </cell>
        </row>
        <row r="54353">
          <cell r="B54353" t="str">
            <v>2023-05-01</v>
          </cell>
        </row>
        <row r="54354">
          <cell r="B54354" t="str">
            <v>2023-06-01</v>
          </cell>
        </row>
        <row r="54355">
          <cell r="B54355" t="str">
            <v>2023-06-01</v>
          </cell>
        </row>
        <row r="54356">
          <cell r="B54356" t="str">
            <v>2023-07-01</v>
          </cell>
        </row>
        <row r="54357">
          <cell r="B54357" t="str">
            <v>2023-07-01</v>
          </cell>
        </row>
        <row r="54358">
          <cell r="B54358" t="str">
            <v>2023-08-01</v>
          </cell>
        </row>
        <row r="54359">
          <cell r="B54359" t="str">
            <v>2023-08-01</v>
          </cell>
        </row>
        <row r="54360">
          <cell r="B54360" t="str">
            <v>2023-09-01</v>
          </cell>
        </row>
        <row r="54361">
          <cell r="B54361" t="str">
            <v>2023-09-01</v>
          </cell>
        </row>
        <row r="54362">
          <cell r="B54362" t="str">
            <v>2023-10-01</v>
          </cell>
        </row>
        <row r="54363">
          <cell r="B54363" t="str">
            <v>2023-10-01</v>
          </cell>
        </row>
        <row r="54364">
          <cell r="B54364" t="str">
            <v>2023-11-01</v>
          </cell>
        </row>
        <row r="54365">
          <cell r="B54365" t="str">
            <v>2023-11-01</v>
          </cell>
        </row>
        <row r="54366">
          <cell r="B54366" t="str">
            <v>2023-12-01</v>
          </cell>
        </row>
        <row r="54367">
          <cell r="B54367" t="str">
            <v>2023-12-01</v>
          </cell>
        </row>
        <row r="54368">
          <cell r="B54368" t="str">
            <v>2023-01-01</v>
          </cell>
        </row>
        <row r="54369">
          <cell r="B54369" t="str">
            <v>2023-01-01</v>
          </cell>
        </row>
        <row r="54370">
          <cell r="B54370" t="str">
            <v>2023-01-01</v>
          </cell>
        </row>
        <row r="54371">
          <cell r="B54371" t="str">
            <v>2023-01-01</v>
          </cell>
        </row>
        <row r="54372">
          <cell r="B54372" t="str">
            <v>2023-01-01</v>
          </cell>
        </row>
        <row r="54373">
          <cell r="B54373" t="str">
            <v>2023-01-01</v>
          </cell>
        </row>
        <row r="54374">
          <cell r="B54374" t="str">
            <v>2023-02-01</v>
          </cell>
        </row>
        <row r="54375">
          <cell r="B54375" t="str">
            <v>2023-02-01</v>
          </cell>
        </row>
        <row r="54376">
          <cell r="B54376" t="str">
            <v>2023-02-01</v>
          </cell>
        </row>
        <row r="54377">
          <cell r="B54377" t="str">
            <v>2023-02-01</v>
          </cell>
        </row>
        <row r="54378">
          <cell r="B54378" t="str">
            <v>2023-02-01</v>
          </cell>
        </row>
        <row r="54379">
          <cell r="B54379" t="str">
            <v>2023-02-01</v>
          </cell>
        </row>
        <row r="54380">
          <cell r="B54380" t="str">
            <v>2023-03-01</v>
          </cell>
        </row>
        <row r="54381">
          <cell r="B54381" t="str">
            <v>2023-03-01</v>
          </cell>
        </row>
        <row r="54382">
          <cell r="B54382" t="str">
            <v>2023-03-01</v>
          </cell>
        </row>
        <row r="54383">
          <cell r="B54383" t="str">
            <v>2023-03-01</v>
          </cell>
        </row>
        <row r="54384">
          <cell r="B54384" t="str">
            <v>2023-03-01</v>
          </cell>
        </row>
        <row r="54385">
          <cell r="B54385" t="str">
            <v>2023-03-01</v>
          </cell>
        </row>
        <row r="54386">
          <cell r="B54386" t="str">
            <v>2023-04-01</v>
          </cell>
        </row>
        <row r="54387">
          <cell r="B54387" t="str">
            <v>2023-04-01</v>
          </cell>
        </row>
        <row r="54388">
          <cell r="B54388" t="str">
            <v>2023-04-01</v>
          </cell>
        </row>
        <row r="54389">
          <cell r="B54389" t="str">
            <v>2023-04-01</v>
          </cell>
        </row>
        <row r="54390">
          <cell r="B54390" t="str">
            <v>2023-04-01</v>
          </cell>
        </row>
        <row r="54391">
          <cell r="B54391" t="str">
            <v>2023-04-01</v>
          </cell>
        </row>
        <row r="54392">
          <cell r="B54392" t="str">
            <v>2023-05-01</v>
          </cell>
        </row>
        <row r="54393">
          <cell r="B54393" t="str">
            <v>2023-05-01</v>
          </cell>
        </row>
        <row r="54394">
          <cell r="B54394" t="str">
            <v>2023-05-01</v>
          </cell>
        </row>
        <row r="54395">
          <cell r="B54395" t="str">
            <v>2023-05-01</v>
          </cell>
        </row>
        <row r="54396">
          <cell r="B54396" t="str">
            <v>2023-05-01</v>
          </cell>
        </row>
        <row r="54397">
          <cell r="B54397" t="str">
            <v>2023-05-01</v>
          </cell>
        </row>
        <row r="54398">
          <cell r="B54398" t="str">
            <v>2023-06-01</v>
          </cell>
        </row>
        <row r="54399">
          <cell r="B54399" t="str">
            <v>2023-06-01</v>
          </cell>
        </row>
        <row r="54400">
          <cell r="B54400" t="str">
            <v>2023-06-01</v>
          </cell>
        </row>
        <row r="54401">
          <cell r="B54401" t="str">
            <v>2023-06-01</v>
          </cell>
        </row>
        <row r="54402">
          <cell r="B54402" t="str">
            <v>2023-06-01</v>
          </cell>
        </row>
        <row r="54403">
          <cell r="B54403" t="str">
            <v>2023-06-01</v>
          </cell>
        </row>
        <row r="54404">
          <cell r="B54404" t="str">
            <v>2023-07-01</v>
          </cell>
        </row>
        <row r="54405">
          <cell r="B54405" t="str">
            <v>2023-07-01</v>
          </cell>
        </row>
        <row r="54406">
          <cell r="B54406" t="str">
            <v>2023-07-01</v>
          </cell>
        </row>
        <row r="54407">
          <cell r="B54407" t="str">
            <v>2023-07-01</v>
          </cell>
        </row>
        <row r="54408">
          <cell r="B54408" t="str">
            <v>2023-07-01</v>
          </cell>
        </row>
        <row r="54409">
          <cell r="B54409" t="str">
            <v>2023-07-01</v>
          </cell>
        </row>
        <row r="54410">
          <cell r="B54410" t="str">
            <v>2023-08-01</v>
          </cell>
        </row>
        <row r="54411">
          <cell r="B54411" t="str">
            <v>2023-08-01</v>
          </cell>
        </row>
        <row r="54412">
          <cell r="B54412" t="str">
            <v>2023-08-01</v>
          </cell>
        </row>
        <row r="54413">
          <cell r="B54413" t="str">
            <v>2023-08-01</v>
          </cell>
        </row>
        <row r="54414">
          <cell r="B54414" t="str">
            <v>2023-08-01</v>
          </cell>
        </row>
        <row r="54415">
          <cell r="B54415" t="str">
            <v>2023-08-01</v>
          </cell>
        </row>
        <row r="54416">
          <cell r="B54416" t="str">
            <v>2023-09-01</v>
          </cell>
        </row>
        <row r="54417">
          <cell r="B54417" t="str">
            <v>2023-09-01</v>
          </cell>
        </row>
        <row r="54418">
          <cell r="B54418" t="str">
            <v>2023-09-01</v>
          </cell>
        </row>
        <row r="54419">
          <cell r="B54419" t="str">
            <v>2023-09-01</v>
          </cell>
        </row>
        <row r="54420">
          <cell r="B54420" t="str">
            <v>2023-09-01</v>
          </cell>
        </row>
        <row r="54421">
          <cell r="B54421" t="str">
            <v>2023-09-01</v>
          </cell>
        </row>
        <row r="54422">
          <cell r="B54422" t="str">
            <v>2023-10-01</v>
          </cell>
        </row>
        <row r="54423">
          <cell r="B54423" t="str">
            <v>2023-10-01</v>
          </cell>
        </row>
        <row r="54424">
          <cell r="B54424" t="str">
            <v>2023-10-01</v>
          </cell>
        </row>
        <row r="54425">
          <cell r="B54425" t="str">
            <v>2023-10-01</v>
          </cell>
        </row>
        <row r="54426">
          <cell r="B54426" t="str">
            <v>2023-10-01</v>
          </cell>
        </row>
        <row r="54427">
          <cell r="B54427" t="str">
            <v>2023-10-01</v>
          </cell>
        </row>
        <row r="54428">
          <cell r="B54428" t="str">
            <v>2023-11-01</v>
          </cell>
        </row>
        <row r="54429">
          <cell r="B54429" t="str">
            <v>2023-11-01</v>
          </cell>
        </row>
        <row r="54430">
          <cell r="B54430" t="str">
            <v>2023-11-01</v>
          </cell>
        </row>
        <row r="54431">
          <cell r="B54431" t="str">
            <v>2023-11-01</v>
          </cell>
        </row>
        <row r="54432">
          <cell r="B54432" t="str">
            <v>2023-11-01</v>
          </cell>
        </row>
        <row r="54433">
          <cell r="B54433" t="str">
            <v>2023-11-01</v>
          </cell>
        </row>
        <row r="54434">
          <cell r="B54434" t="str">
            <v>2023-12-01</v>
          </cell>
        </row>
        <row r="54435">
          <cell r="B54435" t="str">
            <v>2023-12-01</v>
          </cell>
        </row>
        <row r="54436">
          <cell r="B54436" t="str">
            <v>2023-12-01</v>
          </cell>
        </row>
        <row r="54437">
          <cell r="B54437" t="str">
            <v>2023-12-01</v>
          </cell>
        </row>
        <row r="54438">
          <cell r="B54438" t="str">
            <v>2023-12-01</v>
          </cell>
        </row>
        <row r="54439">
          <cell r="B54439" t="str">
            <v>2023-12-01</v>
          </cell>
        </row>
        <row r="54440">
          <cell r="B54440" t="str">
            <v>2023-01-01</v>
          </cell>
        </row>
        <row r="54441">
          <cell r="B54441" t="str">
            <v>2023-01-01</v>
          </cell>
        </row>
        <row r="54442">
          <cell r="B54442" t="str">
            <v>2023-01-01</v>
          </cell>
        </row>
        <row r="54443">
          <cell r="B54443" t="str">
            <v>2023-01-01</v>
          </cell>
        </row>
        <row r="54444">
          <cell r="B54444" t="str">
            <v>2023-01-01</v>
          </cell>
        </row>
        <row r="54445">
          <cell r="B54445" t="str">
            <v>2023-01-01</v>
          </cell>
        </row>
        <row r="54446">
          <cell r="B54446" t="str">
            <v>2023-01-01</v>
          </cell>
        </row>
        <row r="54447">
          <cell r="B54447" t="str">
            <v>2023-01-01</v>
          </cell>
        </row>
        <row r="54448">
          <cell r="B54448" t="str">
            <v>2023-01-01</v>
          </cell>
        </row>
        <row r="54449">
          <cell r="B54449" t="str">
            <v>2023-01-01</v>
          </cell>
        </row>
        <row r="54450">
          <cell r="B54450" t="str">
            <v>2023-01-01</v>
          </cell>
        </row>
        <row r="54451">
          <cell r="B54451" t="str">
            <v>2023-02-01</v>
          </cell>
        </row>
        <row r="54452">
          <cell r="B54452" t="str">
            <v>2023-02-01</v>
          </cell>
        </row>
        <row r="54453">
          <cell r="B54453" t="str">
            <v>2023-02-01</v>
          </cell>
        </row>
        <row r="54454">
          <cell r="B54454" t="str">
            <v>2023-02-01</v>
          </cell>
        </row>
        <row r="54455">
          <cell r="B54455" t="str">
            <v>2023-02-01</v>
          </cell>
        </row>
        <row r="54456">
          <cell r="B54456" t="str">
            <v>2023-02-01</v>
          </cell>
        </row>
        <row r="54457">
          <cell r="B54457" t="str">
            <v>2023-02-01</v>
          </cell>
        </row>
        <row r="54458">
          <cell r="B54458" t="str">
            <v>2023-02-01</v>
          </cell>
        </row>
        <row r="54459">
          <cell r="B54459" t="str">
            <v>2023-02-01</v>
          </cell>
        </row>
        <row r="54460">
          <cell r="B54460" t="str">
            <v>2023-02-01</v>
          </cell>
        </row>
        <row r="54461">
          <cell r="B54461" t="str">
            <v>2023-02-01</v>
          </cell>
        </row>
        <row r="54462">
          <cell r="B54462" t="str">
            <v>2023-03-01</v>
          </cell>
        </row>
        <row r="54463">
          <cell r="B54463" t="str">
            <v>2023-03-01</v>
          </cell>
        </row>
        <row r="54464">
          <cell r="B54464" t="str">
            <v>2023-03-01</v>
          </cell>
        </row>
        <row r="54465">
          <cell r="B54465" t="str">
            <v>2023-03-01</v>
          </cell>
        </row>
        <row r="54466">
          <cell r="B54466" t="str">
            <v>2023-03-01</v>
          </cell>
        </row>
        <row r="54467">
          <cell r="B54467" t="str">
            <v>2023-03-01</v>
          </cell>
        </row>
        <row r="54468">
          <cell r="B54468" t="str">
            <v>2023-03-01</v>
          </cell>
        </row>
        <row r="54469">
          <cell r="B54469" t="str">
            <v>2023-03-01</v>
          </cell>
        </row>
        <row r="54470">
          <cell r="B54470" t="str">
            <v>2023-03-01</v>
          </cell>
        </row>
        <row r="54471">
          <cell r="B54471" t="str">
            <v>2023-03-01</v>
          </cell>
        </row>
        <row r="54472">
          <cell r="B54472" t="str">
            <v>2023-03-01</v>
          </cell>
        </row>
        <row r="54473">
          <cell r="B54473" t="str">
            <v>2023-04-01</v>
          </cell>
        </row>
        <row r="54474">
          <cell r="B54474" t="str">
            <v>2023-04-01</v>
          </cell>
        </row>
        <row r="54475">
          <cell r="B54475" t="str">
            <v>2023-04-01</v>
          </cell>
        </row>
        <row r="54476">
          <cell r="B54476" t="str">
            <v>2023-04-01</v>
          </cell>
        </row>
        <row r="54477">
          <cell r="B54477" t="str">
            <v>2023-04-01</v>
          </cell>
        </row>
        <row r="54478">
          <cell r="B54478" t="str">
            <v>2023-04-01</v>
          </cell>
        </row>
        <row r="54479">
          <cell r="B54479" t="str">
            <v>2023-04-01</v>
          </cell>
        </row>
        <row r="54480">
          <cell r="B54480" t="str">
            <v>2023-04-01</v>
          </cell>
        </row>
        <row r="54481">
          <cell r="B54481" t="str">
            <v>2023-04-01</v>
          </cell>
        </row>
        <row r="54482">
          <cell r="B54482" t="str">
            <v>2023-04-01</v>
          </cell>
        </row>
        <row r="54483">
          <cell r="B54483" t="str">
            <v>2023-04-01</v>
          </cell>
        </row>
        <row r="54484">
          <cell r="B54484" t="str">
            <v>2023-05-01</v>
          </cell>
        </row>
        <row r="54485">
          <cell r="B54485" t="str">
            <v>2023-05-01</v>
          </cell>
        </row>
        <row r="54486">
          <cell r="B54486" t="str">
            <v>2023-05-01</v>
          </cell>
        </row>
        <row r="54487">
          <cell r="B54487" t="str">
            <v>2023-05-01</v>
          </cell>
        </row>
        <row r="54488">
          <cell r="B54488" t="str">
            <v>2023-05-01</v>
          </cell>
        </row>
        <row r="54489">
          <cell r="B54489" t="str">
            <v>2023-05-01</v>
          </cell>
        </row>
        <row r="54490">
          <cell r="B54490" t="str">
            <v>2023-05-01</v>
          </cell>
        </row>
        <row r="54491">
          <cell r="B54491" t="str">
            <v>2023-05-01</v>
          </cell>
        </row>
        <row r="54492">
          <cell r="B54492" t="str">
            <v>2023-05-01</v>
          </cell>
        </row>
        <row r="54493">
          <cell r="B54493" t="str">
            <v>2023-05-01</v>
          </cell>
        </row>
        <row r="54494">
          <cell r="B54494" t="str">
            <v>2023-05-01</v>
          </cell>
        </row>
        <row r="54495">
          <cell r="B54495" t="str">
            <v>2023-06-01</v>
          </cell>
        </row>
        <row r="54496">
          <cell r="B54496" t="str">
            <v>2023-06-01</v>
          </cell>
        </row>
        <row r="54497">
          <cell r="B54497" t="str">
            <v>2023-06-01</v>
          </cell>
        </row>
        <row r="54498">
          <cell r="B54498" t="str">
            <v>2023-06-01</v>
          </cell>
        </row>
        <row r="54499">
          <cell r="B54499" t="str">
            <v>2023-06-01</v>
          </cell>
        </row>
        <row r="54500">
          <cell r="B54500" t="str">
            <v>2023-06-01</v>
          </cell>
        </row>
        <row r="54501">
          <cell r="B54501" t="str">
            <v>2023-06-01</v>
          </cell>
        </row>
        <row r="54502">
          <cell r="B54502" t="str">
            <v>2023-06-01</v>
          </cell>
        </row>
        <row r="54503">
          <cell r="B54503" t="str">
            <v>2023-06-01</v>
          </cell>
        </row>
        <row r="54504">
          <cell r="B54504" t="str">
            <v>2023-06-01</v>
          </cell>
        </row>
        <row r="54505">
          <cell r="B54505" t="str">
            <v>2023-06-01</v>
          </cell>
        </row>
        <row r="54506">
          <cell r="B54506" t="str">
            <v>2023-07-01</v>
          </cell>
        </row>
        <row r="54507">
          <cell r="B54507" t="str">
            <v>2023-07-01</v>
          </cell>
        </row>
        <row r="54508">
          <cell r="B54508" t="str">
            <v>2023-07-01</v>
          </cell>
        </row>
        <row r="54509">
          <cell r="B54509" t="str">
            <v>2023-07-01</v>
          </cell>
        </row>
        <row r="54510">
          <cell r="B54510" t="str">
            <v>2023-07-01</v>
          </cell>
        </row>
        <row r="54511">
          <cell r="B54511" t="str">
            <v>2023-07-01</v>
          </cell>
        </row>
        <row r="54512">
          <cell r="B54512" t="str">
            <v>2023-07-01</v>
          </cell>
        </row>
        <row r="54513">
          <cell r="B54513" t="str">
            <v>2023-07-01</v>
          </cell>
        </row>
        <row r="54514">
          <cell r="B54514" t="str">
            <v>2023-07-01</v>
          </cell>
        </row>
        <row r="54515">
          <cell r="B54515" t="str">
            <v>2023-07-01</v>
          </cell>
        </row>
        <row r="54516">
          <cell r="B54516" t="str">
            <v>2023-07-01</v>
          </cell>
        </row>
        <row r="54517">
          <cell r="B54517" t="str">
            <v>2023-08-01</v>
          </cell>
        </row>
        <row r="54518">
          <cell r="B54518" t="str">
            <v>2023-08-01</v>
          </cell>
        </row>
        <row r="54519">
          <cell r="B54519" t="str">
            <v>2023-08-01</v>
          </cell>
        </row>
        <row r="54520">
          <cell r="B54520" t="str">
            <v>2023-08-01</v>
          </cell>
        </row>
        <row r="54521">
          <cell r="B54521" t="str">
            <v>2023-08-01</v>
          </cell>
        </row>
        <row r="54522">
          <cell r="B54522" t="str">
            <v>2023-08-01</v>
          </cell>
        </row>
        <row r="54523">
          <cell r="B54523" t="str">
            <v>2023-08-01</v>
          </cell>
        </row>
        <row r="54524">
          <cell r="B54524" t="str">
            <v>2023-08-01</v>
          </cell>
        </row>
        <row r="54525">
          <cell r="B54525" t="str">
            <v>2023-08-01</v>
          </cell>
        </row>
        <row r="54526">
          <cell r="B54526" t="str">
            <v>2023-08-01</v>
          </cell>
        </row>
        <row r="54527">
          <cell r="B54527" t="str">
            <v>2023-08-01</v>
          </cell>
        </row>
        <row r="54528">
          <cell r="B54528" t="str">
            <v>2023-09-01</v>
          </cell>
        </row>
        <row r="54529">
          <cell r="B54529" t="str">
            <v>2023-09-01</v>
          </cell>
        </row>
        <row r="54530">
          <cell r="B54530" t="str">
            <v>2023-09-01</v>
          </cell>
        </row>
        <row r="54531">
          <cell r="B54531" t="str">
            <v>2023-09-01</v>
          </cell>
        </row>
        <row r="54532">
          <cell r="B54532" t="str">
            <v>2023-09-01</v>
          </cell>
        </row>
        <row r="54533">
          <cell r="B54533" t="str">
            <v>2023-09-01</v>
          </cell>
        </row>
        <row r="54534">
          <cell r="B54534" t="str">
            <v>2023-09-01</v>
          </cell>
        </row>
        <row r="54535">
          <cell r="B54535" t="str">
            <v>2023-09-01</v>
          </cell>
        </row>
        <row r="54536">
          <cell r="B54536" t="str">
            <v>2023-09-01</v>
          </cell>
        </row>
        <row r="54537">
          <cell r="B54537" t="str">
            <v>2023-09-01</v>
          </cell>
        </row>
        <row r="54538">
          <cell r="B54538" t="str">
            <v>2023-09-01</v>
          </cell>
        </row>
        <row r="54539">
          <cell r="B54539" t="str">
            <v>2023-10-01</v>
          </cell>
        </row>
        <row r="54540">
          <cell r="B54540" t="str">
            <v>2023-10-01</v>
          </cell>
        </row>
        <row r="54541">
          <cell r="B54541" t="str">
            <v>2023-10-01</v>
          </cell>
        </row>
        <row r="54542">
          <cell r="B54542" t="str">
            <v>2023-10-01</v>
          </cell>
        </row>
        <row r="54543">
          <cell r="B54543" t="str">
            <v>2023-10-01</v>
          </cell>
        </row>
        <row r="54544">
          <cell r="B54544" t="str">
            <v>2023-10-01</v>
          </cell>
        </row>
        <row r="54545">
          <cell r="B54545" t="str">
            <v>2023-10-01</v>
          </cell>
        </row>
        <row r="54546">
          <cell r="B54546" t="str">
            <v>2023-10-01</v>
          </cell>
        </row>
        <row r="54547">
          <cell r="B54547" t="str">
            <v>2023-10-01</v>
          </cell>
        </row>
        <row r="54548">
          <cell r="B54548" t="str">
            <v>2023-10-01</v>
          </cell>
        </row>
        <row r="54549">
          <cell r="B54549" t="str">
            <v>2023-10-01</v>
          </cell>
        </row>
        <row r="54550">
          <cell r="B54550" t="str">
            <v>2023-11-01</v>
          </cell>
        </row>
        <row r="54551">
          <cell r="B54551" t="str">
            <v>2023-11-01</v>
          </cell>
        </row>
        <row r="54552">
          <cell r="B54552" t="str">
            <v>2023-11-01</v>
          </cell>
        </row>
        <row r="54553">
          <cell r="B54553" t="str">
            <v>2023-11-01</v>
          </cell>
        </row>
        <row r="54554">
          <cell r="B54554" t="str">
            <v>2023-11-01</v>
          </cell>
        </row>
        <row r="54555">
          <cell r="B54555" t="str">
            <v>2023-11-01</v>
          </cell>
        </row>
        <row r="54556">
          <cell r="B54556" t="str">
            <v>2023-11-01</v>
          </cell>
        </row>
        <row r="54557">
          <cell r="B54557" t="str">
            <v>2023-11-01</v>
          </cell>
        </row>
        <row r="54558">
          <cell r="B54558" t="str">
            <v>2023-11-01</v>
          </cell>
        </row>
        <row r="54559">
          <cell r="B54559" t="str">
            <v>2023-11-01</v>
          </cell>
        </row>
        <row r="54560">
          <cell r="B54560" t="str">
            <v>2023-11-01</v>
          </cell>
        </row>
        <row r="54561">
          <cell r="B54561" t="str">
            <v>2023-12-01</v>
          </cell>
        </row>
        <row r="54562">
          <cell r="B54562" t="str">
            <v>2023-12-01</v>
          </cell>
        </row>
        <row r="54563">
          <cell r="B54563" t="str">
            <v>2023-12-01</v>
          </cell>
        </row>
        <row r="54564">
          <cell r="B54564" t="str">
            <v>2023-12-01</v>
          </cell>
        </row>
        <row r="54565">
          <cell r="B54565" t="str">
            <v>2023-12-01</v>
          </cell>
        </row>
        <row r="54566">
          <cell r="B54566" t="str">
            <v>2023-12-01</v>
          </cell>
        </row>
        <row r="54567">
          <cell r="B54567" t="str">
            <v>2023-12-01</v>
          </cell>
        </row>
        <row r="54568">
          <cell r="B54568" t="str">
            <v>2023-12-01</v>
          </cell>
        </row>
        <row r="54569">
          <cell r="B54569" t="str">
            <v>2023-12-01</v>
          </cell>
        </row>
        <row r="54570">
          <cell r="B54570" t="str">
            <v>2023-12-01</v>
          </cell>
        </row>
        <row r="54571">
          <cell r="B54571" t="str">
            <v>2023-12-01</v>
          </cell>
        </row>
        <row r="54572">
          <cell r="B54572" t="str">
            <v>2024-01-01</v>
          </cell>
        </row>
        <row r="54573">
          <cell r="B54573" t="str">
            <v>2024-01-01</v>
          </cell>
        </row>
        <row r="54574">
          <cell r="B54574" t="str">
            <v>2024-01-01</v>
          </cell>
        </row>
        <row r="54575">
          <cell r="B54575" t="str">
            <v>2024-01-01</v>
          </cell>
        </row>
        <row r="54576">
          <cell r="B54576" t="str">
            <v>2024-01-01</v>
          </cell>
        </row>
        <row r="54577">
          <cell r="B54577" t="str">
            <v>2024-01-01</v>
          </cell>
        </row>
        <row r="54578">
          <cell r="B54578" t="str">
            <v>2024-01-01</v>
          </cell>
        </row>
        <row r="54579">
          <cell r="B54579" t="str">
            <v>2024-01-01</v>
          </cell>
        </row>
        <row r="54580">
          <cell r="B54580" t="str">
            <v>2024-01-01</v>
          </cell>
        </row>
        <row r="54581">
          <cell r="B54581" t="str">
            <v>2024-01-01</v>
          </cell>
        </row>
        <row r="54582">
          <cell r="B54582" t="str">
            <v>2024-01-01</v>
          </cell>
        </row>
        <row r="54583">
          <cell r="B54583" t="str">
            <v>2024-01-01</v>
          </cell>
        </row>
        <row r="54584">
          <cell r="B54584" t="str">
            <v>2024-01-01</v>
          </cell>
        </row>
        <row r="54585">
          <cell r="B54585" t="str">
            <v>2024-01-01</v>
          </cell>
        </row>
        <row r="54586">
          <cell r="B54586" t="str">
            <v>2024-02-01</v>
          </cell>
        </row>
        <row r="54587">
          <cell r="B54587" t="str">
            <v>2024-02-01</v>
          </cell>
        </row>
        <row r="54588">
          <cell r="B54588" t="str">
            <v>2024-02-01</v>
          </cell>
        </row>
        <row r="54589">
          <cell r="B54589" t="str">
            <v>2024-02-01</v>
          </cell>
        </row>
        <row r="54590">
          <cell r="B54590" t="str">
            <v>2024-02-01</v>
          </cell>
        </row>
        <row r="54591">
          <cell r="B54591" t="str">
            <v>2024-02-01</v>
          </cell>
        </row>
        <row r="54592">
          <cell r="B54592" t="str">
            <v>2024-02-01</v>
          </cell>
        </row>
        <row r="54593">
          <cell r="B54593" t="str">
            <v>2024-02-01</v>
          </cell>
        </row>
        <row r="54594">
          <cell r="B54594" t="str">
            <v>2024-02-01</v>
          </cell>
        </row>
        <row r="54595">
          <cell r="B54595" t="str">
            <v>2024-02-01</v>
          </cell>
        </row>
        <row r="54596">
          <cell r="B54596" t="str">
            <v>2024-02-01</v>
          </cell>
        </row>
        <row r="54597">
          <cell r="B54597" t="str">
            <v>2024-02-01</v>
          </cell>
        </row>
        <row r="54598">
          <cell r="B54598" t="str">
            <v>2024-02-01</v>
          </cell>
        </row>
        <row r="54599">
          <cell r="B54599" t="str">
            <v>2024-02-01</v>
          </cell>
        </row>
        <row r="54600">
          <cell r="B54600" t="str">
            <v>2024-03-01</v>
          </cell>
        </row>
        <row r="54601">
          <cell r="B54601" t="str">
            <v>2024-03-01</v>
          </cell>
        </row>
        <row r="54602">
          <cell r="B54602" t="str">
            <v>2024-03-01</v>
          </cell>
        </row>
        <row r="54603">
          <cell r="B54603" t="str">
            <v>2024-03-01</v>
          </cell>
        </row>
        <row r="54604">
          <cell r="B54604" t="str">
            <v>2024-03-01</v>
          </cell>
        </row>
        <row r="54605">
          <cell r="B54605" t="str">
            <v>2024-03-01</v>
          </cell>
        </row>
        <row r="54606">
          <cell r="B54606" t="str">
            <v>2024-03-01</v>
          </cell>
        </row>
        <row r="54607">
          <cell r="B54607" t="str">
            <v>2024-03-01</v>
          </cell>
        </row>
        <row r="54608">
          <cell r="B54608" t="str">
            <v>2024-03-01</v>
          </cell>
        </row>
        <row r="54609">
          <cell r="B54609" t="str">
            <v>2024-03-01</v>
          </cell>
        </row>
        <row r="54610">
          <cell r="B54610" t="str">
            <v>2024-03-01</v>
          </cell>
        </row>
        <row r="54611">
          <cell r="B54611" t="str">
            <v>2024-03-01</v>
          </cell>
        </row>
        <row r="54612">
          <cell r="B54612" t="str">
            <v>2024-03-01</v>
          </cell>
        </row>
        <row r="54613">
          <cell r="B54613" t="str">
            <v>2024-03-01</v>
          </cell>
        </row>
        <row r="54614">
          <cell r="B54614" t="str">
            <v>2024-04-01</v>
          </cell>
        </row>
        <row r="54615">
          <cell r="B54615" t="str">
            <v>2024-04-01</v>
          </cell>
        </row>
        <row r="54616">
          <cell r="B54616" t="str">
            <v>2024-04-01</v>
          </cell>
        </row>
        <row r="54617">
          <cell r="B54617" t="str">
            <v>2024-04-01</v>
          </cell>
        </row>
        <row r="54618">
          <cell r="B54618" t="str">
            <v>2024-04-01</v>
          </cell>
        </row>
        <row r="54619">
          <cell r="B54619" t="str">
            <v>2024-04-01</v>
          </cell>
        </row>
        <row r="54620">
          <cell r="B54620" t="str">
            <v>2024-04-01</v>
          </cell>
        </row>
        <row r="54621">
          <cell r="B54621" t="str">
            <v>2024-04-01</v>
          </cell>
        </row>
        <row r="54622">
          <cell r="B54622" t="str">
            <v>2024-04-01</v>
          </cell>
        </row>
        <row r="54623">
          <cell r="B54623" t="str">
            <v>2024-04-01</v>
          </cell>
        </row>
        <row r="54624">
          <cell r="B54624" t="str">
            <v>2024-04-01</v>
          </cell>
        </row>
        <row r="54625">
          <cell r="B54625" t="str">
            <v>2024-04-01</v>
          </cell>
        </row>
        <row r="54626">
          <cell r="B54626" t="str">
            <v>2024-04-01</v>
          </cell>
        </row>
        <row r="54627">
          <cell r="B54627" t="str">
            <v>2024-04-01</v>
          </cell>
        </row>
        <row r="54628">
          <cell r="B54628" t="str">
            <v>2024-05-01</v>
          </cell>
        </row>
        <row r="54629">
          <cell r="B54629" t="str">
            <v>2024-05-01</v>
          </cell>
        </row>
        <row r="54630">
          <cell r="B54630" t="str">
            <v>2024-05-01</v>
          </cell>
        </row>
        <row r="54631">
          <cell r="B54631" t="str">
            <v>2024-05-01</v>
          </cell>
        </row>
        <row r="54632">
          <cell r="B54632" t="str">
            <v>2024-05-01</v>
          </cell>
        </row>
        <row r="54633">
          <cell r="B54633" t="str">
            <v>2024-05-01</v>
          </cell>
        </row>
        <row r="54634">
          <cell r="B54634" t="str">
            <v>2024-05-01</v>
          </cell>
        </row>
        <row r="54635">
          <cell r="B54635" t="str">
            <v>2024-05-01</v>
          </cell>
        </row>
        <row r="54636">
          <cell r="B54636" t="str">
            <v>2024-05-01</v>
          </cell>
        </row>
        <row r="54637">
          <cell r="B54637" t="str">
            <v>2024-05-01</v>
          </cell>
        </row>
        <row r="54638">
          <cell r="B54638" t="str">
            <v>2024-05-01</v>
          </cell>
        </row>
        <row r="54639">
          <cell r="B54639" t="str">
            <v>2024-05-01</v>
          </cell>
        </row>
        <row r="54640">
          <cell r="B54640" t="str">
            <v>2024-05-01</v>
          </cell>
        </row>
        <row r="54641">
          <cell r="B54641" t="str">
            <v>2024-05-01</v>
          </cell>
        </row>
        <row r="54642">
          <cell r="B54642" t="str">
            <v>2024-06-01</v>
          </cell>
        </row>
        <row r="54643">
          <cell r="B54643" t="str">
            <v>2024-06-01</v>
          </cell>
        </row>
        <row r="54644">
          <cell r="B54644" t="str">
            <v>2024-06-01</v>
          </cell>
        </row>
        <row r="54645">
          <cell r="B54645" t="str">
            <v>2024-06-01</v>
          </cell>
        </row>
        <row r="54646">
          <cell r="B54646" t="str">
            <v>2024-06-01</v>
          </cell>
        </row>
        <row r="54647">
          <cell r="B54647" t="str">
            <v>2024-06-01</v>
          </cell>
        </row>
        <row r="54648">
          <cell r="B54648" t="str">
            <v>2024-06-01</v>
          </cell>
        </row>
        <row r="54649">
          <cell r="B54649" t="str">
            <v>2024-06-01</v>
          </cell>
        </row>
        <row r="54650">
          <cell r="B54650" t="str">
            <v>2024-06-01</v>
          </cell>
        </row>
        <row r="54651">
          <cell r="B54651" t="str">
            <v>2024-06-01</v>
          </cell>
        </row>
        <row r="54652">
          <cell r="B54652" t="str">
            <v>2024-06-01</v>
          </cell>
        </row>
        <row r="54653">
          <cell r="B54653" t="str">
            <v>2024-06-01</v>
          </cell>
        </row>
        <row r="54654">
          <cell r="B54654" t="str">
            <v>2024-06-01</v>
          </cell>
        </row>
        <row r="54655">
          <cell r="B54655" t="str">
            <v>2024-06-01</v>
          </cell>
        </row>
        <row r="54656">
          <cell r="B54656" t="str">
            <v>2024-07-01</v>
          </cell>
        </row>
        <row r="54657">
          <cell r="B54657" t="str">
            <v>2024-07-01</v>
          </cell>
        </row>
        <row r="54658">
          <cell r="B54658" t="str">
            <v>2024-07-01</v>
          </cell>
        </row>
        <row r="54659">
          <cell r="B54659" t="str">
            <v>2024-07-01</v>
          </cell>
        </row>
        <row r="54660">
          <cell r="B54660" t="str">
            <v>2024-07-01</v>
          </cell>
        </row>
        <row r="54661">
          <cell r="B54661" t="str">
            <v>2024-07-01</v>
          </cell>
        </row>
        <row r="54662">
          <cell r="B54662" t="str">
            <v>2024-07-01</v>
          </cell>
        </row>
        <row r="54663">
          <cell r="B54663" t="str">
            <v>2024-07-01</v>
          </cell>
        </row>
        <row r="54664">
          <cell r="B54664" t="str">
            <v>2024-07-01</v>
          </cell>
        </row>
        <row r="54665">
          <cell r="B54665" t="str">
            <v>2024-07-01</v>
          </cell>
        </row>
        <row r="54666">
          <cell r="B54666" t="str">
            <v>2024-07-01</v>
          </cell>
        </row>
        <row r="54667">
          <cell r="B54667" t="str">
            <v>2024-07-01</v>
          </cell>
        </row>
        <row r="54668">
          <cell r="B54668" t="str">
            <v>2024-07-01</v>
          </cell>
        </row>
        <row r="54669">
          <cell r="B54669" t="str">
            <v>2024-07-01</v>
          </cell>
        </row>
        <row r="54670">
          <cell r="B54670" t="str">
            <v>2024-08-01</v>
          </cell>
        </row>
        <row r="54671">
          <cell r="B54671" t="str">
            <v>2024-08-01</v>
          </cell>
        </row>
        <row r="54672">
          <cell r="B54672" t="str">
            <v>2024-08-01</v>
          </cell>
        </row>
        <row r="54673">
          <cell r="B54673" t="str">
            <v>2024-08-01</v>
          </cell>
        </row>
        <row r="54674">
          <cell r="B54674" t="str">
            <v>2024-08-01</v>
          </cell>
        </row>
        <row r="54675">
          <cell r="B54675" t="str">
            <v>2024-08-01</v>
          </cell>
        </row>
        <row r="54676">
          <cell r="B54676" t="str">
            <v>2024-08-01</v>
          </cell>
        </row>
        <row r="54677">
          <cell r="B54677" t="str">
            <v>2024-08-01</v>
          </cell>
        </row>
        <row r="54678">
          <cell r="B54678" t="str">
            <v>2024-08-01</v>
          </cell>
        </row>
        <row r="54679">
          <cell r="B54679" t="str">
            <v>2024-08-01</v>
          </cell>
        </row>
        <row r="54680">
          <cell r="B54680" t="str">
            <v>2024-08-01</v>
          </cell>
        </row>
        <row r="54681">
          <cell r="B54681" t="str">
            <v>2024-08-01</v>
          </cell>
        </row>
        <row r="54682">
          <cell r="B54682" t="str">
            <v>2024-08-01</v>
          </cell>
        </row>
        <row r="54683">
          <cell r="B54683" t="str">
            <v>2024-08-01</v>
          </cell>
        </row>
        <row r="54684">
          <cell r="B54684" t="str">
            <v>2024-09-01</v>
          </cell>
        </row>
        <row r="54685">
          <cell r="B54685" t="str">
            <v>2024-09-01</v>
          </cell>
        </row>
        <row r="54686">
          <cell r="B54686" t="str">
            <v>2024-09-01</v>
          </cell>
        </row>
        <row r="54687">
          <cell r="B54687" t="str">
            <v>2024-09-01</v>
          </cell>
        </row>
        <row r="54688">
          <cell r="B54688" t="str">
            <v>2024-09-01</v>
          </cell>
        </row>
        <row r="54689">
          <cell r="B54689" t="str">
            <v>2024-09-01</v>
          </cell>
        </row>
        <row r="54690">
          <cell r="B54690" t="str">
            <v>2024-09-01</v>
          </cell>
        </row>
        <row r="54691">
          <cell r="B54691" t="str">
            <v>2024-09-01</v>
          </cell>
        </row>
        <row r="54692">
          <cell r="B54692" t="str">
            <v>2024-09-01</v>
          </cell>
        </row>
        <row r="54693">
          <cell r="B54693" t="str">
            <v>2024-09-01</v>
          </cell>
        </row>
        <row r="54694">
          <cell r="B54694" t="str">
            <v>2024-09-01</v>
          </cell>
        </row>
        <row r="54695">
          <cell r="B54695" t="str">
            <v>2024-09-01</v>
          </cell>
        </row>
        <row r="54696">
          <cell r="B54696" t="str">
            <v>2024-09-01</v>
          </cell>
        </row>
        <row r="54697">
          <cell r="B54697" t="str">
            <v>2024-09-01</v>
          </cell>
        </row>
        <row r="54698">
          <cell r="B54698" t="str">
            <v>2024-10-01</v>
          </cell>
        </row>
        <row r="54699">
          <cell r="B54699" t="str">
            <v>2024-10-01</v>
          </cell>
        </row>
        <row r="54700">
          <cell r="B54700" t="str">
            <v>2024-10-01</v>
          </cell>
        </row>
        <row r="54701">
          <cell r="B54701" t="str">
            <v>2024-10-01</v>
          </cell>
        </row>
        <row r="54702">
          <cell r="B54702" t="str">
            <v>2024-10-01</v>
          </cell>
        </row>
        <row r="54703">
          <cell r="B54703" t="str">
            <v>2024-10-01</v>
          </cell>
        </row>
        <row r="54704">
          <cell r="B54704" t="str">
            <v>2024-10-01</v>
          </cell>
        </row>
        <row r="54705">
          <cell r="B54705" t="str">
            <v>2024-10-01</v>
          </cell>
        </row>
        <row r="54706">
          <cell r="B54706" t="str">
            <v>2024-10-01</v>
          </cell>
        </row>
        <row r="54707">
          <cell r="B54707" t="str">
            <v>2024-10-01</v>
          </cell>
        </row>
        <row r="54708">
          <cell r="B54708" t="str">
            <v>2024-10-01</v>
          </cell>
        </row>
        <row r="54709">
          <cell r="B54709" t="str">
            <v>2024-10-01</v>
          </cell>
        </row>
        <row r="54710">
          <cell r="B54710" t="str">
            <v>2024-10-01</v>
          </cell>
        </row>
        <row r="54711">
          <cell r="B54711" t="str">
            <v>2024-10-01</v>
          </cell>
        </row>
        <row r="54712">
          <cell r="B54712" t="str">
            <v>2024-11-01</v>
          </cell>
        </row>
        <row r="54713">
          <cell r="B54713" t="str">
            <v>2024-11-01</v>
          </cell>
        </row>
        <row r="54714">
          <cell r="B54714" t="str">
            <v>2024-11-01</v>
          </cell>
        </row>
        <row r="54715">
          <cell r="B54715" t="str">
            <v>2024-11-01</v>
          </cell>
        </row>
        <row r="54716">
          <cell r="B54716" t="str">
            <v>2024-11-01</v>
          </cell>
        </row>
        <row r="54717">
          <cell r="B54717" t="str">
            <v>2024-11-01</v>
          </cell>
        </row>
        <row r="54718">
          <cell r="B54718" t="str">
            <v>2024-11-01</v>
          </cell>
        </row>
        <row r="54719">
          <cell r="B54719" t="str">
            <v>2024-11-01</v>
          </cell>
        </row>
        <row r="54720">
          <cell r="B54720" t="str">
            <v>2024-11-01</v>
          </cell>
        </row>
        <row r="54721">
          <cell r="B54721" t="str">
            <v>2024-11-01</v>
          </cell>
        </row>
        <row r="54722">
          <cell r="B54722" t="str">
            <v>2024-11-01</v>
          </cell>
        </row>
        <row r="54723">
          <cell r="B54723" t="str">
            <v>2024-11-01</v>
          </cell>
        </row>
        <row r="54724">
          <cell r="B54724" t="str">
            <v>2024-11-01</v>
          </cell>
        </row>
        <row r="54725">
          <cell r="B54725" t="str">
            <v>2024-11-01</v>
          </cell>
        </row>
        <row r="54726">
          <cell r="B54726" t="str">
            <v>2024-12-01</v>
          </cell>
        </row>
        <row r="54727">
          <cell r="B54727" t="str">
            <v>2024-12-01</v>
          </cell>
        </row>
        <row r="54728">
          <cell r="B54728" t="str">
            <v>2024-12-01</v>
          </cell>
        </row>
        <row r="54729">
          <cell r="B54729" t="str">
            <v>2024-12-01</v>
          </cell>
        </row>
        <row r="54730">
          <cell r="B54730" t="str">
            <v>2024-12-01</v>
          </cell>
        </row>
        <row r="54731">
          <cell r="B54731" t="str">
            <v>2024-12-01</v>
          </cell>
        </row>
        <row r="54732">
          <cell r="B54732" t="str">
            <v>2024-12-01</v>
          </cell>
        </row>
        <row r="54733">
          <cell r="B54733" t="str">
            <v>2024-12-01</v>
          </cell>
        </row>
        <row r="54734">
          <cell r="B54734" t="str">
            <v>2024-12-01</v>
          </cell>
        </row>
        <row r="54735">
          <cell r="B54735" t="str">
            <v>2024-12-01</v>
          </cell>
        </row>
        <row r="54736">
          <cell r="B54736" t="str">
            <v>2024-12-01</v>
          </cell>
        </row>
        <row r="54737">
          <cell r="B54737" t="str">
            <v>2024-12-01</v>
          </cell>
        </row>
        <row r="54738">
          <cell r="B54738" t="str">
            <v>2024-12-01</v>
          </cell>
        </row>
        <row r="54739">
          <cell r="B54739" t="str">
            <v>2024-12-01</v>
          </cell>
        </row>
        <row r="54740">
          <cell r="B54740" t="str">
            <v>2024-01-01</v>
          </cell>
        </row>
        <row r="54741">
          <cell r="B54741" t="str">
            <v>2024-01-01</v>
          </cell>
        </row>
        <row r="54742">
          <cell r="B54742" t="str">
            <v>2024-01-01</v>
          </cell>
        </row>
        <row r="54743">
          <cell r="B54743" t="str">
            <v>2024-02-01</v>
          </cell>
        </row>
        <row r="54744">
          <cell r="B54744" t="str">
            <v>2024-02-01</v>
          </cell>
        </row>
        <row r="54745">
          <cell r="B54745" t="str">
            <v>2024-02-01</v>
          </cell>
        </row>
        <row r="54746">
          <cell r="B54746" t="str">
            <v>2024-03-01</v>
          </cell>
        </row>
        <row r="54747">
          <cell r="B54747" t="str">
            <v>2024-03-01</v>
          </cell>
        </row>
        <row r="54748">
          <cell r="B54748" t="str">
            <v>2024-03-01</v>
          </cell>
        </row>
        <row r="54749">
          <cell r="B54749" t="str">
            <v>2024-04-01</v>
          </cell>
        </row>
        <row r="54750">
          <cell r="B54750" t="str">
            <v>2024-04-01</v>
          </cell>
        </row>
        <row r="54751">
          <cell r="B54751" t="str">
            <v>2024-04-01</v>
          </cell>
        </row>
        <row r="54752">
          <cell r="B54752" t="str">
            <v>2024-05-01</v>
          </cell>
        </row>
        <row r="54753">
          <cell r="B54753" t="str">
            <v>2024-05-01</v>
          </cell>
        </row>
        <row r="54754">
          <cell r="B54754" t="str">
            <v>2024-05-01</v>
          </cell>
        </row>
        <row r="54755">
          <cell r="B54755" t="str">
            <v>2024-06-01</v>
          </cell>
        </row>
        <row r="54756">
          <cell r="B54756" t="str">
            <v>2024-06-01</v>
          </cell>
        </row>
        <row r="54757">
          <cell r="B54757" t="str">
            <v>2024-06-01</v>
          </cell>
        </row>
        <row r="54758">
          <cell r="B54758" t="str">
            <v>2024-07-01</v>
          </cell>
        </row>
        <row r="54759">
          <cell r="B54759" t="str">
            <v>2024-07-01</v>
          </cell>
        </row>
        <row r="54760">
          <cell r="B54760" t="str">
            <v>2024-07-01</v>
          </cell>
        </row>
        <row r="54761">
          <cell r="B54761" t="str">
            <v>2024-08-01</v>
          </cell>
        </row>
        <row r="54762">
          <cell r="B54762" t="str">
            <v>2024-08-01</v>
          </cell>
        </row>
        <row r="54763">
          <cell r="B54763" t="str">
            <v>2024-08-01</v>
          </cell>
        </row>
        <row r="54764">
          <cell r="B54764" t="str">
            <v>2024-09-01</v>
          </cell>
        </row>
        <row r="54765">
          <cell r="B54765" t="str">
            <v>2024-09-01</v>
          </cell>
        </row>
        <row r="54766">
          <cell r="B54766" t="str">
            <v>2024-09-01</v>
          </cell>
        </row>
        <row r="54767">
          <cell r="B54767" t="str">
            <v>2024-10-01</v>
          </cell>
        </row>
        <row r="54768">
          <cell r="B54768" t="str">
            <v>2024-10-01</v>
          </cell>
        </row>
        <row r="54769">
          <cell r="B54769" t="str">
            <v>2024-10-01</v>
          </cell>
        </row>
        <row r="54770">
          <cell r="B54770" t="str">
            <v>2024-11-01</v>
          </cell>
        </row>
        <row r="54771">
          <cell r="B54771" t="str">
            <v>2024-11-01</v>
          </cell>
        </row>
        <row r="54772">
          <cell r="B54772" t="str">
            <v>2024-11-01</v>
          </cell>
        </row>
        <row r="54773">
          <cell r="B54773" t="str">
            <v>2024-12-01</v>
          </cell>
        </row>
        <row r="54774">
          <cell r="B54774" t="str">
            <v>2024-12-01</v>
          </cell>
        </row>
        <row r="54775">
          <cell r="B54775" t="str">
            <v>2024-12-01</v>
          </cell>
        </row>
        <row r="54776">
          <cell r="B54776" t="str">
            <v>2024-01-01</v>
          </cell>
        </row>
        <row r="54777">
          <cell r="B54777" t="str">
            <v>2024-01-01</v>
          </cell>
        </row>
        <row r="54778">
          <cell r="B54778" t="str">
            <v>2024-01-01</v>
          </cell>
        </row>
        <row r="54779">
          <cell r="B54779" t="str">
            <v>2024-02-01</v>
          </cell>
        </row>
        <row r="54780">
          <cell r="B54780" t="str">
            <v>2024-02-01</v>
          </cell>
        </row>
        <row r="54781">
          <cell r="B54781" t="str">
            <v>2024-02-01</v>
          </cell>
        </row>
        <row r="54782">
          <cell r="B54782" t="str">
            <v>2024-03-01</v>
          </cell>
        </row>
        <row r="54783">
          <cell r="B54783" t="str">
            <v>2024-03-01</v>
          </cell>
        </row>
        <row r="54784">
          <cell r="B54784" t="str">
            <v>2024-03-01</v>
          </cell>
        </row>
        <row r="54785">
          <cell r="B54785" t="str">
            <v>2024-04-01</v>
          </cell>
        </row>
        <row r="54786">
          <cell r="B54786" t="str">
            <v>2024-04-01</v>
          </cell>
        </row>
        <row r="54787">
          <cell r="B54787" t="str">
            <v>2024-04-01</v>
          </cell>
        </row>
        <row r="54788">
          <cell r="B54788" t="str">
            <v>2024-05-01</v>
          </cell>
        </row>
        <row r="54789">
          <cell r="B54789" t="str">
            <v>2024-05-01</v>
          </cell>
        </row>
        <row r="54790">
          <cell r="B54790" t="str">
            <v>2024-05-01</v>
          </cell>
        </row>
        <row r="54791">
          <cell r="B54791" t="str">
            <v>2024-06-01</v>
          </cell>
        </row>
        <row r="54792">
          <cell r="B54792" t="str">
            <v>2024-06-01</v>
          </cell>
        </row>
        <row r="54793">
          <cell r="B54793" t="str">
            <v>2024-06-01</v>
          </cell>
        </row>
        <row r="54794">
          <cell r="B54794" t="str">
            <v>2024-07-01</v>
          </cell>
        </row>
        <row r="54795">
          <cell r="B54795" t="str">
            <v>2024-07-01</v>
          </cell>
        </row>
        <row r="54796">
          <cell r="B54796" t="str">
            <v>2024-07-01</v>
          </cell>
        </row>
        <row r="54797">
          <cell r="B54797" t="str">
            <v>2024-08-01</v>
          </cell>
        </row>
        <row r="54798">
          <cell r="B54798" t="str">
            <v>2024-08-01</v>
          </cell>
        </row>
        <row r="54799">
          <cell r="B54799" t="str">
            <v>2024-08-01</v>
          </cell>
        </row>
        <row r="54800">
          <cell r="B54800" t="str">
            <v>2024-09-01</v>
          </cell>
        </row>
        <row r="54801">
          <cell r="B54801" t="str">
            <v>2024-09-01</v>
          </cell>
        </row>
        <row r="54802">
          <cell r="B54802" t="str">
            <v>2024-09-01</v>
          </cell>
        </row>
        <row r="54803">
          <cell r="B54803" t="str">
            <v>2024-10-01</v>
          </cell>
        </row>
        <row r="54804">
          <cell r="B54804" t="str">
            <v>2024-10-01</v>
          </cell>
        </row>
        <row r="54805">
          <cell r="B54805" t="str">
            <v>2024-10-01</v>
          </cell>
        </row>
        <row r="54806">
          <cell r="B54806" t="str">
            <v>2024-11-01</v>
          </cell>
        </row>
        <row r="54807">
          <cell r="B54807" t="str">
            <v>2024-11-01</v>
          </cell>
        </row>
        <row r="54808">
          <cell r="B54808" t="str">
            <v>2024-11-01</v>
          </cell>
        </row>
        <row r="54809">
          <cell r="B54809" t="str">
            <v>2024-12-01</v>
          </cell>
        </row>
        <row r="54810">
          <cell r="B54810" t="str">
            <v>2024-12-01</v>
          </cell>
        </row>
        <row r="54811">
          <cell r="B54811" t="str">
            <v>2024-12-01</v>
          </cell>
        </row>
        <row r="54812">
          <cell r="B54812" t="str">
            <v>2024-01-01</v>
          </cell>
        </row>
        <row r="54813">
          <cell r="B54813" t="str">
            <v>2024-01-01</v>
          </cell>
        </row>
        <row r="54814">
          <cell r="B54814" t="str">
            <v>2024-01-01</v>
          </cell>
        </row>
        <row r="54815">
          <cell r="B54815" t="str">
            <v>2024-02-01</v>
          </cell>
        </row>
        <row r="54816">
          <cell r="B54816" t="str">
            <v>2024-02-01</v>
          </cell>
        </row>
        <row r="54817">
          <cell r="B54817" t="str">
            <v>2024-02-01</v>
          </cell>
        </row>
        <row r="54818">
          <cell r="B54818" t="str">
            <v>2024-03-01</v>
          </cell>
        </row>
        <row r="54819">
          <cell r="B54819" t="str">
            <v>2024-03-01</v>
          </cell>
        </row>
        <row r="54820">
          <cell r="B54820" t="str">
            <v>2024-03-01</v>
          </cell>
        </row>
        <row r="54821">
          <cell r="B54821" t="str">
            <v>2024-04-01</v>
          </cell>
        </row>
        <row r="54822">
          <cell r="B54822" t="str">
            <v>2024-04-01</v>
          </cell>
        </row>
        <row r="54823">
          <cell r="B54823" t="str">
            <v>2024-04-01</v>
          </cell>
        </row>
        <row r="54824">
          <cell r="B54824" t="str">
            <v>2024-05-01</v>
          </cell>
        </row>
        <row r="54825">
          <cell r="B54825" t="str">
            <v>2024-05-01</v>
          </cell>
        </row>
        <row r="54826">
          <cell r="B54826" t="str">
            <v>2024-05-01</v>
          </cell>
        </row>
        <row r="54827">
          <cell r="B54827" t="str">
            <v>2024-06-01</v>
          </cell>
        </row>
        <row r="54828">
          <cell r="B54828" t="str">
            <v>2024-06-01</v>
          </cell>
        </row>
        <row r="54829">
          <cell r="B54829" t="str">
            <v>2024-06-01</v>
          </cell>
        </row>
        <row r="54830">
          <cell r="B54830" t="str">
            <v>2024-07-01</v>
          </cell>
        </row>
        <row r="54831">
          <cell r="B54831" t="str">
            <v>2024-07-01</v>
          </cell>
        </row>
        <row r="54832">
          <cell r="B54832" t="str">
            <v>2024-07-01</v>
          </cell>
        </row>
        <row r="54833">
          <cell r="B54833" t="str">
            <v>2024-08-01</v>
          </cell>
        </row>
        <row r="54834">
          <cell r="B54834" t="str">
            <v>2024-08-01</v>
          </cell>
        </row>
        <row r="54835">
          <cell r="B54835" t="str">
            <v>2024-08-01</v>
          </cell>
        </row>
        <row r="54836">
          <cell r="B54836" t="str">
            <v>2024-09-01</v>
          </cell>
        </row>
        <row r="54837">
          <cell r="B54837" t="str">
            <v>2024-09-01</v>
          </cell>
        </row>
        <row r="54838">
          <cell r="B54838" t="str">
            <v>2024-09-01</v>
          </cell>
        </row>
        <row r="54839">
          <cell r="B54839" t="str">
            <v>2024-10-01</v>
          </cell>
        </row>
        <row r="54840">
          <cell r="B54840" t="str">
            <v>2024-10-01</v>
          </cell>
        </row>
        <row r="54841">
          <cell r="B54841" t="str">
            <v>2024-10-01</v>
          </cell>
        </row>
        <row r="54842">
          <cell r="B54842" t="str">
            <v>2024-11-01</v>
          </cell>
        </row>
        <row r="54843">
          <cell r="B54843" t="str">
            <v>2024-11-01</v>
          </cell>
        </row>
        <row r="54844">
          <cell r="B54844" t="str">
            <v>2024-11-01</v>
          </cell>
        </row>
        <row r="54845">
          <cell r="B54845" t="str">
            <v>2024-12-01</v>
          </cell>
        </row>
        <row r="54846">
          <cell r="B54846" t="str">
            <v>2024-12-01</v>
          </cell>
        </row>
        <row r="54847">
          <cell r="B54847" t="str">
            <v>2024-12-01</v>
          </cell>
        </row>
        <row r="54848">
          <cell r="B54848" t="str">
            <v>2024-01-01</v>
          </cell>
        </row>
        <row r="54849">
          <cell r="B54849" t="str">
            <v>2024-01-01</v>
          </cell>
        </row>
        <row r="54850">
          <cell r="B54850" t="str">
            <v>2024-01-01</v>
          </cell>
        </row>
        <row r="54851">
          <cell r="B54851" t="str">
            <v>2024-02-01</v>
          </cell>
        </row>
        <row r="54852">
          <cell r="B54852" t="str">
            <v>2024-02-01</v>
          </cell>
        </row>
        <row r="54853">
          <cell r="B54853" t="str">
            <v>2024-02-01</v>
          </cell>
        </row>
        <row r="54854">
          <cell r="B54854" t="str">
            <v>2024-03-01</v>
          </cell>
        </row>
        <row r="54855">
          <cell r="B54855" t="str">
            <v>2024-03-01</v>
          </cell>
        </row>
        <row r="54856">
          <cell r="B54856" t="str">
            <v>2024-03-01</v>
          </cell>
        </row>
        <row r="54857">
          <cell r="B54857" t="str">
            <v>2024-04-01</v>
          </cell>
        </row>
        <row r="54858">
          <cell r="B54858" t="str">
            <v>2024-04-01</v>
          </cell>
        </row>
        <row r="54859">
          <cell r="B54859" t="str">
            <v>2024-04-01</v>
          </cell>
        </row>
        <row r="54860">
          <cell r="B54860" t="str">
            <v>2024-05-01</v>
          </cell>
        </row>
        <row r="54861">
          <cell r="B54861" t="str">
            <v>2024-05-01</v>
          </cell>
        </row>
        <row r="54862">
          <cell r="B54862" t="str">
            <v>2024-05-01</v>
          </cell>
        </row>
        <row r="54863">
          <cell r="B54863" t="str">
            <v>2024-06-01</v>
          </cell>
        </row>
        <row r="54864">
          <cell r="B54864" t="str">
            <v>2024-06-01</v>
          </cell>
        </row>
        <row r="54865">
          <cell r="B54865" t="str">
            <v>2024-06-01</v>
          </cell>
        </row>
        <row r="54866">
          <cell r="B54866" t="str">
            <v>2024-07-01</v>
          </cell>
        </row>
        <row r="54867">
          <cell r="B54867" t="str">
            <v>2024-07-01</v>
          </cell>
        </row>
        <row r="54868">
          <cell r="B54868" t="str">
            <v>2024-07-01</v>
          </cell>
        </row>
        <row r="54869">
          <cell r="B54869" t="str">
            <v>2024-08-01</v>
          </cell>
        </row>
        <row r="54870">
          <cell r="B54870" t="str">
            <v>2024-08-01</v>
          </cell>
        </row>
        <row r="54871">
          <cell r="B54871" t="str">
            <v>2024-08-01</v>
          </cell>
        </row>
        <row r="54872">
          <cell r="B54872" t="str">
            <v>2024-09-01</v>
          </cell>
        </row>
        <row r="54873">
          <cell r="B54873" t="str">
            <v>2024-09-01</v>
          </cell>
        </row>
        <row r="54874">
          <cell r="B54874" t="str">
            <v>2024-09-01</v>
          </cell>
        </row>
        <row r="54875">
          <cell r="B54875" t="str">
            <v>2024-10-01</v>
          </cell>
        </row>
        <row r="54876">
          <cell r="B54876" t="str">
            <v>2024-10-01</v>
          </cell>
        </row>
        <row r="54877">
          <cell r="B54877" t="str">
            <v>2024-10-01</v>
          </cell>
        </row>
        <row r="54878">
          <cell r="B54878" t="str">
            <v>2024-11-01</v>
          </cell>
        </row>
        <row r="54879">
          <cell r="B54879" t="str">
            <v>2024-11-01</v>
          </cell>
        </row>
        <row r="54880">
          <cell r="B54880" t="str">
            <v>2024-11-01</v>
          </cell>
        </row>
        <row r="54881">
          <cell r="B54881" t="str">
            <v>2024-12-01</v>
          </cell>
        </row>
        <row r="54882">
          <cell r="B54882" t="str">
            <v>2024-12-01</v>
          </cell>
        </row>
        <row r="54883">
          <cell r="B54883" t="str">
            <v>2024-12-01</v>
          </cell>
        </row>
        <row r="54884">
          <cell r="B54884" t="str">
            <v>2024-01-01</v>
          </cell>
        </row>
        <row r="54885">
          <cell r="B54885" t="str">
            <v>2024-01-01</v>
          </cell>
        </row>
        <row r="54886">
          <cell r="B54886" t="str">
            <v>2024-01-01</v>
          </cell>
        </row>
        <row r="54887">
          <cell r="B54887" t="str">
            <v>2024-02-01</v>
          </cell>
        </row>
        <row r="54888">
          <cell r="B54888" t="str">
            <v>2024-02-01</v>
          </cell>
        </row>
        <row r="54889">
          <cell r="B54889" t="str">
            <v>2024-02-01</v>
          </cell>
        </row>
        <row r="54890">
          <cell r="B54890" t="str">
            <v>2024-03-01</v>
          </cell>
        </row>
        <row r="54891">
          <cell r="B54891" t="str">
            <v>2024-03-01</v>
          </cell>
        </row>
        <row r="54892">
          <cell r="B54892" t="str">
            <v>2024-03-01</v>
          </cell>
        </row>
        <row r="54893">
          <cell r="B54893" t="str">
            <v>2024-04-01</v>
          </cell>
        </row>
        <row r="54894">
          <cell r="B54894" t="str">
            <v>2024-04-01</v>
          </cell>
        </row>
        <row r="54895">
          <cell r="B54895" t="str">
            <v>2024-04-01</v>
          </cell>
        </row>
        <row r="54896">
          <cell r="B54896" t="str">
            <v>2024-05-01</v>
          </cell>
        </row>
        <row r="54897">
          <cell r="B54897" t="str">
            <v>2024-05-01</v>
          </cell>
        </row>
        <row r="54898">
          <cell r="B54898" t="str">
            <v>2024-05-01</v>
          </cell>
        </row>
        <row r="54899">
          <cell r="B54899" t="str">
            <v>2024-06-01</v>
          </cell>
        </row>
        <row r="54900">
          <cell r="B54900" t="str">
            <v>2024-06-01</v>
          </cell>
        </row>
        <row r="54901">
          <cell r="B54901" t="str">
            <v>2024-06-01</v>
          </cell>
        </row>
        <row r="54902">
          <cell r="B54902" t="str">
            <v>2024-07-01</v>
          </cell>
        </row>
        <row r="54903">
          <cell r="B54903" t="str">
            <v>2024-07-01</v>
          </cell>
        </row>
        <row r="54904">
          <cell r="B54904" t="str">
            <v>2024-07-01</v>
          </cell>
        </row>
        <row r="54905">
          <cell r="B54905" t="str">
            <v>2024-08-01</v>
          </cell>
        </row>
        <row r="54906">
          <cell r="B54906" t="str">
            <v>2024-08-01</v>
          </cell>
        </row>
        <row r="54907">
          <cell r="B54907" t="str">
            <v>2024-08-01</v>
          </cell>
        </row>
        <row r="54908">
          <cell r="B54908" t="str">
            <v>2024-09-01</v>
          </cell>
        </row>
        <row r="54909">
          <cell r="B54909" t="str">
            <v>2024-09-01</v>
          </cell>
        </row>
        <row r="54910">
          <cell r="B54910" t="str">
            <v>2024-09-01</v>
          </cell>
        </row>
        <row r="54911">
          <cell r="B54911" t="str">
            <v>2024-10-01</v>
          </cell>
        </row>
        <row r="54912">
          <cell r="B54912" t="str">
            <v>2024-10-01</v>
          </cell>
        </row>
        <row r="54913">
          <cell r="B54913" t="str">
            <v>2024-10-01</v>
          </cell>
        </row>
        <row r="54914">
          <cell r="B54914" t="str">
            <v>2024-11-01</v>
          </cell>
        </row>
        <row r="54915">
          <cell r="B54915" t="str">
            <v>2024-11-01</v>
          </cell>
        </row>
        <row r="54916">
          <cell r="B54916" t="str">
            <v>2024-11-01</v>
          </cell>
        </row>
        <row r="54917">
          <cell r="B54917" t="str">
            <v>2024-12-01</v>
          </cell>
        </row>
        <row r="54918">
          <cell r="B54918" t="str">
            <v>2024-12-01</v>
          </cell>
        </row>
        <row r="54919">
          <cell r="B54919" t="str">
            <v>2024-12-01</v>
          </cell>
        </row>
        <row r="54920">
          <cell r="B54920" t="str">
            <v>2024-01-01</v>
          </cell>
        </row>
        <row r="54921">
          <cell r="B54921" t="str">
            <v>2024-01-01</v>
          </cell>
        </row>
        <row r="54922">
          <cell r="B54922" t="str">
            <v>2024-01-01</v>
          </cell>
        </row>
        <row r="54923">
          <cell r="B54923" t="str">
            <v>2024-02-01</v>
          </cell>
        </row>
        <row r="54924">
          <cell r="B54924" t="str">
            <v>2024-02-01</v>
          </cell>
        </row>
        <row r="54925">
          <cell r="B54925" t="str">
            <v>2024-02-01</v>
          </cell>
        </row>
        <row r="54926">
          <cell r="B54926" t="str">
            <v>2024-03-01</v>
          </cell>
        </row>
        <row r="54927">
          <cell r="B54927" t="str">
            <v>2024-03-01</v>
          </cell>
        </row>
        <row r="54928">
          <cell r="B54928" t="str">
            <v>2024-03-01</v>
          </cell>
        </row>
        <row r="54929">
          <cell r="B54929" t="str">
            <v>2024-04-01</v>
          </cell>
        </row>
        <row r="54930">
          <cell r="B54930" t="str">
            <v>2024-04-01</v>
          </cell>
        </row>
        <row r="54931">
          <cell r="B54931" t="str">
            <v>2024-04-01</v>
          </cell>
        </row>
        <row r="54932">
          <cell r="B54932" t="str">
            <v>2024-05-01</v>
          </cell>
        </row>
        <row r="54933">
          <cell r="B54933" t="str">
            <v>2024-05-01</v>
          </cell>
        </row>
        <row r="54934">
          <cell r="B54934" t="str">
            <v>2024-05-01</v>
          </cell>
        </row>
        <row r="54935">
          <cell r="B54935" t="str">
            <v>2024-06-01</v>
          </cell>
        </row>
        <row r="54936">
          <cell r="B54936" t="str">
            <v>2024-06-01</v>
          </cell>
        </row>
        <row r="54937">
          <cell r="B54937" t="str">
            <v>2024-06-01</v>
          </cell>
        </row>
        <row r="54938">
          <cell r="B54938" t="str">
            <v>2024-07-01</v>
          </cell>
        </row>
        <row r="54939">
          <cell r="B54939" t="str">
            <v>2024-07-01</v>
          </cell>
        </row>
        <row r="54940">
          <cell r="B54940" t="str">
            <v>2024-07-01</v>
          </cell>
        </row>
        <row r="54941">
          <cell r="B54941" t="str">
            <v>2024-08-01</v>
          </cell>
        </row>
        <row r="54942">
          <cell r="B54942" t="str">
            <v>2024-08-01</v>
          </cell>
        </row>
        <row r="54943">
          <cell r="B54943" t="str">
            <v>2024-08-01</v>
          </cell>
        </row>
        <row r="54944">
          <cell r="B54944" t="str">
            <v>2024-09-01</v>
          </cell>
        </row>
        <row r="54945">
          <cell r="B54945" t="str">
            <v>2024-09-01</v>
          </cell>
        </row>
        <row r="54946">
          <cell r="B54946" t="str">
            <v>2024-09-01</v>
          </cell>
        </row>
        <row r="54947">
          <cell r="B54947" t="str">
            <v>2024-10-01</v>
          </cell>
        </row>
        <row r="54948">
          <cell r="B54948" t="str">
            <v>2024-10-01</v>
          </cell>
        </row>
        <row r="54949">
          <cell r="B54949" t="str">
            <v>2024-10-01</v>
          </cell>
        </row>
        <row r="54950">
          <cell r="B54950" t="str">
            <v>2024-11-01</v>
          </cell>
        </row>
        <row r="54951">
          <cell r="B54951" t="str">
            <v>2024-11-01</v>
          </cell>
        </row>
        <row r="54952">
          <cell r="B54952" t="str">
            <v>2024-11-01</v>
          </cell>
        </row>
        <row r="54953">
          <cell r="B54953" t="str">
            <v>2024-12-01</v>
          </cell>
        </row>
        <row r="54954">
          <cell r="B54954" t="str">
            <v>2024-12-01</v>
          </cell>
        </row>
        <row r="54955">
          <cell r="B54955" t="str">
            <v>2024-12-01</v>
          </cell>
        </row>
        <row r="54956">
          <cell r="B54956" t="str">
            <v>2024-01-01</v>
          </cell>
        </row>
        <row r="54957">
          <cell r="B54957" t="str">
            <v>2024-01-01</v>
          </cell>
        </row>
        <row r="54958">
          <cell r="B54958" t="str">
            <v>2024-01-01</v>
          </cell>
        </row>
        <row r="54959">
          <cell r="B54959" t="str">
            <v>2024-02-01</v>
          </cell>
        </row>
        <row r="54960">
          <cell r="B54960" t="str">
            <v>2024-02-01</v>
          </cell>
        </row>
        <row r="54961">
          <cell r="B54961" t="str">
            <v>2024-02-01</v>
          </cell>
        </row>
        <row r="54962">
          <cell r="B54962" t="str">
            <v>2024-03-01</v>
          </cell>
        </row>
        <row r="54963">
          <cell r="B54963" t="str">
            <v>2024-03-01</v>
          </cell>
        </row>
        <row r="54964">
          <cell r="B54964" t="str">
            <v>2024-03-01</v>
          </cell>
        </row>
        <row r="54965">
          <cell r="B54965" t="str">
            <v>2024-04-01</v>
          </cell>
        </row>
        <row r="54966">
          <cell r="B54966" t="str">
            <v>2024-04-01</v>
          </cell>
        </row>
        <row r="54967">
          <cell r="B54967" t="str">
            <v>2024-04-01</v>
          </cell>
        </row>
        <row r="54968">
          <cell r="B54968" t="str">
            <v>2024-05-01</v>
          </cell>
        </row>
        <row r="54969">
          <cell r="B54969" t="str">
            <v>2024-05-01</v>
          </cell>
        </row>
        <row r="54970">
          <cell r="B54970" t="str">
            <v>2024-05-01</v>
          </cell>
        </row>
        <row r="54971">
          <cell r="B54971" t="str">
            <v>2024-06-01</v>
          </cell>
        </row>
        <row r="54972">
          <cell r="B54972" t="str">
            <v>2024-06-01</v>
          </cell>
        </row>
        <row r="54973">
          <cell r="B54973" t="str">
            <v>2024-06-01</v>
          </cell>
        </row>
        <row r="54974">
          <cell r="B54974" t="str">
            <v>2024-07-01</v>
          </cell>
        </row>
        <row r="54975">
          <cell r="B54975" t="str">
            <v>2024-07-01</v>
          </cell>
        </row>
        <row r="54976">
          <cell r="B54976" t="str">
            <v>2024-07-01</v>
          </cell>
        </row>
        <row r="54977">
          <cell r="B54977" t="str">
            <v>2024-08-01</v>
          </cell>
        </row>
        <row r="54978">
          <cell r="B54978" t="str">
            <v>2024-08-01</v>
          </cell>
        </row>
        <row r="54979">
          <cell r="B54979" t="str">
            <v>2024-08-01</v>
          </cell>
        </row>
        <row r="54980">
          <cell r="B54980" t="str">
            <v>2024-09-01</v>
          </cell>
        </row>
        <row r="54981">
          <cell r="B54981" t="str">
            <v>2024-09-01</v>
          </cell>
        </row>
        <row r="54982">
          <cell r="B54982" t="str">
            <v>2024-09-01</v>
          </cell>
        </row>
        <row r="54983">
          <cell r="B54983" t="str">
            <v>2024-10-01</v>
          </cell>
        </row>
        <row r="54984">
          <cell r="B54984" t="str">
            <v>2024-10-01</v>
          </cell>
        </row>
        <row r="54985">
          <cell r="B54985" t="str">
            <v>2024-10-01</v>
          </cell>
        </row>
        <row r="54986">
          <cell r="B54986" t="str">
            <v>2024-11-01</v>
          </cell>
        </row>
        <row r="54987">
          <cell r="B54987" t="str">
            <v>2024-11-01</v>
          </cell>
        </row>
        <row r="54988">
          <cell r="B54988" t="str">
            <v>2024-11-01</v>
          </cell>
        </row>
        <row r="54989">
          <cell r="B54989" t="str">
            <v>2024-12-01</v>
          </cell>
        </row>
        <row r="54990">
          <cell r="B54990" t="str">
            <v>2024-12-01</v>
          </cell>
        </row>
        <row r="54991">
          <cell r="B54991" t="str">
            <v>2024-12-01</v>
          </cell>
        </row>
        <row r="54992">
          <cell r="B54992" t="str">
            <v>2024-01-01</v>
          </cell>
        </row>
        <row r="54993">
          <cell r="B54993" t="str">
            <v>2024-01-01</v>
          </cell>
        </row>
        <row r="54994">
          <cell r="B54994" t="str">
            <v>2024-01-01</v>
          </cell>
        </row>
        <row r="54995">
          <cell r="B54995" t="str">
            <v>2024-02-01</v>
          </cell>
        </row>
        <row r="54996">
          <cell r="B54996" t="str">
            <v>2024-02-01</v>
          </cell>
        </row>
        <row r="54997">
          <cell r="B54997" t="str">
            <v>2024-02-01</v>
          </cell>
        </row>
        <row r="54998">
          <cell r="B54998" t="str">
            <v>2024-03-01</v>
          </cell>
        </row>
        <row r="54999">
          <cell r="B54999" t="str">
            <v>2024-03-01</v>
          </cell>
        </row>
        <row r="55000">
          <cell r="B55000" t="str">
            <v>2024-03-01</v>
          </cell>
        </row>
        <row r="55001">
          <cell r="B55001" t="str">
            <v>2024-04-01</v>
          </cell>
        </row>
        <row r="55002">
          <cell r="B55002" t="str">
            <v>2024-04-01</v>
          </cell>
        </row>
        <row r="55003">
          <cell r="B55003" t="str">
            <v>2024-04-01</v>
          </cell>
        </row>
        <row r="55004">
          <cell r="B55004" t="str">
            <v>2024-05-01</v>
          </cell>
        </row>
        <row r="55005">
          <cell r="B55005" t="str">
            <v>2024-05-01</v>
          </cell>
        </row>
        <row r="55006">
          <cell r="B55006" t="str">
            <v>2024-05-01</v>
          </cell>
        </row>
        <row r="55007">
          <cell r="B55007" t="str">
            <v>2024-06-01</v>
          </cell>
        </row>
        <row r="55008">
          <cell r="B55008" t="str">
            <v>2024-06-01</v>
          </cell>
        </row>
        <row r="55009">
          <cell r="B55009" t="str">
            <v>2024-06-01</v>
          </cell>
        </row>
        <row r="55010">
          <cell r="B55010" t="str">
            <v>2024-07-01</v>
          </cell>
        </row>
        <row r="55011">
          <cell r="B55011" t="str">
            <v>2024-07-01</v>
          </cell>
        </row>
        <row r="55012">
          <cell r="B55012" t="str">
            <v>2024-07-01</v>
          </cell>
        </row>
        <row r="55013">
          <cell r="B55013" t="str">
            <v>2024-08-01</v>
          </cell>
        </row>
        <row r="55014">
          <cell r="B55014" t="str">
            <v>2024-08-01</v>
          </cell>
        </row>
        <row r="55015">
          <cell r="B55015" t="str">
            <v>2024-08-01</v>
          </cell>
        </row>
        <row r="55016">
          <cell r="B55016" t="str">
            <v>2024-09-01</v>
          </cell>
        </row>
        <row r="55017">
          <cell r="B55017" t="str">
            <v>2024-09-01</v>
          </cell>
        </row>
        <row r="55018">
          <cell r="B55018" t="str">
            <v>2024-09-01</v>
          </cell>
        </row>
        <row r="55019">
          <cell r="B55019" t="str">
            <v>2024-10-01</v>
          </cell>
        </row>
        <row r="55020">
          <cell r="B55020" t="str">
            <v>2024-10-01</v>
          </cell>
        </row>
        <row r="55021">
          <cell r="B55021" t="str">
            <v>2024-10-01</v>
          </cell>
        </row>
        <row r="55022">
          <cell r="B55022" t="str">
            <v>2024-11-01</v>
          </cell>
        </row>
        <row r="55023">
          <cell r="B55023" t="str">
            <v>2024-11-01</v>
          </cell>
        </row>
        <row r="55024">
          <cell r="B55024" t="str">
            <v>2024-11-01</v>
          </cell>
        </row>
        <row r="55025">
          <cell r="B55025" t="str">
            <v>2024-12-01</v>
          </cell>
        </row>
        <row r="55026">
          <cell r="B55026" t="str">
            <v>2024-12-01</v>
          </cell>
        </row>
        <row r="55027">
          <cell r="B55027" t="str">
            <v>2024-12-01</v>
          </cell>
        </row>
        <row r="55028">
          <cell r="B55028" t="str">
            <v>2024-12-01</v>
          </cell>
        </row>
        <row r="55029">
          <cell r="B55029" t="str">
            <v>2024-12-01</v>
          </cell>
        </row>
        <row r="55030">
          <cell r="B55030" t="str">
            <v>2024-12-01</v>
          </cell>
        </row>
        <row r="55031">
          <cell r="B55031" t="str">
            <v>2024-01-01</v>
          </cell>
        </row>
        <row r="55032">
          <cell r="B55032" t="str">
            <v>2024-01-01</v>
          </cell>
        </row>
        <row r="55033">
          <cell r="B55033" t="str">
            <v>2024-01-01</v>
          </cell>
        </row>
        <row r="55034">
          <cell r="B55034" t="str">
            <v>2024-02-01</v>
          </cell>
        </row>
        <row r="55035">
          <cell r="B55035" t="str">
            <v>2024-02-01</v>
          </cell>
        </row>
        <row r="55036">
          <cell r="B55036" t="str">
            <v>2024-02-01</v>
          </cell>
        </row>
        <row r="55037">
          <cell r="B55037" t="str">
            <v>2024-03-01</v>
          </cell>
        </row>
        <row r="55038">
          <cell r="B55038" t="str">
            <v>2024-03-01</v>
          </cell>
        </row>
        <row r="55039">
          <cell r="B55039" t="str">
            <v>2024-03-01</v>
          </cell>
        </row>
        <row r="55040">
          <cell r="B55040" t="str">
            <v>2024-04-01</v>
          </cell>
        </row>
        <row r="55041">
          <cell r="B55041" t="str">
            <v>2024-04-01</v>
          </cell>
        </row>
        <row r="55042">
          <cell r="B55042" t="str">
            <v>2024-04-01</v>
          </cell>
        </row>
        <row r="55043">
          <cell r="B55043" t="str">
            <v>2024-05-01</v>
          </cell>
        </row>
        <row r="55044">
          <cell r="B55044" t="str">
            <v>2024-05-01</v>
          </cell>
        </row>
        <row r="55045">
          <cell r="B55045" t="str">
            <v>2024-05-01</v>
          </cell>
        </row>
        <row r="55046">
          <cell r="B55046" t="str">
            <v>2024-06-01</v>
          </cell>
        </row>
        <row r="55047">
          <cell r="B55047" t="str">
            <v>2024-06-01</v>
          </cell>
        </row>
        <row r="55048">
          <cell r="B55048" t="str">
            <v>2024-06-01</v>
          </cell>
        </row>
        <row r="55049">
          <cell r="B55049" t="str">
            <v>2024-07-01</v>
          </cell>
        </row>
        <row r="55050">
          <cell r="B55050" t="str">
            <v>2024-07-01</v>
          </cell>
        </row>
        <row r="55051">
          <cell r="B55051" t="str">
            <v>2024-07-01</v>
          </cell>
        </row>
        <row r="55052">
          <cell r="B55052" t="str">
            <v>2024-08-01</v>
          </cell>
        </row>
        <row r="55053">
          <cell r="B55053" t="str">
            <v>2024-08-01</v>
          </cell>
        </row>
        <row r="55054">
          <cell r="B55054" t="str">
            <v>2024-08-01</v>
          </cell>
        </row>
        <row r="55055">
          <cell r="B55055" t="str">
            <v>2024-09-01</v>
          </cell>
        </row>
        <row r="55056">
          <cell r="B55056" t="str">
            <v>2024-09-01</v>
          </cell>
        </row>
        <row r="55057">
          <cell r="B55057" t="str">
            <v>2024-09-01</v>
          </cell>
        </row>
        <row r="55058">
          <cell r="B55058" t="str">
            <v>2024-10-01</v>
          </cell>
        </row>
        <row r="55059">
          <cell r="B55059" t="str">
            <v>2024-10-01</v>
          </cell>
        </row>
        <row r="55060">
          <cell r="B55060" t="str">
            <v>2024-10-01</v>
          </cell>
        </row>
        <row r="55061">
          <cell r="B55061" t="str">
            <v>2024-11-01</v>
          </cell>
        </row>
        <row r="55062">
          <cell r="B55062" t="str">
            <v>2024-11-01</v>
          </cell>
        </row>
        <row r="55063">
          <cell r="B55063" t="str">
            <v>2024-11-01</v>
          </cell>
        </row>
        <row r="55064">
          <cell r="B55064" t="str">
            <v>2024-12-01</v>
          </cell>
        </row>
        <row r="55065">
          <cell r="B55065" t="str">
            <v>2024-12-01</v>
          </cell>
        </row>
        <row r="55066">
          <cell r="B55066" t="str">
            <v>2024-12-01</v>
          </cell>
        </row>
        <row r="55067">
          <cell r="B55067" t="str">
            <v>2024-01-01</v>
          </cell>
        </row>
        <row r="55068">
          <cell r="B55068" t="str">
            <v>2024-01-01</v>
          </cell>
        </row>
        <row r="55069">
          <cell r="B55069" t="str">
            <v>2024-01-01</v>
          </cell>
        </row>
        <row r="55070">
          <cell r="B55070" t="str">
            <v>2024-02-01</v>
          </cell>
        </row>
        <row r="55071">
          <cell r="B55071" t="str">
            <v>2024-02-01</v>
          </cell>
        </row>
        <row r="55072">
          <cell r="B55072" t="str">
            <v>2024-02-01</v>
          </cell>
        </row>
        <row r="55073">
          <cell r="B55073" t="str">
            <v>2024-03-01</v>
          </cell>
        </row>
        <row r="55074">
          <cell r="B55074" t="str">
            <v>2024-03-01</v>
          </cell>
        </row>
        <row r="55075">
          <cell r="B55075" t="str">
            <v>2024-03-01</v>
          </cell>
        </row>
        <row r="55076">
          <cell r="B55076" t="str">
            <v>2024-04-01</v>
          </cell>
        </row>
        <row r="55077">
          <cell r="B55077" t="str">
            <v>2024-04-01</v>
          </cell>
        </row>
        <row r="55078">
          <cell r="B55078" t="str">
            <v>2024-04-01</v>
          </cell>
        </row>
        <row r="55079">
          <cell r="B55079" t="str">
            <v>2024-05-01</v>
          </cell>
        </row>
        <row r="55080">
          <cell r="B55080" t="str">
            <v>2024-05-01</v>
          </cell>
        </row>
        <row r="55081">
          <cell r="B55081" t="str">
            <v>2024-05-01</v>
          </cell>
        </row>
        <row r="55082">
          <cell r="B55082" t="str">
            <v>2024-06-01</v>
          </cell>
        </row>
        <row r="55083">
          <cell r="B55083" t="str">
            <v>2024-06-01</v>
          </cell>
        </row>
        <row r="55084">
          <cell r="B55084" t="str">
            <v>2024-06-01</v>
          </cell>
        </row>
        <row r="55085">
          <cell r="B55085" t="str">
            <v>2024-07-01</v>
          </cell>
        </row>
        <row r="55086">
          <cell r="B55086" t="str">
            <v>2024-07-01</v>
          </cell>
        </row>
        <row r="55087">
          <cell r="B55087" t="str">
            <v>2024-07-01</v>
          </cell>
        </row>
        <row r="55088">
          <cell r="B55088" t="str">
            <v>2024-08-01</v>
          </cell>
        </row>
        <row r="55089">
          <cell r="B55089" t="str">
            <v>2024-08-01</v>
          </cell>
        </row>
        <row r="55090">
          <cell r="B55090" t="str">
            <v>2024-08-01</v>
          </cell>
        </row>
        <row r="55091">
          <cell r="B55091" t="str">
            <v>2024-09-01</v>
          </cell>
        </row>
        <row r="55092">
          <cell r="B55092" t="str">
            <v>2024-09-01</v>
          </cell>
        </row>
        <row r="55093">
          <cell r="B55093" t="str">
            <v>2024-09-01</v>
          </cell>
        </row>
        <row r="55094">
          <cell r="B55094" t="str">
            <v>2024-10-01</v>
          </cell>
        </row>
        <row r="55095">
          <cell r="B55095" t="str">
            <v>2024-10-01</v>
          </cell>
        </row>
        <row r="55096">
          <cell r="B55096" t="str">
            <v>2024-10-01</v>
          </cell>
        </row>
        <row r="55097">
          <cell r="B55097" t="str">
            <v>2024-11-01</v>
          </cell>
        </row>
        <row r="55098">
          <cell r="B55098" t="str">
            <v>2024-11-01</v>
          </cell>
        </row>
        <row r="55099">
          <cell r="B55099" t="str">
            <v>2024-11-01</v>
          </cell>
        </row>
        <row r="55100">
          <cell r="B55100" t="str">
            <v>2024-12-01</v>
          </cell>
        </row>
        <row r="55101">
          <cell r="B55101" t="str">
            <v>2024-12-01</v>
          </cell>
        </row>
        <row r="55102">
          <cell r="B55102" t="str">
            <v>2024-12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2-01</v>
          </cell>
        </row>
        <row r="55107">
          <cell r="B55107" t="str">
            <v>2024-02-01</v>
          </cell>
        </row>
        <row r="55108">
          <cell r="B55108" t="str">
            <v>2024-02-01</v>
          </cell>
        </row>
        <row r="55109">
          <cell r="B55109" t="str">
            <v>2024-03-01</v>
          </cell>
        </row>
        <row r="55110">
          <cell r="B55110" t="str">
            <v>2024-03-01</v>
          </cell>
        </row>
        <row r="55111">
          <cell r="B55111" t="str">
            <v>2024-03-01</v>
          </cell>
        </row>
        <row r="55112">
          <cell r="B55112" t="str">
            <v>2024-04-01</v>
          </cell>
        </row>
        <row r="55113">
          <cell r="B55113" t="str">
            <v>2024-04-01</v>
          </cell>
        </row>
        <row r="55114">
          <cell r="B55114" t="str">
            <v>2024-04-01</v>
          </cell>
        </row>
        <row r="55115">
          <cell r="B55115" t="str">
            <v>2024-05-01</v>
          </cell>
        </row>
        <row r="55116">
          <cell r="B55116" t="str">
            <v>2024-05-01</v>
          </cell>
        </row>
        <row r="55117">
          <cell r="B55117" t="str">
            <v>2024-05-01</v>
          </cell>
        </row>
        <row r="55118">
          <cell r="B55118" t="str">
            <v>2024-06-01</v>
          </cell>
        </row>
        <row r="55119">
          <cell r="B55119" t="str">
            <v>2024-06-01</v>
          </cell>
        </row>
        <row r="55120">
          <cell r="B55120" t="str">
            <v>2024-06-01</v>
          </cell>
        </row>
        <row r="55121">
          <cell r="B55121" t="str">
            <v>2024-07-01</v>
          </cell>
        </row>
        <row r="55122">
          <cell r="B55122" t="str">
            <v>2024-07-01</v>
          </cell>
        </row>
        <row r="55123">
          <cell r="B55123" t="str">
            <v>2024-07-01</v>
          </cell>
        </row>
        <row r="55124">
          <cell r="B55124" t="str">
            <v>2024-08-01</v>
          </cell>
        </row>
        <row r="55125">
          <cell r="B55125" t="str">
            <v>2024-08-01</v>
          </cell>
        </row>
        <row r="55126">
          <cell r="B55126" t="str">
            <v>2024-08-01</v>
          </cell>
        </row>
        <row r="55127">
          <cell r="B55127" t="str">
            <v>2024-09-01</v>
          </cell>
        </row>
        <row r="55128">
          <cell r="B55128" t="str">
            <v>2024-09-01</v>
          </cell>
        </row>
        <row r="55129">
          <cell r="B55129" t="str">
            <v>2024-09-01</v>
          </cell>
        </row>
        <row r="55130">
          <cell r="B55130" t="str">
            <v>2024-10-01</v>
          </cell>
        </row>
        <row r="55131">
          <cell r="B55131" t="str">
            <v>2024-10-01</v>
          </cell>
        </row>
        <row r="55132">
          <cell r="B55132" t="str">
            <v>2024-10-01</v>
          </cell>
        </row>
        <row r="55133">
          <cell r="B55133" t="str">
            <v>2024-11-01</v>
          </cell>
        </row>
        <row r="55134">
          <cell r="B55134" t="str">
            <v>2024-11-01</v>
          </cell>
        </row>
        <row r="55135">
          <cell r="B55135" t="str">
            <v>2024-11-01</v>
          </cell>
        </row>
        <row r="55136">
          <cell r="B55136" t="str">
            <v>2024-12-01</v>
          </cell>
        </row>
        <row r="55137">
          <cell r="B55137" t="str">
            <v>2024-12-01</v>
          </cell>
        </row>
        <row r="55138">
          <cell r="B55138" t="str">
            <v>2024-12-01</v>
          </cell>
        </row>
        <row r="55139">
          <cell r="B55139" t="str">
            <v>2024-01-01</v>
          </cell>
        </row>
        <row r="55140">
          <cell r="B55140" t="str">
            <v>2024-01-01</v>
          </cell>
        </row>
        <row r="55141">
          <cell r="B55141" t="str">
            <v>2024-01-01</v>
          </cell>
        </row>
        <row r="55142">
          <cell r="B55142" t="str">
            <v>2024-02-01</v>
          </cell>
        </row>
        <row r="55143">
          <cell r="B55143" t="str">
            <v>2024-02-01</v>
          </cell>
        </row>
        <row r="55144">
          <cell r="B55144" t="str">
            <v>2024-02-01</v>
          </cell>
        </row>
        <row r="55145">
          <cell r="B55145" t="str">
            <v>2024-03-01</v>
          </cell>
        </row>
        <row r="55146">
          <cell r="B55146" t="str">
            <v>2024-03-01</v>
          </cell>
        </row>
        <row r="55147">
          <cell r="B55147" t="str">
            <v>2024-03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5-01</v>
          </cell>
        </row>
        <row r="55152">
          <cell r="B55152" t="str">
            <v>2024-05-01</v>
          </cell>
        </row>
        <row r="55153">
          <cell r="B55153" t="str">
            <v>2024-05-01</v>
          </cell>
        </row>
        <row r="55154">
          <cell r="B55154" t="str">
            <v>2024-06-01</v>
          </cell>
        </row>
        <row r="55155">
          <cell r="B55155" t="str">
            <v>2024-06-01</v>
          </cell>
        </row>
        <row r="55156">
          <cell r="B55156" t="str">
            <v>2024-06-01</v>
          </cell>
        </row>
        <row r="55157">
          <cell r="B55157" t="str">
            <v>2024-07-01</v>
          </cell>
        </row>
        <row r="55158">
          <cell r="B55158" t="str">
            <v>2024-07-01</v>
          </cell>
        </row>
        <row r="55159">
          <cell r="B55159" t="str">
            <v>2024-07-01</v>
          </cell>
        </row>
        <row r="55160">
          <cell r="B55160" t="str">
            <v>2024-08-01</v>
          </cell>
        </row>
        <row r="55161">
          <cell r="B55161" t="str">
            <v>2024-08-01</v>
          </cell>
        </row>
        <row r="55162">
          <cell r="B55162" t="str">
            <v>2024-08-01</v>
          </cell>
        </row>
        <row r="55163">
          <cell r="B55163" t="str">
            <v>2024-09-01</v>
          </cell>
        </row>
        <row r="55164">
          <cell r="B55164" t="str">
            <v>2024-09-01</v>
          </cell>
        </row>
        <row r="55165">
          <cell r="B55165" t="str">
            <v>2024-09-01</v>
          </cell>
        </row>
        <row r="55166">
          <cell r="B55166" t="str">
            <v>2024-10-01</v>
          </cell>
        </row>
        <row r="55167">
          <cell r="B55167" t="str">
            <v>2024-10-01</v>
          </cell>
        </row>
        <row r="55168">
          <cell r="B55168" t="str">
            <v>2024-10-01</v>
          </cell>
        </row>
        <row r="55169">
          <cell r="B55169" t="str">
            <v>2024-11-01</v>
          </cell>
        </row>
        <row r="55170">
          <cell r="B55170" t="str">
            <v>2024-11-01</v>
          </cell>
        </row>
        <row r="55171">
          <cell r="B55171" t="str">
            <v>2024-11-01</v>
          </cell>
        </row>
        <row r="55172">
          <cell r="B55172" t="str">
            <v>2024-12-01</v>
          </cell>
        </row>
        <row r="55173">
          <cell r="B55173" t="str">
            <v>2024-12-01</v>
          </cell>
        </row>
        <row r="55174">
          <cell r="B55174" t="str">
            <v>2024-12-01</v>
          </cell>
        </row>
        <row r="55175">
          <cell r="B55175" t="str">
            <v>2024-01-01</v>
          </cell>
        </row>
        <row r="55176">
          <cell r="B55176" t="str">
            <v>2024-01-01</v>
          </cell>
        </row>
        <row r="55177">
          <cell r="B55177" t="str">
            <v>2024-01-01</v>
          </cell>
        </row>
        <row r="55178">
          <cell r="B55178" t="str">
            <v>2024-02-01</v>
          </cell>
        </row>
        <row r="55179">
          <cell r="B55179" t="str">
            <v>2024-02-01</v>
          </cell>
        </row>
        <row r="55180">
          <cell r="B55180" t="str">
            <v>2024-02-01</v>
          </cell>
        </row>
        <row r="55181">
          <cell r="B55181" t="str">
            <v>2024-03-01</v>
          </cell>
        </row>
        <row r="55182">
          <cell r="B55182" t="str">
            <v>2024-03-01</v>
          </cell>
        </row>
        <row r="55183">
          <cell r="B55183" t="str">
            <v>2024-03-01</v>
          </cell>
        </row>
        <row r="55184">
          <cell r="B55184" t="str">
            <v>2024-04-01</v>
          </cell>
        </row>
        <row r="55185">
          <cell r="B55185" t="str">
            <v>2024-04-01</v>
          </cell>
        </row>
        <row r="55186">
          <cell r="B55186" t="str">
            <v>2024-04-01</v>
          </cell>
        </row>
        <row r="55187">
          <cell r="B55187" t="str">
            <v>2024-05-01</v>
          </cell>
        </row>
        <row r="55188">
          <cell r="B55188" t="str">
            <v>2024-05-01</v>
          </cell>
        </row>
        <row r="55189">
          <cell r="B55189" t="str">
            <v>2024-05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7-01</v>
          </cell>
        </row>
        <row r="55194">
          <cell r="B55194" t="str">
            <v>2024-07-01</v>
          </cell>
        </row>
        <row r="55195">
          <cell r="B55195" t="str">
            <v>2024-07-01</v>
          </cell>
        </row>
        <row r="55196">
          <cell r="B55196" t="str">
            <v>2024-08-01</v>
          </cell>
        </row>
        <row r="55197">
          <cell r="B55197" t="str">
            <v>2024-08-01</v>
          </cell>
        </row>
        <row r="55198">
          <cell r="B55198" t="str">
            <v>2024-08-01</v>
          </cell>
        </row>
        <row r="55199">
          <cell r="B55199" t="str">
            <v>2024-09-01</v>
          </cell>
        </row>
        <row r="55200">
          <cell r="B55200" t="str">
            <v>2024-09-01</v>
          </cell>
        </row>
        <row r="55201">
          <cell r="B55201" t="str">
            <v>2024-09-01</v>
          </cell>
        </row>
        <row r="55202">
          <cell r="B55202" t="str">
            <v>2024-10-01</v>
          </cell>
        </row>
        <row r="55203">
          <cell r="B55203" t="str">
            <v>2024-10-01</v>
          </cell>
        </row>
        <row r="55204">
          <cell r="B55204" t="str">
            <v>2024-10-01</v>
          </cell>
        </row>
        <row r="55205">
          <cell r="B55205" t="str">
            <v>2024-11-01</v>
          </cell>
        </row>
        <row r="55206">
          <cell r="B55206" t="str">
            <v>2024-11-01</v>
          </cell>
        </row>
        <row r="55207">
          <cell r="B55207" t="str">
            <v>2024-11-01</v>
          </cell>
        </row>
        <row r="55208">
          <cell r="B55208" t="str">
            <v>2024-12-01</v>
          </cell>
        </row>
        <row r="55209">
          <cell r="B55209" t="str">
            <v>2024-12-01</v>
          </cell>
        </row>
        <row r="55210">
          <cell r="B55210" t="str">
            <v>2024-12-01</v>
          </cell>
        </row>
        <row r="55211">
          <cell r="B55211" t="str">
            <v>2024-01-01</v>
          </cell>
        </row>
        <row r="55212">
          <cell r="B55212" t="str">
            <v>2024-01-01</v>
          </cell>
        </row>
        <row r="55213">
          <cell r="B55213" t="str">
            <v>2024-01-01</v>
          </cell>
        </row>
        <row r="55214">
          <cell r="B55214" t="str">
            <v>2024-02-01</v>
          </cell>
        </row>
        <row r="55215">
          <cell r="B55215" t="str">
            <v>2024-02-01</v>
          </cell>
        </row>
        <row r="55216">
          <cell r="B55216" t="str">
            <v>2024-02-01</v>
          </cell>
        </row>
        <row r="55217">
          <cell r="B55217" t="str">
            <v>2024-03-01</v>
          </cell>
        </row>
        <row r="55218">
          <cell r="B55218" t="str">
            <v>2024-03-01</v>
          </cell>
        </row>
        <row r="55219">
          <cell r="B55219" t="str">
            <v>2024-03-01</v>
          </cell>
        </row>
        <row r="55220">
          <cell r="B55220" t="str">
            <v>2024-04-01</v>
          </cell>
        </row>
        <row r="55221">
          <cell r="B55221" t="str">
            <v>2024-04-01</v>
          </cell>
        </row>
        <row r="55222">
          <cell r="B55222" t="str">
            <v>2024-04-01</v>
          </cell>
        </row>
        <row r="55223">
          <cell r="B55223" t="str">
            <v>2024-05-01</v>
          </cell>
        </row>
        <row r="55224">
          <cell r="B55224" t="str">
            <v>2024-05-01</v>
          </cell>
        </row>
        <row r="55225">
          <cell r="B55225" t="str">
            <v>2024-05-01</v>
          </cell>
        </row>
        <row r="55226">
          <cell r="B55226" t="str">
            <v>2024-06-01</v>
          </cell>
        </row>
        <row r="55227">
          <cell r="B55227" t="str">
            <v>2024-06-01</v>
          </cell>
        </row>
        <row r="55228">
          <cell r="B55228" t="str">
            <v>2024-06-01</v>
          </cell>
        </row>
        <row r="55229">
          <cell r="B55229" t="str">
            <v>2024-07-01</v>
          </cell>
        </row>
        <row r="55230">
          <cell r="B55230" t="str">
            <v>2024-07-01</v>
          </cell>
        </row>
        <row r="55231">
          <cell r="B55231" t="str">
            <v>2024-07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9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10-01</v>
          </cell>
        </row>
        <row r="55239">
          <cell r="B55239" t="str">
            <v>2024-10-01</v>
          </cell>
        </row>
        <row r="55240">
          <cell r="B55240" t="str">
            <v>2024-10-01</v>
          </cell>
        </row>
        <row r="55241">
          <cell r="B55241" t="str">
            <v>2024-11-01</v>
          </cell>
        </row>
        <row r="55242">
          <cell r="B55242" t="str">
            <v>2024-11-01</v>
          </cell>
        </row>
        <row r="55243">
          <cell r="B55243" t="str">
            <v>2024-11-01</v>
          </cell>
        </row>
        <row r="55244">
          <cell r="B55244" t="str">
            <v>2024-12-01</v>
          </cell>
        </row>
        <row r="55245">
          <cell r="B55245" t="str">
            <v>2024-12-01</v>
          </cell>
        </row>
        <row r="55246">
          <cell r="B55246" t="str">
            <v>2024-12-01</v>
          </cell>
        </row>
        <row r="55247">
          <cell r="B55247" t="str">
            <v>2024-01-01</v>
          </cell>
        </row>
        <row r="55248">
          <cell r="B55248" t="str">
            <v>2024-01-01</v>
          </cell>
        </row>
        <row r="55249">
          <cell r="B55249" t="str">
            <v>2024-01-01</v>
          </cell>
        </row>
        <row r="55250">
          <cell r="B55250" t="str">
            <v>2024-02-01</v>
          </cell>
        </row>
        <row r="55251">
          <cell r="B55251" t="str">
            <v>2024-02-01</v>
          </cell>
        </row>
        <row r="55252">
          <cell r="B55252" t="str">
            <v>2024-02-01</v>
          </cell>
        </row>
        <row r="55253">
          <cell r="B55253" t="str">
            <v>2024-03-01</v>
          </cell>
        </row>
        <row r="55254">
          <cell r="B55254" t="str">
            <v>2024-03-01</v>
          </cell>
        </row>
        <row r="55255">
          <cell r="B55255" t="str">
            <v>2024-03-01</v>
          </cell>
        </row>
        <row r="55256">
          <cell r="B55256" t="str">
            <v>2024-04-01</v>
          </cell>
        </row>
        <row r="55257">
          <cell r="B55257" t="str">
            <v>2024-04-01</v>
          </cell>
        </row>
        <row r="55258">
          <cell r="B55258" t="str">
            <v>2024-04-01</v>
          </cell>
        </row>
        <row r="55259">
          <cell r="B55259" t="str">
            <v>2024-05-01</v>
          </cell>
        </row>
        <row r="55260">
          <cell r="B55260" t="str">
            <v>2024-05-01</v>
          </cell>
        </row>
        <row r="55261">
          <cell r="B55261" t="str">
            <v>2024-05-01</v>
          </cell>
        </row>
        <row r="55262">
          <cell r="B55262" t="str">
            <v>2024-06-01</v>
          </cell>
        </row>
        <row r="55263">
          <cell r="B55263" t="str">
            <v>2024-06-01</v>
          </cell>
        </row>
        <row r="55264">
          <cell r="B55264" t="str">
            <v>2024-06-01</v>
          </cell>
        </row>
        <row r="55265">
          <cell r="B55265" t="str">
            <v>2024-07-01</v>
          </cell>
        </row>
        <row r="55266">
          <cell r="B55266" t="str">
            <v>2024-07-01</v>
          </cell>
        </row>
        <row r="55267">
          <cell r="B55267" t="str">
            <v>2024-07-01</v>
          </cell>
        </row>
        <row r="55268">
          <cell r="B55268" t="str">
            <v>2024-08-01</v>
          </cell>
        </row>
        <row r="55269">
          <cell r="B55269" t="str">
            <v>2024-08-01</v>
          </cell>
        </row>
        <row r="55270">
          <cell r="B55270" t="str">
            <v>2024-08-01</v>
          </cell>
        </row>
        <row r="55271">
          <cell r="B55271" t="str">
            <v>2024-09-01</v>
          </cell>
        </row>
        <row r="55272">
          <cell r="B55272" t="str">
            <v>2024-09-01</v>
          </cell>
        </row>
        <row r="55273">
          <cell r="B55273" t="str">
            <v>2024-09-01</v>
          </cell>
        </row>
        <row r="55274">
          <cell r="B55274" t="str">
            <v>2024-10-01</v>
          </cell>
        </row>
        <row r="55275">
          <cell r="B55275" t="str">
            <v>2024-10-01</v>
          </cell>
        </row>
        <row r="55276">
          <cell r="B55276" t="str">
            <v>2024-10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2-01</v>
          </cell>
        </row>
        <row r="55281">
          <cell r="B55281" t="str">
            <v>2024-12-01</v>
          </cell>
        </row>
        <row r="55282">
          <cell r="B55282" t="str">
            <v>2024-12-01</v>
          </cell>
        </row>
        <row r="55283">
          <cell r="B55283" t="str">
            <v>2024-01-01</v>
          </cell>
        </row>
        <row r="55284">
          <cell r="B55284" t="str">
            <v>2024-01-01</v>
          </cell>
        </row>
        <row r="55285">
          <cell r="B55285" t="str">
            <v>2024-01-01</v>
          </cell>
        </row>
        <row r="55286">
          <cell r="B55286" t="str">
            <v>2024-02-01</v>
          </cell>
        </row>
        <row r="55287">
          <cell r="B55287" t="str">
            <v>2024-02-01</v>
          </cell>
        </row>
        <row r="55288">
          <cell r="B55288" t="str">
            <v>2024-02-01</v>
          </cell>
        </row>
        <row r="55289">
          <cell r="B55289" t="str">
            <v>2024-03-01</v>
          </cell>
        </row>
        <row r="55290">
          <cell r="B55290" t="str">
            <v>2024-03-01</v>
          </cell>
        </row>
        <row r="55291">
          <cell r="B55291" t="str">
            <v>2024-03-01</v>
          </cell>
        </row>
        <row r="55292">
          <cell r="B55292" t="str">
            <v>2024-04-01</v>
          </cell>
        </row>
        <row r="55293">
          <cell r="B55293" t="str">
            <v>2024-04-01</v>
          </cell>
        </row>
        <row r="55294">
          <cell r="B55294" t="str">
            <v>2024-04-01</v>
          </cell>
        </row>
        <row r="55295">
          <cell r="B55295" t="str">
            <v>2024-05-01</v>
          </cell>
        </row>
        <row r="55296">
          <cell r="B55296" t="str">
            <v>2024-05-01</v>
          </cell>
        </row>
        <row r="55297">
          <cell r="B55297" t="str">
            <v>2024-05-01</v>
          </cell>
        </row>
        <row r="55298">
          <cell r="B55298" t="str">
            <v>2024-06-01</v>
          </cell>
        </row>
        <row r="55299">
          <cell r="B55299" t="str">
            <v>2024-06-01</v>
          </cell>
        </row>
        <row r="55300">
          <cell r="B55300" t="str">
            <v>2024-06-01</v>
          </cell>
        </row>
        <row r="55301">
          <cell r="B55301" t="str">
            <v>2024-07-01</v>
          </cell>
        </row>
        <row r="55302">
          <cell r="B55302" t="str">
            <v>2024-07-01</v>
          </cell>
        </row>
        <row r="55303">
          <cell r="B55303" t="str">
            <v>2024-07-01</v>
          </cell>
        </row>
        <row r="55304">
          <cell r="B55304" t="str">
            <v>2024-08-01</v>
          </cell>
        </row>
        <row r="55305">
          <cell r="B55305" t="str">
            <v>2024-08-01</v>
          </cell>
        </row>
        <row r="55306">
          <cell r="B55306" t="str">
            <v>2024-08-01</v>
          </cell>
        </row>
        <row r="55307">
          <cell r="B55307" t="str">
            <v>2024-09-01</v>
          </cell>
        </row>
        <row r="55308">
          <cell r="B55308" t="str">
            <v>2024-09-01</v>
          </cell>
        </row>
        <row r="55309">
          <cell r="B55309" t="str">
            <v>2024-09-01</v>
          </cell>
        </row>
        <row r="55310">
          <cell r="B55310" t="str">
            <v>2024-10-01</v>
          </cell>
        </row>
        <row r="55311">
          <cell r="B55311" t="str">
            <v>2024-10-01</v>
          </cell>
        </row>
        <row r="55312">
          <cell r="B55312" t="str">
            <v>2024-10-01</v>
          </cell>
        </row>
        <row r="55313">
          <cell r="B55313" t="str">
            <v>2024-11-01</v>
          </cell>
        </row>
        <row r="55314">
          <cell r="B55314" t="str">
            <v>2024-11-01</v>
          </cell>
        </row>
        <row r="55315">
          <cell r="B55315" t="str">
            <v>2024-11-01</v>
          </cell>
        </row>
        <row r="55316">
          <cell r="B55316" t="str">
            <v>2024-12-01</v>
          </cell>
        </row>
        <row r="55317">
          <cell r="B55317" t="str">
            <v>2024-12-01</v>
          </cell>
        </row>
        <row r="55318">
          <cell r="B55318" t="str">
            <v>2024-12-01</v>
          </cell>
        </row>
        <row r="55319">
          <cell r="B55319" t="str">
            <v>2024-01-01</v>
          </cell>
        </row>
        <row r="55320">
          <cell r="B55320" t="str">
            <v>2024-01-01</v>
          </cell>
        </row>
        <row r="55321">
          <cell r="B55321" t="str">
            <v>2024-01-01</v>
          </cell>
        </row>
        <row r="55322">
          <cell r="B55322" t="str">
            <v>2024-02-01</v>
          </cell>
        </row>
        <row r="55323">
          <cell r="B55323" t="str">
            <v>2024-02-01</v>
          </cell>
        </row>
        <row r="55324">
          <cell r="B55324" t="str">
            <v>2024-02-01</v>
          </cell>
        </row>
        <row r="55325">
          <cell r="B55325" t="str">
            <v>2024-03-01</v>
          </cell>
        </row>
        <row r="55326">
          <cell r="B55326" t="str">
            <v>2024-03-01</v>
          </cell>
        </row>
        <row r="55327">
          <cell r="B55327" t="str">
            <v>2024-03-01</v>
          </cell>
        </row>
        <row r="55328">
          <cell r="B55328" t="str">
            <v>2024-04-01</v>
          </cell>
        </row>
        <row r="55329">
          <cell r="B55329" t="str">
            <v>2024-04-01</v>
          </cell>
        </row>
        <row r="55330">
          <cell r="B55330" t="str">
            <v>2024-04-01</v>
          </cell>
        </row>
        <row r="55331">
          <cell r="B55331" t="str">
            <v>2024-05-01</v>
          </cell>
        </row>
        <row r="55332">
          <cell r="B55332" t="str">
            <v>2024-05-01</v>
          </cell>
        </row>
        <row r="55333">
          <cell r="B55333" t="str">
            <v>2024-05-01</v>
          </cell>
        </row>
        <row r="55334">
          <cell r="B55334" t="str">
            <v>2024-06-01</v>
          </cell>
        </row>
        <row r="55335">
          <cell r="B55335" t="str">
            <v>2024-06-01</v>
          </cell>
        </row>
        <row r="55336">
          <cell r="B55336" t="str">
            <v>2024-06-01</v>
          </cell>
        </row>
        <row r="55337">
          <cell r="B55337" t="str">
            <v>2024-07-01</v>
          </cell>
        </row>
        <row r="55338">
          <cell r="B55338" t="str">
            <v>2024-07-01</v>
          </cell>
        </row>
        <row r="55339">
          <cell r="B55339" t="str">
            <v>2024-07-01</v>
          </cell>
        </row>
        <row r="55340">
          <cell r="B55340" t="str">
            <v>2024-08-01</v>
          </cell>
        </row>
        <row r="55341">
          <cell r="B55341" t="str">
            <v>2024-08-01</v>
          </cell>
        </row>
        <row r="55342">
          <cell r="B55342" t="str">
            <v>2024-08-01</v>
          </cell>
        </row>
        <row r="55343">
          <cell r="B55343" t="str">
            <v>2024-09-01</v>
          </cell>
        </row>
        <row r="55344">
          <cell r="B55344" t="str">
            <v>2024-09-01</v>
          </cell>
        </row>
        <row r="55345">
          <cell r="B55345" t="str">
            <v>2024-09-01</v>
          </cell>
        </row>
        <row r="55346">
          <cell r="B55346" t="str">
            <v>2024-10-01</v>
          </cell>
        </row>
        <row r="55347">
          <cell r="B55347" t="str">
            <v>2024-10-01</v>
          </cell>
        </row>
        <row r="55348">
          <cell r="B55348" t="str">
            <v>2024-10-01</v>
          </cell>
        </row>
        <row r="55349">
          <cell r="B55349" t="str">
            <v>2024-11-01</v>
          </cell>
        </row>
        <row r="55350">
          <cell r="B55350" t="str">
            <v>2024-11-01</v>
          </cell>
        </row>
        <row r="55351">
          <cell r="B55351" t="str">
            <v>2024-11-01</v>
          </cell>
        </row>
        <row r="55352">
          <cell r="B55352" t="str">
            <v>2024-12-01</v>
          </cell>
        </row>
        <row r="55353">
          <cell r="B55353" t="str">
            <v>2024-12-01</v>
          </cell>
        </row>
        <row r="55354">
          <cell r="B55354" t="str">
            <v>2024-12-01</v>
          </cell>
        </row>
        <row r="55355">
          <cell r="B55355" t="str">
            <v>2024-01-01</v>
          </cell>
        </row>
        <row r="55356">
          <cell r="B55356" t="str">
            <v>2024-01-01</v>
          </cell>
        </row>
        <row r="55357">
          <cell r="B55357" t="str">
            <v>2024-01-01</v>
          </cell>
        </row>
        <row r="55358">
          <cell r="B55358" t="str">
            <v>2024-02-01</v>
          </cell>
        </row>
        <row r="55359">
          <cell r="B55359" t="str">
            <v>2024-02-01</v>
          </cell>
        </row>
        <row r="55360">
          <cell r="B55360" t="str">
            <v>2024-02-01</v>
          </cell>
        </row>
        <row r="55361">
          <cell r="B55361" t="str">
            <v>2024-03-01</v>
          </cell>
        </row>
        <row r="55362">
          <cell r="B55362" t="str">
            <v>2024-03-01</v>
          </cell>
        </row>
        <row r="55363">
          <cell r="B55363" t="str">
            <v>2024-03-01</v>
          </cell>
        </row>
        <row r="55364">
          <cell r="B55364" t="str">
            <v>2024-04-01</v>
          </cell>
        </row>
        <row r="55365">
          <cell r="B55365" t="str">
            <v>2024-04-01</v>
          </cell>
        </row>
        <row r="55366">
          <cell r="B55366" t="str">
            <v>2024-04-01</v>
          </cell>
        </row>
        <row r="55367">
          <cell r="B55367" t="str">
            <v>2024-05-01</v>
          </cell>
        </row>
        <row r="55368">
          <cell r="B55368" t="str">
            <v>2024-05-01</v>
          </cell>
        </row>
        <row r="55369">
          <cell r="B55369" t="str">
            <v>2024-05-01</v>
          </cell>
        </row>
        <row r="55370">
          <cell r="B55370" t="str">
            <v>2024-06-01</v>
          </cell>
        </row>
        <row r="55371">
          <cell r="B55371" t="str">
            <v>2024-06-01</v>
          </cell>
        </row>
        <row r="55372">
          <cell r="B55372" t="str">
            <v>2024-06-01</v>
          </cell>
        </row>
        <row r="55373">
          <cell r="B55373" t="str">
            <v>2024-07-01</v>
          </cell>
        </row>
        <row r="55374">
          <cell r="B55374" t="str">
            <v>2024-07-01</v>
          </cell>
        </row>
        <row r="55375">
          <cell r="B55375" t="str">
            <v>2024-07-01</v>
          </cell>
        </row>
        <row r="55376">
          <cell r="B55376" t="str">
            <v>2024-08-01</v>
          </cell>
        </row>
        <row r="55377">
          <cell r="B55377" t="str">
            <v>2024-08-01</v>
          </cell>
        </row>
        <row r="55378">
          <cell r="B55378" t="str">
            <v>2024-08-01</v>
          </cell>
        </row>
        <row r="55379">
          <cell r="B55379" t="str">
            <v>2024-09-01</v>
          </cell>
        </row>
        <row r="55380">
          <cell r="B55380" t="str">
            <v>2024-09-01</v>
          </cell>
        </row>
        <row r="55381">
          <cell r="B55381" t="str">
            <v>2024-09-01</v>
          </cell>
        </row>
        <row r="55382">
          <cell r="B55382" t="str">
            <v>2024-10-01</v>
          </cell>
        </row>
        <row r="55383">
          <cell r="B55383" t="str">
            <v>2024-10-01</v>
          </cell>
        </row>
        <row r="55384">
          <cell r="B55384" t="str">
            <v>2024-10-01</v>
          </cell>
        </row>
        <row r="55385">
          <cell r="B55385" t="str">
            <v>2024-11-01</v>
          </cell>
        </row>
        <row r="55386">
          <cell r="B55386" t="str">
            <v>2024-11-01</v>
          </cell>
        </row>
        <row r="55387">
          <cell r="B55387" t="str">
            <v>2024-11-01</v>
          </cell>
        </row>
        <row r="55388">
          <cell r="B55388" t="str">
            <v>2024-12-01</v>
          </cell>
        </row>
        <row r="55389">
          <cell r="B55389" t="str">
            <v>2024-12-01</v>
          </cell>
        </row>
        <row r="55390">
          <cell r="B55390" t="str">
            <v>2024-12-01</v>
          </cell>
        </row>
        <row r="55391">
          <cell r="B55391" t="str">
            <v>2024-06-01</v>
          </cell>
        </row>
        <row r="55392">
          <cell r="B55392" t="str">
            <v>2024-06-01</v>
          </cell>
        </row>
        <row r="55393">
          <cell r="B55393" t="str">
            <v>2024-06-01</v>
          </cell>
        </row>
        <row r="55394">
          <cell r="B55394" t="str">
            <v>2024-07-01</v>
          </cell>
        </row>
        <row r="55395">
          <cell r="B55395" t="str">
            <v>2024-07-01</v>
          </cell>
        </row>
        <row r="55396">
          <cell r="B55396" t="str">
            <v>2024-07-01</v>
          </cell>
        </row>
        <row r="55397">
          <cell r="B55397" t="str">
            <v>2024-08-01</v>
          </cell>
        </row>
        <row r="55398">
          <cell r="B55398" t="str">
            <v>2024-08-01</v>
          </cell>
        </row>
        <row r="55399">
          <cell r="B55399" t="str">
            <v>2024-08-01</v>
          </cell>
        </row>
        <row r="55400">
          <cell r="B55400" t="str">
            <v>2024-09-01</v>
          </cell>
        </row>
        <row r="55401">
          <cell r="B55401" t="str">
            <v>2024-09-01</v>
          </cell>
        </row>
        <row r="55402">
          <cell r="B55402" t="str">
            <v>2024-09-01</v>
          </cell>
        </row>
        <row r="55403">
          <cell r="B55403" t="str">
            <v>2024-10-01</v>
          </cell>
        </row>
        <row r="55404">
          <cell r="B55404" t="str">
            <v>2024-10-01</v>
          </cell>
        </row>
        <row r="55405">
          <cell r="B55405" t="str">
            <v>2024-10-01</v>
          </cell>
        </row>
        <row r="55406">
          <cell r="B55406" t="str">
            <v>2024-11-01</v>
          </cell>
        </row>
        <row r="55407">
          <cell r="B55407" t="str">
            <v>2024-11-01</v>
          </cell>
        </row>
        <row r="55408">
          <cell r="B55408" t="str">
            <v>2024-11-01</v>
          </cell>
        </row>
        <row r="55409">
          <cell r="B55409" t="str">
            <v>2024-12-01</v>
          </cell>
        </row>
        <row r="55410">
          <cell r="B55410" t="str">
            <v>2024-12-01</v>
          </cell>
        </row>
        <row r="55411">
          <cell r="B55411" t="str">
            <v>2024-12-01</v>
          </cell>
        </row>
        <row r="55412">
          <cell r="B55412" t="str">
            <v>2024-01-01</v>
          </cell>
        </row>
        <row r="55413">
          <cell r="B55413" t="str">
            <v>2024-01-01</v>
          </cell>
        </row>
        <row r="55414">
          <cell r="B55414" t="str">
            <v>2024-01-01</v>
          </cell>
        </row>
        <row r="55415">
          <cell r="B55415" t="str">
            <v>2024-02-01</v>
          </cell>
        </row>
        <row r="55416">
          <cell r="B55416" t="str">
            <v>2024-02-01</v>
          </cell>
        </row>
        <row r="55417">
          <cell r="B55417" t="str">
            <v>2024-02-01</v>
          </cell>
        </row>
        <row r="55418">
          <cell r="B55418" t="str">
            <v>2024-03-01</v>
          </cell>
        </row>
        <row r="55419">
          <cell r="B55419" t="str">
            <v>2024-03-01</v>
          </cell>
        </row>
        <row r="55420">
          <cell r="B55420" t="str">
            <v>2024-03-01</v>
          </cell>
        </row>
        <row r="55421">
          <cell r="B55421" t="str">
            <v>2024-04-01</v>
          </cell>
        </row>
        <row r="55422">
          <cell r="B55422" t="str">
            <v>2024-04-01</v>
          </cell>
        </row>
        <row r="55423">
          <cell r="B55423" t="str">
            <v>2024-04-01</v>
          </cell>
        </row>
        <row r="55424">
          <cell r="B55424" t="str">
            <v>2024-05-01</v>
          </cell>
        </row>
        <row r="55425">
          <cell r="B55425" t="str">
            <v>2024-05-01</v>
          </cell>
        </row>
        <row r="55426">
          <cell r="B55426" t="str">
            <v>2024-05-01</v>
          </cell>
        </row>
        <row r="55427">
          <cell r="B55427" t="str">
            <v>2024-06-01</v>
          </cell>
        </row>
        <row r="55428">
          <cell r="B55428" t="str">
            <v>2024-06-01</v>
          </cell>
        </row>
        <row r="55429">
          <cell r="B55429" t="str">
            <v>2024-06-01</v>
          </cell>
        </row>
        <row r="55430">
          <cell r="B55430" t="str">
            <v>2024-07-01</v>
          </cell>
        </row>
        <row r="55431">
          <cell r="B55431" t="str">
            <v>2024-07-01</v>
          </cell>
        </row>
        <row r="55432">
          <cell r="B55432" t="str">
            <v>2024-07-01</v>
          </cell>
        </row>
        <row r="55433">
          <cell r="B55433" t="str">
            <v>2024-08-01</v>
          </cell>
        </row>
        <row r="55434">
          <cell r="B55434" t="str">
            <v>2024-08-01</v>
          </cell>
        </row>
        <row r="55435">
          <cell r="B55435" t="str">
            <v>2024-08-01</v>
          </cell>
        </row>
        <row r="55436">
          <cell r="B55436" t="str">
            <v>2024-09-01</v>
          </cell>
        </row>
        <row r="55437">
          <cell r="B55437" t="str">
            <v>2024-09-01</v>
          </cell>
        </row>
        <row r="55438">
          <cell r="B55438" t="str">
            <v>2024-09-01</v>
          </cell>
        </row>
        <row r="55439">
          <cell r="B55439" t="str">
            <v>2024-10-01</v>
          </cell>
        </row>
        <row r="55440">
          <cell r="B55440" t="str">
            <v>2024-10-01</v>
          </cell>
        </row>
        <row r="55441">
          <cell r="B55441" t="str">
            <v>2024-10-01</v>
          </cell>
        </row>
        <row r="55442">
          <cell r="B55442" t="str">
            <v>2024-11-01</v>
          </cell>
        </row>
        <row r="55443">
          <cell r="B55443" t="str">
            <v>2024-11-01</v>
          </cell>
        </row>
        <row r="55444">
          <cell r="B55444" t="str">
            <v>2024-11-01</v>
          </cell>
        </row>
        <row r="55445">
          <cell r="B55445" t="str">
            <v>2024-12-01</v>
          </cell>
        </row>
        <row r="55446">
          <cell r="B55446" t="str">
            <v>2024-12-01</v>
          </cell>
        </row>
        <row r="55447">
          <cell r="B55447" t="str">
            <v>2024-12-01</v>
          </cell>
        </row>
        <row r="55448">
          <cell r="B55448" t="str">
            <v>2024-01-01</v>
          </cell>
        </row>
        <row r="55449">
          <cell r="B55449" t="str">
            <v>2024-01-01</v>
          </cell>
        </row>
        <row r="55450">
          <cell r="B55450" t="str">
            <v>2024-01-01</v>
          </cell>
        </row>
        <row r="55451">
          <cell r="B55451" t="str">
            <v>2024-02-01</v>
          </cell>
        </row>
        <row r="55452">
          <cell r="B55452" t="str">
            <v>2024-02-01</v>
          </cell>
        </row>
        <row r="55453">
          <cell r="B55453" t="str">
            <v>2024-02-01</v>
          </cell>
        </row>
        <row r="55454">
          <cell r="B55454" t="str">
            <v>2024-03-01</v>
          </cell>
        </row>
        <row r="55455">
          <cell r="B55455" t="str">
            <v>2024-03-01</v>
          </cell>
        </row>
        <row r="55456">
          <cell r="B55456" t="str">
            <v>2024-03-01</v>
          </cell>
        </row>
        <row r="55457">
          <cell r="B55457" t="str">
            <v>2024-04-01</v>
          </cell>
        </row>
        <row r="55458">
          <cell r="B55458" t="str">
            <v>2024-04-01</v>
          </cell>
        </row>
        <row r="55459">
          <cell r="B55459" t="str">
            <v>2024-04-01</v>
          </cell>
        </row>
        <row r="55460">
          <cell r="B55460" t="str">
            <v>2024-05-01</v>
          </cell>
        </row>
        <row r="55461">
          <cell r="B55461" t="str">
            <v>2024-05-01</v>
          </cell>
        </row>
        <row r="55462">
          <cell r="B55462" t="str">
            <v>2024-05-01</v>
          </cell>
        </row>
        <row r="55463">
          <cell r="B55463" t="str">
            <v>2024-06-01</v>
          </cell>
        </row>
        <row r="55464">
          <cell r="B55464" t="str">
            <v>2024-06-01</v>
          </cell>
        </row>
        <row r="55465">
          <cell r="B55465" t="str">
            <v>2024-06-01</v>
          </cell>
        </row>
        <row r="55466">
          <cell r="B55466" t="str">
            <v>2024-07-01</v>
          </cell>
        </row>
        <row r="55467">
          <cell r="B55467" t="str">
            <v>2024-07-01</v>
          </cell>
        </row>
        <row r="55468">
          <cell r="B55468" t="str">
            <v>2024-07-01</v>
          </cell>
        </row>
        <row r="55469">
          <cell r="B55469" t="str">
            <v>2024-08-01</v>
          </cell>
        </row>
        <row r="55470">
          <cell r="B55470" t="str">
            <v>2024-08-01</v>
          </cell>
        </row>
        <row r="55471">
          <cell r="B55471" t="str">
            <v>2024-08-01</v>
          </cell>
        </row>
        <row r="55472">
          <cell r="B55472" t="str">
            <v>2024-09-01</v>
          </cell>
        </row>
        <row r="55473">
          <cell r="B55473" t="str">
            <v>2024-09-01</v>
          </cell>
        </row>
        <row r="55474">
          <cell r="B55474" t="str">
            <v>2024-09-01</v>
          </cell>
        </row>
        <row r="55475">
          <cell r="B55475" t="str">
            <v>2024-10-01</v>
          </cell>
        </row>
        <row r="55476">
          <cell r="B55476" t="str">
            <v>2024-10-01</v>
          </cell>
        </row>
        <row r="55477">
          <cell r="B55477" t="str">
            <v>2024-10-01</v>
          </cell>
        </row>
        <row r="55478">
          <cell r="B55478" t="str">
            <v>2024-11-01</v>
          </cell>
        </row>
        <row r="55479">
          <cell r="B55479" t="str">
            <v>2024-11-01</v>
          </cell>
        </row>
        <row r="55480">
          <cell r="B55480" t="str">
            <v>2024-11-01</v>
          </cell>
        </row>
        <row r="55481">
          <cell r="B55481" t="str">
            <v>2024-12-01</v>
          </cell>
        </row>
        <row r="55482">
          <cell r="B55482" t="str">
            <v>2024-12-01</v>
          </cell>
        </row>
        <row r="55483">
          <cell r="B55483" t="str">
            <v>2024-12-01</v>
          </cell>
        </row>
        <row r="55484">
          <cell r="B55484" t="str">
            <v>2024-01-01</v>
          </cell>
        </row>
        <row r="55485">
          <cell r="B55485" t="str">
            <v>2024-01-01</v>
          </cell>
        </row>
        <row r="55486">
          <cell r="B55486" t="str">
            <v>2024-01-01</v>
          </cell>
        </row>
        <row r="55487">
          <cell r="B55487" t="str">
            <v>2024-02-01</v>
          </cell>
        </row>
        <row r="55488">
          <cell r="B55488" t="str">
            <v>2024-02-01</v>
          </cell>
        </row>
        <row r="55489">
          <cell r="B55489" t="str">
            <v>2024-02-01</v>
          </cell>
        </row>
        <row r="55490">
          <cell r="B55490" t="str">
            <v>2024-03-01</v>
          </cell>
        </row>
        <row r="55491">
          <cell r="B55491" t="str">
            <v>2024-03-01</v>
          </cell>
        </row>
        <row r="55492">
          <cell r="B55492" t="str">
            <v>2024-03-01</v>
          </cell>
        </row>
        <row r="55493">
          <cell r="B55493" t="str">
            <v>2024-04-01</v>
          </cell>
        </row>
        <row r="55494">
          <cell r="B55494" t="str">
            <v>2024-04-01</v>
          </cell>
        </row>
        <row r="55495">
          <cell r="B55495" t="str">
            <v>2024-04-01</v>
          </cell>
        </row>
        <row r="55496">
          <cell r="B55496" t="str">
            <v>2024-05-01</v>
          </cell>
        </row>
        <row r="55497">
          <cell r="B55497" t="str">
            <v>2024-05-01</v>
          </cell>
        </row>
        <row r="55498">
          <cell r="B55498" t="str">
            <v>2024-05-01</v>
          </cell>
        </row>
        <row r="55499">
          <cell r="B55499" t="str">
            <v>2024-06-01</v>
          </cell>
        </row>
        <row r="55500">
          <cell r="B55500" t="str">
            <v>2024-06-01</v>
          </cell>
        </row>
        <row r="55501">
          <cell r="B55501" t="str">
            <v>2024-06-01</v>
          </cell>
        </row>
        <row r="55502">
          <cell r="B55502" t="str">
            <v>2024-07-01</v>
          </cell>
        </row>
        <row r="55503">
          <cell r="B55503" t="str">
            <v>2024-07-01</v>
          </cell>
        </row>
        <row r="55504">
          <cell r="B55504" t="str">
            <v>2024-07-01</v>
          </cell>
        </row>
        <row r="55505">
          <cell r="B55505" t="str">
            <v>2024-08-01</v>
          </cell>
        </row>
        <row r="55506">
          <cell r="B55506" t="str">
            <v>2024-08-01</v>
          </cell>
        </row>
        <row r="55507">
          <cell r="B55507" t="str">
            <v>2024-08-01</v>
          </cell>
        </row>
        <row r="55508">
          <cell r="B55508" t="str">
            <v>2024-09-01</v>
          </cell>
        </row>
        <row r="55509">
          <cell r="B55509" t="str">
            <v>2024-09-01</v>
          </cell>
        </row>
        <row r="55510">
          <cell r="B55510" t="str">
            <v>2024-09-01</v>
          </cell>
        </row>
        <row r="55511">
          <cell r="B55511" t="str">
            <v>2024-10-01</v>
          </cell>
        </row>
        <row r="55512">
          <cell r="B55512" t="str">
            <v>2024-10-01</v>
          </cell>
        </row>
        <row r="55513">
          <cell r="B55513" t="str">
            <v>2024-10-01</v>
          </cell>
        </row>
        <row r="55514">
          <cell r="B55514" t="str">
            <v>2024-11-01</v>
          </cell>
        </row>
        <row r="55515">
          <cell r="B55515" t="str">
            <v>2024-11-01</v>
          </cell>
        </row>
        <row r="55516">
          <cell r="B55516" t="str">
            <v>2024-11-01</v>
          </cell>
        </row>
        <row r="55517">
          <cell r="B55517" t="str">
            <v>2024-12-01</v>
          </cell>
        </row>
        <row r="55518">
          <cell r="B55518" t="str">
            <v>2024-12-01</v>
          </cell>
        </row>
        <row r="55519">
          <cell r="B55519" t="str">
            <v>2024-12-01</v>
          </cell>
        </row>
        <row r="55520">
          <cell r="B55520" t="str">
            <v>2024-01-01</v>
          </cell>
        </row>
        <row r="55521">
          <cell r="B55521" t="str">
            <v>2024-01-01</v>
          </cell>
        </row>
        <row r="55522">
          <cell r="B55522" t="str">
            <v>2024-01-01</v>
          </cell>
        </row>
        <row r="55523">
          <cell r="B55523" t="str">
            <v>2024-02-01</v>
          </cell>
        </row>
        <row r="55524">
          <cell r="B55524" t="str">
            <v>2024-02-01</v>
          </cell>
        </row>
        <row r="55525">
          <cell r="B55525" t="str">
            <v>2024-02-01</v>
          </cell>
        </row>
        <row r="55526">
          <cell r="B55526" t="str">
            <v>2024-03-01</v>
          </cell>
        </row>
        <row r="55527">
          <cell r="B55527" t="str">
            <v>2024-03-01</v>
          </cell>
        </row>
        <row r="55528">
          <cell r="B55528" t="str">
            <v>2024-03-01</v>
          </cell>
        </row>
        <row r="55529">
          <cell r="B55529" t="str">
            <v>2024-04-01</v>
          </cell>
        </row>
        <row r="55530">
          <cell r="B55530" t="str">
            <v>2024-04-01</v>
          </cell>
        </row>
        <row r="55531">
          <cell r="B55531" t="str">
            <v>2024-04-01</v>
          </cell>
        </row>
        <row r="55532">
          <cell r="B55532" t="str">
            <v>2024-05-01</v>
          </cell>
        </row>
        <row r="55533">
          <cell r="B55533" t="str">
            <v>2024-05-01</v>
          </cell>
        </row>
        <row r="55534">
          <cell r="B55534" t="str">
            <v>2024-05-01</v>
          </cell>
        </row>
        <row r="55535">
          <cell r="B55535" t="str">
            <v>2024-06-01</v>
          </cell>
        </row>
        <row r="55536">
          <cell r="B55536" t="str">
            <v>2024-06-01</v>
          </cell>
        </row>
        <row r="55537">
          <cell r="B55537" t="str">
            <v>2024-06-01</v>
          </cell>
        </row>
        <row r="55538">
          <cell r="B55538" t="str">
            <v>2024-07-01</v>
          </cell>
        </row>
        <row r="55539">
          <cell r="B55539" t="str">
            <v>2024-07-01</v>
          </cell>
        </row>
        <row r="55540">
          <cell r="B55540" t="str">
            <v>2024-07-01</v>
          </cell>
        </row>
        <row r="55541">
          <cell r="B55541" t="str">
            <v>2024-08-01</v>
          </cell>
        </row>
        <row r="55542">
          <cell r="B55542" t="str">
            <v>2024-08-01</v>
          </cell>
        </row>
        <row r="55543">
          <cell r="B55543" t="str">
            <v>2024-08-01</v>
          </cell>
        </row>
        <row r="55544">
          <cell r="B55544" t="str">
            <v>2024-09-01</v>
          </cell>
        </row>
        <row r="55545">
          <cell r="B55545" t="str">
            <v>2024-09-01</v>
          </cell>
        </row>
        <row r="55546">
          <cell r="B55546" t="str">
            <v>2024-09-01</v>
          </cell>
        </row>
        <row r="55547">
          <cell r="B55547" t="str">
            <v>2024-10-01</v>
          </cell>
        </row>
        <row r="55548">
          <cell r="B55548" t="str">
            <v>2024-10-01</v>
          </cell>
        </row>
        <row r="55549">
          <cell r="B55549" t="str">
            <v>2024-10-01</v>
          </cell>
        </row>
        <row r="55550">
          <cell r="B55550" t="str">
            <v>2024-11-01</v>
          </cell>
        </row>
        <row r="55551">
          <cell r="B55551" t="str">
            <v>2024-11-01</v>
          </cell>
        </row>
        <row r="55552">
          <cell r="B55552" t="str">
            <v>2024-11-01</v>
          </cell>
        </row>
        <row r="55553">
          <cell r="B55553" t="str">
            <v>2024-12-01</v>
          </cell>
        </row>
        <row r="55554">
          <cell r="B55554" t="str">
            <v>2024-12-01</v>
          </cell>
        </row>
        <row r="55555">
          <cell r="B55555" t="str">
            <v>2024-12-01</v>
          </cell>
        </row>
        <row r="55556">
          <cell r="B55556" t="str">
            <v>2024-03-01</v>
          </cell>
        </row>
        <row r="55557">
          <cell r="B55557" t="str">
            <v>2024-03-01</v>
          </cell>
        </row>
        <row r="55558">
          <cell r="B55558" t="str">
            <v>2024-03-01</v>
          </cell>
        </row>
        <row r="55559">
          <cell r="B55559" t="str">
            <v>2024-04-01</v>
          </cell>
        </row>
        <row r="55560">
          <cell r="B55560" t="str">
            <v>2024-04-01</v>
          </cell>
        </row>
        <row r="55561">
          <cell r="B55561" t="str">
            <v>2024-04-01</v>
          </cell>
        </row>
        <row r="55562">
          <cell r="B55562" t="str">
            <v>2024-05-01</v>
          </cell>
        </row>
        <row r="55563">
          <cell r="B55563" t="str">
            <v>2024-05-01</v>
          </cell>
        </row>
        <row r="55564">
          <cell r="B55564" t="str">
            <v>2024-05-01</v>
          </cell>
        </row>
        <row r="55565">
          <cell r="B55565" t="str">
            <v>2024-06-01</v>
          </cell>
        </row>
        <row r="55566">
          <cell r="B55566" t="str">
            <v>2024-06-01</v>
          </cell>
        </row>
        <row r="55567">
          <cell r="B55567" t="str">
            <v>2024-06-01</v>
          </cell>
        </row>
        <row r="55568">
          <cell r="B55568" t="str">
            <v>2024-07-01</v>
          </cell>
        </row>
        <row r="55569">
          <cell r="B55569" t="str">
            <v>2024-07-01</v>
          </cell>
        </row>
        <row r="55570">
          <cell r="B55570" t="str">
            <v>2024-07-01</v>
          </cell>
        </row>
        <row r="55571">
          <cell r="B55571" t="str">
            <v>2024-08-01</v>
          </cell>
        </row>
        <row r="55572">
          <cell r="B55572" t="str">
            <v>2024-08-01</v>
          </cell>
        </row>
        <row r="55573">
          <cell r="B55573" t="str">
            <v>2024-08-01</v>
          </cell>
        </row>
        <row r="55574">
          <cell r="B55574" t="str">
            <v>2024-09-01</v>
          </cell>
        </row>
        <row r="55575">
          <cell r="B55575" t="str">
            <v>2024-09-01</v>
          </cell>
        </row>
        <row r="55576">
          <cell r="B55576" t="str">
            <v>2024-09-01</v>
          </cell>
        </row>
        <row r="55577">
          <cell r="B55577" t="str">
            <v>2024-10-01</v>
          </cell>
        </row>
        <row r="55578">
          <cell r="B55578" t="str">
            <v>2024-10-01</v>
          </cell>
        </row>
        <row r="55579">
          <cell r="B55579" t="str">
            <v>2024-10-01</v>
          </cell>
        </row>
        <row r="55580">
          <cell r="B55580" t="str">
            <v>2024-11-01</v>
          </cell>
        </row>
        <row r="55581">
          <cell r="B55581" t="str">
            <v>2024-11-01</v>
          </cell>
        </row>
        <row r="55582">
          <cell r="B55582" t="str">
            <v>2024-11-01</v>
          </cell>
        </row>
        <row r="55583">
          <cell r="B55583" t="str">
            <v>2024-12-01</v>
          </cell>
        </row>
        <row r="55584">
          <cell r="B55584" t="str">
            <v>2024-12-01</v>
          </cell>
        </row>
        <row r="55585">
          <cell r="B55585" t="str">
            <v>2024-12-01</v>
          </cell>
        </row>
        <row r="55586">
          <cell r="B55586" t="str">
            <v>2024-01-01</v>
          </cell>
        </row>
        <row r="55587">
          <cell r="B55587" t="str">
            <v>2024-01-01</v>
          </cell>
        </row>
        <row r="55588">
          <cell r="B55588" t="str">
            <v>2024-01-01</v>
          </cell>
        </row>
        <row r="55589">
          <cell r="B55589" t="str">
            <v>2024-02-01</v>
          </cell>
        </row>
        <row r="55590">
          <cell r="B55590" t="str">
            <v>2024-02-01</v>
          </cell>
        </row>
        <row r="55591">
          <cell r="B55591" t="str">
            <v>2024-02-01</v>
          </cell>
        </row>
        <row r="55592">
          <cell r="B55592" t="str">
            <v>2024-03-01</v>
          </cell>
        </row>
        <row r="55593">
          <cell r="B55593" t="str">
            <v>2024-03-01</v>
          </cell>
        </row>
        <row r="55594">
          <cell r="B55594" t="str">
            <v>2024-03-01</v>
          </cell>
        </row>
        <row r="55595">
          <cell r="B55595" t="str">
            <v>2024-04-01</v>
          </cell>
        </row>
        <row r="55596">
          <cell r="B55596" t="str">
            <v>2024-04-01</v>
          </cell>
        </row>
        <row r="55597">
          <cell r="B55597" t="str">
            <v>2024-04-01</v>
          </cell>
        </row>
        <row r="55598">
          <cell r="B55598" t="str">
            <v>2024-05-01</v>
          </cell>
        </row>
        <row r="55599">
          <cell r="B55599" t="str">
            <v>2024-05-01</v>
          </cell>
        </row>
        <row r="55600">
          <cell r="B55600" t="str">
            <v>2024-05-01</v>
          </cell>
        </row>
        <row r="55601">
          <cell r="B55601" t="str">
            <v>2024-06-01</v>
          </cell>
        </row>
        <row r="55602">
          <cell r="B55602" t="str">
            <v>2024-06-01</v>
          </cell>
        </row>
        <row r="55603">
          <cell r="B55603" t="str">
            <v>2024-06-01</v>
          </cell>
        </row>
        <row r="55604">
          <cell r="B55604" t="str">
            <v>2024-07-01</v>
          </cell>
        </row>
        <row r="55605">
          <cell r="B55605" t="str">
            <v>2024-07-01</v>
          </cell>
        </row>
        <row r="55606">
          <cell r="B55606" t="str">
            <v>2024-07-01</v>
          </cell>
        </row>
        <row r="55607">
          <cell r="B55607" t="str">
            <v>2024-08-01</v>
          </cell>
        </row>
        <row r="55608">
          <cell r="B55608" t="str">
            <v>2024-08-01</v>
          </cell>
        </row>
        <row r="55609">
          <cell r="B55609" t="str">
            <v>2024-08-01</v>
          </cell>
        </row>
        <row r="55610">
          <cell r="B55610" t="str">
            <v>2024-09-01</v>
          </cell>
        </row>
        <row r="55611">
          <cell r="B55611" t="str">
            <v>2024-09-01</v>
          </cell>
        </row>
        <row r="55612">
          <cell r="B55612" t="str">
            <v>2024-09-01</v>
          </cell>
        </row>
        <row r="55613">
          <cell r="B55613" t="str">
            <v>2024-10-01</v>
          </cell>
        </row>
        <row r="55614">
          <cell r="B55614" t="str">
            <v>2024-10-01</v>
          </cell>
        </row>
        <row r="55615">
          <cell r="B55615" t="str">
            <v>2024-10-01</v>
          </cell>
        </row>
        <row r="55616">
          <cell r="B55616" t="str">
            <v>2024-11-01</v>
          </cell>
        </row>
        <row r="55617">
          <cell r="B55617" t="str">
            <v>2024-11-01</v>
          </cell>
        </row>
        <row r="55618">
          <cell r="B55618" t="str">
            <v>2024-11-01</v>
          </cell>
        </row>
        <row r="55619">
          <cell r="B55619" t="str">
            <v>2024-12-01</v>
          </cell>
        </row>
        <row r="55620">
          <cell r="B55620" t="str">
            <v>2024-12-01</v>
          </cell>
        </row>
        <row r="55621">
          <cell r="B55621" t="str">
            <v>2024-12-01</v>
          </cell>
        </row>
        <row r="55622">
          <cell r="B55622" t="str">
            <v>2024-01-01</v>
          </cell>
        </row>
        <row r="55623">
          <cell r="B55623" t="str">
            <v>2024-01-01</v>
          </cell>
        </row>
        <row r="55624">
          <cell r="B55624" t="str">
            <v>2024-01-01</v>
          </cell>
        </row>
        <row r="55625">
          <cell r="B55625" t="str">
            <v>2024-02-01</v>
          </cell>
        </row>
        <row r="55626">
          <cell r="B55626" t="str">
            <v>2024-02-01</v>
          </cell>
        </row>
        <row r="55627">
          <cell r="B55627" t="str">
            <v>2024-02-01</v>
          </cell>
        </row>
        <row r="55628">
          <cell r="B55628" t="str">
            <v>2024-03-01</v>
          </cell>
        </row>
        <row r="55629">
          <cell r="B55629" t="str">
            <v>2024-03-01</v>
          </cell>
        </row>
        <row r="55630">
          <cell r="B55630" t="str">
            <v>2024-03-01</v>
          </cell>
        </row>
        <row r="55631">
          <cell r="B55631" t="str">
            <v>2024-04-01</v>
          </cell>
        </row>
        <row r="55632">
          <cell r="B55632" t="str">
            <v>2024-04-01</v>
          </cell>
        </row>
        <row r="55633">
          <cell r="B55633" t="str">
            <v>2024-04-01</v>
          </cell>
        </row>
        <row r="55634">
          <cell r="B55634" t="str">
            <v>2024-05-01</v>
          </cell>
        </row>
        <row r="55635">
          <cell r="B55635" t="str">
            <v>2024-05-01</v>
          </cell>
        </row>
        <row r="55636">
          <cell r="B55636" t="str">
            <v>2024-05-01</v>
          </cell>
        </row>
        <row r="55637">
          <cell r="B55637" t="str">
            <v>2024-06-01</v>
          </cell>
        </row>
        <row r="55638">
          <cell r="B55638" t="str">
            <v>2024-06-01</v>
          </cell>
        </row>
        <row r="55639">
          <cell r="B55639" t="str">
            <v>2024-06-01</v>
          </cell>
        </row>
        <row r="55640">
          <cell r="B55640" t="str">
            <v>2024-07-01</v>
          </cell>
        </row>
        <row r="55641">
          <cell r="B55641" t="str">
            <v>2024-07-01</v>
          </cell>
        </row>
        <row r="55642">
          <cell r="B55642" t="str">
            <v>2024-07-01</v>
          </cell>
        </row>
        <row r="55643">
          <cell r="B55643" t="str">
            <v>2024-08-01</v>
          </cell>
        </row>
        <row r="55644">
          <cell r="B55644" t="str">
            <v>2024-08-01</v>
          </cell>
        </row>
        <row r="55645">
          <cell r="B55645" t="str">
            <v>2024-08-01</v>
          </cell>
        </row>
        <row r="55646">
          <cell r="B55646" t="str">
            <v>2024-09-01</v>
          </cell>
        </row>
        <row r="55647">
          <cell r="B55647" t="str">
            <v>2024-09-01</v>
          </cell>
        </row>
        <row r="55648">
          <cell r="B55648" t="str">
            <v>2024-09-01</v>
          </cell>
        </row>
        <row r="55649">
          <cell r="B55649" t="str">
            <v>2024-10-01</v>
          </cell>
        </row>
        <row r="55650">
          <cell r="B55650" t="str">
            <v>2024-10-01</v>
          </cell>
        </row>
        <row r="55651">
          <cell r="B55651" t="str">
            <v>2024-10-01</v>
          </cell>
        </row>
        <row r="55652">
          <cell r="B55652" t="str">
            <v>2024-11-01</v>
          </cell>
        </row>
        <row r="55653">
          <cell r="B55653" t="str">
            <v>2024-11-01</v>
          </cell>
        </row>
        <row r="55654">
          <cell r="B55654" t="str">
            <v>2024-11-01</v>
          </cell>
        </row>
        <row r="55655">
          <cell r="B55655" t="str">
            <v>2024-12-01</v>
          </cell>
        </row>
        <row r="55656">
          <cell r="B55656" t="str">
            <v>2024-12-01</v>
          </cell>
        </row>
        <row r="55657">
          <cell r="B55657" t="str">
            <v>2024-12-01</v>
          </cell>
        </row>
        <row r="55658">
          <cell r="B55658" t="str">
            <v>2024-01-01</v>
          </cell>
        </row>
        <row r="55659">
          <cell r="B55659" t="str">
            <v>2024-01-01</v>
          </cell>
        </row>
        <row r="55660">
          <cell r="B55660" t="str">
            <v>2024-01-01</v>
          </cell>
        </row>
        <row r="55661">
          <cell r="B55661" t="str">
            <v>2024-02-01</v>
          </cell>
        </row>
        <row r="55662">
          <cell r="B55662" t="str">
            <v>2024-02-01</v>
          </cell>
        </row>
        <row r="55663">
          <cell r="B55663" t="str">
            <v>2024-02-01</v>
          </cell>
        </row>
        <row r="55664">
          <cell r="B55664" t="str">
            <v>2024-03-01</v>
          </cell>
        </row>
        <row r="55665">
          <cell r="B55665" t="str">
            <v>2024-03-01</v>
          </cell>
        </row>
        <row r="55666">
          <cell r="B55666" t="str">
            <v>2024-03-01</v>
          </cell>
        </row>
        <row r="55667">
          <cell r="B55667" t="str">
            <v>2024-04-01</v>
          </cell>
        </row>
        <row r="55668">
          <cell r="B55668" t="str">
            <v>2024-04-01</v>
          </cell>
        </row>
        <row r="55669">
          <cell r="B55669" t="str">
            <v>2024-04-01</v>
          </cell>
        </row>
        <row r="55670">
          <cell r="B55670" t="str">
            <v>2024-05-01</v>
          </cell>
        </row>
        <row r="55671">
          <cell r="B55671" t="str">
            <v>2024-05-01</v>
          </cell>
        </row>
        <row r="55672">
          <cell r="B55672" t="str">
            <v>2024-05-01</v>
          </cell>
        </row>
        <row r="55673">
          <cell r="B55673" t="str">
            <v>2024-06-01</v>
          </cell>
        </row>
        <row r="55674">
          <cell r="B55674" t="str">
            <v>2024-06-01</v>
          </cell>
        </row>
        <row r="55675">
          <cell r="B55675" t="str">
            <v>2024-06-01</v>
          </cell>
        </row>
        <row r="55676">
          <cell r="B55676" t="str">
            <v>2024-07-01</v>
          </cell>
        </row>
        <row r="55677">
          <cell r="B55677" t="str">
            <v>2024-07-01</v>
          </cell>
        </row>
        <row r="55678">
          <cell r="B55678" t="str">
            <v>2024-07-01</v>
          </cell>
        </row>
        <row r="55679">
          <cell r="B55679" t="str">
            <v>2024-08-01</v>
          </cell>
        </row>
        <row r="55680">
          <cell r="B55680" t="str">
            <v>2024-08-01</v>
          </cell>
        </row>
        <row r="55681">
          <cell r="B55681" t="str">
            <v>2024-08-01</v>
          </cell>
        </row>
        <row r="55682">
          <cell r="B55682" t="str">
            <v>2024-09-01</v>
          </cell>
        </row>
        <row r="55683">
          <cell r="B55683" t="str">
            <v>2024-09-01</v>
          </cell>
        </row>
        <row r="55684">
          <cell r="B55684" t="str">
            <v>2024-09-01</v>
          </cell>
        </row>
        <row r="55685">
          <cell r="B55685" t="str">
            <v>2024-10-01</v>
          </cell>
        </row>
        <row r="55686">
          <cell r="B55686" t="str">
            <v>2024-10-01</v>
          </cell>
        </row>
        <row r="55687">
          <cell r="B55687" t="str">
            <v>2024-10-01</v>
          </cell>
        </row>
        <row r="55688">
          <cell r="B55688" t="str">
            <v>2024-11-01</v>
          </cell>
        </row>
        <row r="55689">
          <cell r="B55689" t="str">
            <v>2024-11-01</v>
          </cell>
        </row>
        <row r="55690">
          <cell r="B55690" t="str">
            <v>2024-11-01</v>
          </cell>
        </row>
        <row r="55691">
          <cell r="B55691" t="str">
            <v>2024-12-01</v>
          </cell>
        </row>
        <row r="55692">
          <cell r="B55692" t="str">
            <v>2024-12-01</v>
          </cell>
        </row>
        <row r="55693">
          <cell r="B55693" t="str">
            <v>2024-12-01</v>
          </cell>
        </row>
        <row r="55694">
          <cell r="B55694" t="str">
            <v>2024-01-01</v>
          </cell>
        </row>
        <row r="55695">
          <cell r="B55695" t="str">
            <v>2024-01-01</v>
          </cell>
        </row>
        <row r="55696">
          <cell r="B55696" t="str">
            <v>2024-01-01</v>
          </cell>
        </row>
        <row r="55697">
          <cell r="B55697" t="str">
            <v>2024-02-01</v>
          </cell>
        </row>
        <row r="55698">
          <cell r="B55698" t="str">
            <v>2024-02-01</v>
          </cell>
        </row>
        <row r="55699">
          <cell r="B55699" t="str">
            <v>2024-02-01</v>
          </cell>
        </row>
        <row r="55700">
          <cell r="B55700" t="str">
            <v>2024-03-01</v>
          </cell>
        </row>
        <row r="55701">
          <cell r="B55701" t="str">
            <v>2024-03-01</v>
          </cell>
        </row>
        <row r="55702">
          <cell r="B55702" t="str">
            <v>2024-03-01</v>
          </cell>
        </row>
        <row r="55703">
          <cell r="B55703" t="str">
            <v>2024-04-01</v>
          </cell>
        </row>
        <row r="55704">
          <cell r="B55704" t="str">
            <v>2024-04-01</v>
          </cell>
        </row>
        <row r="55705">
          <cell r="B55705" t="str">
            <v>2024-04-01</v>
          </cell>
        </row>
        <row r="55706">
          <cell r="B55706" t="str">
            <v>2024-05-01</v>
          </cell>
        </row>
        <row r="55707">
          <cell r="B55707" t="str">
            <v>2024-05-01</v>
          </cell>
        </row>
        <row r="55708">
          <cell r="B55708" t="str">
            <v>2024-05-01</v>
          </cell>
        </row>
        <row r="55709">
          <cell r="B55709" t="str">
            <v>2024-06-01</v>
          </cell>
        </row>
        <row r="55710">
          <cell r="B55710" t="str">
            <v>2024-06-01</v>
          </cell>
        </row>
        <row r="55711">
          <cell r="B55711" t="str">
            <v>2024-06-01</v>
          </cell>
        </row>
        <row r="55712">
          <cell r="B55712" t="str">
            <v>2024-07-01</v>
          </cell>
        </row>
        <row r="55713">
          <cell r="B55713" t="str">
            <v>2024-07-01</v>
          </cell>
        </row>
        <row r="55714">
          <cell r="B55714" t="str">
            <v>2024-07-01</v>
          </cell>
        </row>
        <row r="55715">
          <cell r="B55715" t="str">
            <v>2024-08-01</v>
          </cell>
        </row>
        <row r="55716">
          <cell r="B55716" t="str">
            <v>2024-08-01</v>
          </cell>
        </row>
        <row r="55717">
          <cell r="B55717" t="str">
            <v>2024-08-01</v>
          </cell>
        </row>
        <row r="55718">
          <cell r="B55718" t="str">
            <v>2024-09-01</v>
          </cell>
        </row>
        <row r="55719">
          <cell r="B55719" t="str">
            <v>2024-09-01</v>
          </cell>
        </row>
        <row r="55720">
          <cell r="B55720" t="str">
            <v>2024-09-01</v>
          </cell>
        </row>
        <row r="55721">
          <cell r="B55721" t="str">
            <v>2024-10-01</v>
          </cell>
        </row>
        <row r="55722">
          <cell r="B55722" t="str">
            <v>2024-10-01</v>
          </cell>
        </row>
        <row r="55723">
          <cell r="B55723" t="str">
            <v>2024-10-01</v>
          </cell>
        </row>
        <row r="55724">
          <cell r="B55724" t="str">
            <v>2024-11-01</v>
          </cell>
        </row>
        <row r="55725">
          <cell r="B55725" t="str">
            <v>2024-11-01</v>
          </cell>
        </row>
        <row r="55726">
          <cell r="B55726" t="str">
            <v>2024-11-01</v>
          </cell>
        </row>
        <row r="55727">
          <cell r="B55727" t="str">
            <v>2024-12-01</v>
          </cell>
        </row>
        <row r="55728">
          <cell r="B55728" t="str">
            <v>2024-12-01</v>
          </cell>
        </row>
        <row r="55729">
          <cell r="B55729" t="str">
            <v>2024-12-01</v>
          </cell>
        </row>
        <row r="55730">
          <cell r="B55730" t="str">
            <v>2024-01-01</v>
          </cell>
        </row>
        <row r="55731">
          <cell r="B55731" t="str">
            <v>2024-01-01</v>
          </cell>
        </row>
        <row r="55732">
          <cell r="B55732" t="str">
            <v>2024-01-01</v>
          </cell>
        </row>
        <row r="55733">
          <cell r="B55733" t="str">
            <v>2024-02-01</v>
          </cell>
        </row>
        <row r="55734">
          <cell r="B55734" t="str">
            <v>2024-02-01</v>
          </cell>
        </row>
        <row r="55735">
          <cell r="B55735" t="str">
            <v>2024-02-01</v>
          </cell>
        </row>
        <row r="55736">
          <cell r="B55736" t="str">
            <v>2024-03-01</v>
          </cell>
        </row>
        <row r="55737">
          <cell r="B55737" t="str">
            <v>2024-03-01</v>
          </cell>
        </row>
        <row r="55738">
          <cell r="B55738" t="str">
            <v>2024-03-01</v>
          </cell>
        </row>
        <row r="55739">
          <cell r="B55739" t="str">
            <v>2024-04-01</v>
          </cell>
        </row>
        <row r="55740">
          <cell r="B55740" t="str">
            <v>2024-04-01</v>
          </cell>
        </row>
        <row r="55741">
          <cell r="B55741" t="str">
            <v>2024-04-01</v>
          </cell>
        </row>
        <row r="55742">
          <cell r="B55742" t="str">
            <v>2024-05-01</v>
          </cell>
        </row>
        <row r="55743">
          <cell r="B55743" t="str">
            <v>2024-05-01</v>
          </cell>
        </row>
        <row r="55744">
          <cell r="B55744" t="str">
            <v>2024-05-01</v>
          </cell>
        </row>
        <row r="55745">
          <cell r="B55745" t="str">
            <v>2024-06-01</v>
          </cell>
        </row>
        <row r="55746">
          <cell r="B55746" t="str">
            <v>2024-06-01</v>
          </cell>
        </row>
        <row r="55747">
          <cell r="B55747" t="str">
            <v>2024-06-01</v>
          </cell>
        </row>
        <row r="55748">
          <cell r="B55748" t="str">
            <v>2024-07-01</v>
          </cell>
        </row>
        <row r="55749">
          <cell r="B55749" t="str">
            <v>2024-07-01</v>
          </cell>
        </row>
        <row r="55750">
          <cell r="B55750" t="str">
            <v>2024-07-01</v>
          </cell>
        </row>
        <row r="55751">
          <cell r="B55751" t="str">
            <v>2024-08-01</v>
          </cell>
        </row>
        <row r="55752">
          <cell r="B55752" t="str">
            <v>2024-08-01</v>
          </cell>
        </row>
        <row r="55753">
          <cell r="B55753" t="str">
            <v>2024-08-01</v>
          </cell>
        </row>
        <row r="55754">
          <cell r="B55754" t="str">
            <v>2024-09-01</v>
          </cell>
        </row>
        <row r="55755">
          <cell r="B55755" t="str">
            <v>2024-09-01</v>
          </cell>
        </row>
        <row r="55756">
          <cell r="B55756" t="str">
            <v>2024-09-01</v>
          </cell>
        </row>
        <row r="55757">
          <cell r="B55757" t="str">
            <v>2024-10-01</v>
          </cell>
        </row>
        <row r="55758">
          <cell r="B55758" t="str">
            <v>2024-10-01</v>
          </cell>
        </row>
        <row r="55759">
          <cell r="B55759" t="str">
            <v>2024-10-01</v>
          </cell>
        </row>
        <row r="55760">
          <cell r="B55760" t="str">
            <v>2024-11-01</v>
          </cell>
        </row>
        <row r="55761">
          <cell r="B55761" t="str">
            <v>2024-11-01</v>
          </cell>
        </row>
        <row r="55762">
          <cell r="B55762" t="str">
            <v>2024-11-01</v>
          </cell>
        </row>
        <row r="55763">
          <cell r="B55763" t="str">
            <v>2024-12-01</v>
          </cell>
        </row>
        <row r="55764">
          <cell r="B55764" t="str">
            <v>2024-12-01</v>
          </cell>
        </row>
        <row r="55765">
          <cell r="B55765" t="str">
            <v>2024-12-01</v>
          </cell>
        </row>
        <row r="55766">
          <cell r="B55766" t="str">
            <v>2024-01-01</v>
          </cell>
        </row>
        <row r="55767">
          <cell r="B55767" t="str">
            <v>2024-01-01</v>
          </cell>
        </row>
        <row r="55768">
          <cell r="B55768" t="str">
            <v>2024-01-01</v>
          </cell>
        </row>
        <row r="55769">
          <cell r="B55769" t="str">
            <v>2024-02-01</v>
          </cell>
        </row>
        <row r="55770">
          <cell r="B55770" t="str">
            <v>2024-02-01</v>
          </cell>
        </row>
        <row r="55771">
          <cell r="B55771" t="str">
            <v>2024-02-01</v>
          </cell>
        </row>
        <row r="55772">
          <cell r="B55772" t="str">
            <v>2024-03-01</v>
          </cell>
        </row>
        <row r="55773">
          <cell r="B55773" t="str">
            <v>2024-03-01</v>
          </cell>
        </row>
        <row r="55774">
          <cell r="B55774" t="str">
            <v>2024-03-01</v>
          </cell>
        </row>
        <row r="55775">
          <cell r="B55775" t="str">
            <v>2024-04-01</v>
          </cell>
        </row>
        <row r="55776">
          <cell r="B55776" t="str">
            <v>2024-04-01</v>
          </cell>
        </row>
        <row r="55777">
          <cell r="B55777" t="str">
            <v>2024-04-01</v>
          </cell>
        </row>
        <row r="55778">
          <cell r="B55778" t="str">
            <v>2024-05-01</v>
          </cell>
        </row>
        <row r="55779">
          <cell r="B55779" t="str">
            <v>2024-05-01</v>
          </cell>
        </row>
        <row r="55780">
          <cell r="B55780" t="str">
            <v>2024-05-01</v>
          </cell>
        </row>
        <row r="55781">
          <cell r="B55781" t="str">
            <v>2024-06-01</v>
          </cell>
        </row>
        <row r="55782">
          <cell r="B55782" t="str">
            <v>2024-06-01</v>
          </cell>
        </row>
        <row r="55783">
          <cell r="B55783" t="str">
            <v>2024-06-01</v>
          </cell>
        </row>
        <row r="55784">
          <cell r="B55784" t="str">
            <v>2024-07-01</v>
          </cell>
        </row>
        <row r="55785">
          <cell r="B55785" t="str">
            <v>2024-07-01</v>
          </cell>
        </row>
        <row r="55786">
          <cell r="B55786" t="str">
            <v>2024-07-01</v>
          </cell>
        </row>
        <row r="55787">
          <cell r="B55787" t="str">
            <v>2024-08-01</v>
          </cell>
        </row>
        <row r="55788">
          <cell r="B55788" t="str">
            <v>2024-08-01</v>
          </cell>
        </row>
        <row r="55789">
          <cell r="B55789" t="str">
            <v>2024-08-01</v>
          </cell>
        </row>
        <row r="55790">
          <cell r="B55790" t="str">
            <v>2024-09-01</v>
          </cell>
        </row>
        <row r="55791">
          <cell r="B55791" t="str">
            <v>2024-09-01</v>
          </cell>
        </row>
        <row r="55792">
          <cell r="B55792" t="str">
            <v>2024-09-01</v>
          </cell>
        </row>
        <row r="55793">
          <cell r="B55793" t="str">
            <v>2024-10-01</v>
          </cell>
        </row>
        <row r="55794">
          <cell r="B55794" t="str">
            <v>2024-10-01</v>
          </cell>
        </row>
        <row r="55795">
          <cell r="B55795" t="str">
            <v>2024-10-01</v>
          </cell>
        </row>
        <row r="55796">
          <cell r="B55796" t="str">
            <v>2024-11-01</v>
          </cell>
        </row>
        <row r="55797">
          <cell r="B55797" t="str">
            <v>2024-11-01</v>
          </cell>
        </row>
        <row r="55798">
          <cell r="B55798" t="str">
            <v>2024-11-01</v>
          </cell>
        </row>
        <row r="55799">
          <cell r="B55799" t="str">
            <v>2024-12-01</v>
          </cell>
        </row>
        <row r="55800">
          <cell r="B55800" t="str">
            <v>2024-12-01</v>
          </cell>
        </row>
        <row r="55801">
          <cell r="B55801" t="str">
            <v>2024-12-01</v>
          </cell>
        </row>
        <row r="55802">
          <cell r="B55802" t="str">
            <v>2024-01-01</v>
          </cell>
        </row>
        <row r="55803">
          <cell r="B55803" t="str">
            <v>2024-01-01</v>
          </cell>
        </row>
        <row r="55804">
          <cell r="B55804" t="str">
            <v>2024-01-01</v>
          </cell>
        </row>
        <row r="55805">
          <cell r="B55805" t="str">
            <v>2024-02-01</v>
          </cell>
        </row>
        <row r="55806">
          <cell r="B55806" t="str">
            <v>2024-02-01</v>
          </cell>
        </row>
        <row r="55807">
          <cell r="B55807" t="str">
            <v>2024-02-01</v>
          </cell>
        </row>
        <row r="55808">
          <cell r="B55808" t="str">
            <v>2024-03-01</v>
          </cell>
        </row>
        <row r="55809">
          <cell r="B55809" t="str">
            <v>2024-03-01</v>
          </cell>
        </row>
        <row r="55810">
          <cell r="B55810" t="str">
            <v>2024-03-01</v>
          </cell>
        </row>
        <row r="55811">
          <cell r="B55811" t="str">
            <v>2024-04-01</v>
          </cell>
        </row>
        <row r="55812">
          <cell r="B55812" t="str">
            <v>2024-04-01</v>
          </cell>
        </row>
        <row r="55813">
          <cell r="B55813" t="str">
            <v>2024-04-01</v>
          </cell>
        </row>
        <row r="55814">
          <cell r="B55814" t="str">
            <v>2024-05-01</v>
          </cell>
        </row>
        <row r="55815">
          <cell r="B55815" t="str">
            <v>2024-05-01</v>
          </cell>
        </row>
        <row r="55816">
          <cell r="B55816" t="str">
            <v>2024-05-01</v>
          </cell>
        </row>
        <row r="55817">
          <cell r="B55817" t="str">
            <v>2024-06-01</v>
          </cell>
        </row>
        <row r="55818">
          <cell r="B55818" t="str">
            <v>2024-06-01</v>
          </cell>
        </row>
        <row r="55819">
          <cell r="B55819" t="str">
            <v>2024-06-01</v>
          </cell>
        </row>
        <row r="55820">
          <cell r="B55820" t="str">
            <v>2024-07-01</v>
          </cell>
        </row>
        <row r="55821">
          <cell r="B55821" t="str">
            <v>2024-07-01</v>
          </cell>
        </row>
        <row r="55822">
          <cell r="B55822" t="str">
            <v>2024-07-01</v>
          </cell>
        </row>
        <row r="55823">
          <cell r="B55823" t="str">
            <v>2024-08-01</v>
          </cell>
        </row>
        <row r="55824">
          <cell r="B55824" t="str">
            <v>2024-08-01</v>
          </cell>
        </row>
        <row r="55825">
          <cell r="B55825" t="str">
            <v>2024-08-01</v>
          </cell>
        </row>
        <row r="55826">
          <cell r="B55826" t="str">
            <v>2024-09-01</v>
          </cell>
        </row>
        <row r="55827">
          <cell r="B55827" t="str">
            <v>2024-09-01</v>
          </cell>
        </row>
        <row r="55828">
          <cell r="B55828" t="str">
            <v>2024-09-01</v>
          </cell>
        </row>
        <row r="55829">
          <cell r="B55829" t="str">
            <v>2024-10-01</v>
          </cell>
        </row>
        <row r="55830">
          <cell r="B55830" t="str">
            <v>2024-10-01</v>
          </cell>
        </row>
        <row r="55831">
          <cell r="B55831" t="str">
            <v>2024-10-01</v>
          </cell>
        </row>
        <row r="55832">
          <cell r="B55832" t="str">
            <v>2024-11-01</v>
          </cell>
        </row>
        <row r="55833">
          <cell r="B55833" t="str">
            <v>2024-11-01</v>
          </cell>
        </row>
        <row r="55834">
          <cell r="B55834" t="str">
            <v>2024-11-01</v>
          </cell>
        </row>
        <row r="55835">
          <cell r="B55835" t="str">
            <v>2024-12-01</v>
          </cell>
        </row>
        <row r="55836">
          <cell r="B55836" t="str">
            <v>2024-12-01</v>
          </cell>
        </row>
        <row r="55837">
          <cell r="B55837" t="str">
            <v>2024-12-01</v>
          </cell>
        </row>
        <row r="55838">
          <cell r="B55838" t="str">
            <v>2024-01-01</v>
          </cell>
        </row>
        <row r="55839">
          <cell r="B55839" t="str">
            <v>2024-01-01</v>
          </cell>
        </row>
        <row r="55840">
          <cell r="B55840" t="str">
            <v>2024-01-01</v>
          </cell>
        </row>
        <row r="55841">
          <cell r="B55841" t="str">
            <v>2024-02-01</v>
          </cell>
        </row>
        <row r="55842">
          <cell r="B55842" t="str">
            <v>2024-02-01</v>
          </cell>
        </row>
        <row r="55843">
          <cell r="B55843" t="str">
            <v>2024-02-01</v>
          </cell>
        </row>
        <row r="55844">
          <cell r="B55844" t="str">
            <v>2024-03-01</v>
          </cell>
        </row>
        <row r="55845">
          <cell r="B55845" t="str">
            <v>2024-03-01</v>
          </cell>
        </row>
        <row r="55846">
          <cell r="B55846" t="str">
            <v>2024-03-01</v>
          </cell>
        </row>
        <row r="55847">
          <cell r="B55847" t="str">
            <v>2024-04-01</v>
          </cell>
        </row>
        <row r="55848">
          <cell r="B55848" t="str">
            <v>2024-04-01</v>
          </cell>
        </row>
        <row r="55849">
          <cell r="B55849" t="str">
            <v>2024-04-01</v>
          </cell>
        </row>
        <row r="55850">
          <cell r="B55850" t="str">
            <v>2024-05-01</v>
          </cell>
        </row>
        <row r="55851">
          <cell r="B55851" t="str">
            <v>2024-05-01</v>
          </cell>
        </row>
        <row r="55852">
          <cell r="B55852" t="str">
            <v>2024-05-01</v>
          </cell>
        </row>
        <row r="55853">
          <cell r="B55853" t="str">
            <v>2024-06-01</v>
          </cell>
        </row>
        <row r="55854">
          <cell r="B55854" t="str">
            <v>2024-06-01</v>
          </cell>
        </row>
        <row r="55855">
          <cell r="B55855" t="str">
            <v>2024-06-01</v>
          </cell>
        </row>
        <row r="55856">
          <cell r="B55856" t="str">
            <v>2024-07-01</v>
          </cell>
        </row>
        <row r="55857">
          <cell r="B55857" t="str">
            <v>2024-07-01</v>
          </cell>
        </row>
        <row r="55858">
          <cell r="B55858" t="str">
            <v>2024-07-01</v>
          </cell>
        </row>
        <row r="55859">
          <cell r="B55859" t="str">
            <v>2024-08-01</v>
          </cell>
        </row>
        <row r="55860">
          <cell r="B55860" t="str">
            <v>2024-08-01</v>
          </cell>
        </row>
        <row r="55861">
          <cell r="B55861" t="str">
            <v>2024-08-01</v>
          </cell>
        </row>
        <row r="55862">
          <cell r="B55862" t="str">
            <v>2024-09-01</v>
          </cell>
        </row>
        <row r="55863">
          <cell r="B55863" t="str">
            <v>2024-09-01</v>
          </cell>
        </row>
        <row r="55864">
          <cell r="B55864" t="str">
            <v>2024-09-01</v>
          </cell>
        </row>
        <row r="55865">
          <cell r="B55865" t="str">
            <v>2024-10-01</v>
          </cell>
        </row>
        <row r="55866">
          <cell r="B55866" t="str">
            <v>2024-10-01</v>
          </cell>
        </row>
        <row r="55867">
          <cell r="B55867" t="str">
            <v>2024-10-01</v>
          </cell>
        </row>
        <row r="55868">
          <cell r="B55868" t="str">
            <v>2024-11-01</v>
          </cell>
        </row>
        <row r="55869">
          <cell r="B55869" t="str">
            <v>2024-11-01</v>
          </cell>
        </row>
        <row r="55870">
          <cell r="B55870" t="str">
            <v>2024-11-01</v>
          </cell>
        </row>
        <row r="55871">
          <cell r="B55871" t="str">
            <v>2024-12-01</v>
          </cell>
        </row>
        <row r="55872">
          <cell r="B55872" t="str">
            <v>2024-12-01</v>
          </cell>
        </row>
        <row r="55873">
          <cell r="B55873" t="str">
            <v>2024-12-01</v>
          </cell>
        </row>
        <row r="55874">
          <cell r="B55874" t="str">
            <v>2024-01-01</v>
          </cell>
        </row>
        <row r="55875">
          <cell r="B55875" t="str">
            <v>2024-01-01</v>
          </cell>
        </row>
        <row r="55876">
          <cell r="B55876" t="str">
            <v>2024-01-01</v>
          </cell>
        </row>
        <row r="55877">
          <cell r="B55877" t="str">
            <v>2024-02-01</v>
          </cell>
        </row>
        <row r="55878">
          <cell r="B55878" t="str">
            <v>2024-02-01</v>
          </cell>
        </row>
        <row r="55879">
          <cell r="B55879" t="str">
            <v>2024-02-01</v>
          </cell>
        </row>
        <row r="55880">
          <cell r="B55880" t="str">
            <v>2024-03-01</v>
          </cell>
        </row>
        <row r="55881">
          <cell r="B55881" t="str">
            <v>2024-03-01</v>
          </cell>
        </row>
        <row r="55882">
          <cell r="B55882" t="str">
            <v>2024-03-01</v>
          </cell>
        </row>
        <row r="55883">
          <cell r="B55883" t="str">
            <v>2024-04-01</v>
          </cell>
        </row>
        <row r="55884">
          <cell r="B55884" t="str">
            <v>2024-04-01</v>
          </cell>
        </row>
        <row r="55885">
          <cell r="B55885" t="str">
            <v>2024-04-01</v>
          </cell>
        </row>
        <row r="55886">
          <cell r="B55886" t="str">
            <v>2024-05-01</v>
          </cell>
        </row>
        <row r="55887">
          <cell r="B55887" t="str">
            <v>2024-05-01</v>
          </cell>
        </row>
        <row r="55888">
          <cell r="B55888" t="str">
            <v>2024-05-01</v>
          </cell>
        </row>
        <row r="55889">
          <cell r="B55889" t="str">
            <v>2024-06-01</v>
          </cell>
        </row>
        <row r="55890">
          <cell r="B55890" t="str">
            <v>2024-06-01</v>
          </cell>
        </row>
        <row r="55891">
          <cell r="B55891" t="str">
            <v>2024-06-01</v>
          </cell>
        </row>
        <row r="55892">
          <cell r="B55892" t="str">
            <v>2024-07-01</v>
          </cell>
        </row>
        <row r="55893">
          <cell r="B55893" t="str">
            <v>2024-07-01</v>
          </cell>
        </row>
        <row r="55894">
          <cell r="B55894" t="str">
            <v>2024-07-01</v>
          </cell>
        </row>
        <row r="55895">
          <cell r="B55895" t="str">
            <v>2024-08-01</v>
          </cell>
        </row>
        <row r="55896">
          <cell r="B55896" t="str">
            <v>2024-08-01</v>
          </cell>
        </row>
        <row r="55897">
          <cell r="B55897" t="str">
            <v>2024-08-01</v>
          </cell>
        </row>
        <row r="55898">
          <cell r="B55898" t="str">
            <v>2024-09-01</v>
          </cell>
        </row>
        <row r="55899">
          <cell r="B55899" t="str">
            <v>2024-09-01</v>
          </cell>
        </row>
        <row r="55900">
          <cell r="B55900" t="str">
            <v>2024-09-01</v>
          </cell>
        </row>
        <row r="55901">
          <cell r="B55901" t="str">
            <v>2024-10-01</v>
          </cell>
        </row>
        <row r="55902">
          <cell r="B55902" t="str">
            <v>2024-10-01</v>
          </cell>
        </row>
        <row r="55903">
          <cell r="B55903" t="str">
            <v>2024-10-01</v>
          </cell>
        </row>
        <row r="55904">
          <cell r="B55904" t="str">
            <v>2024-11-01</v>
          </cell>
        </row>
        <row r="55905">
          <cell r="B55905" t="str">
            <v>2024-11-01</v>
          </cell>
        </row>
        <row r="55906">
          <cell r="B55906" t="str">
            <v>2024-11-01</v>
          </cell>
        </row>
        <row r="55907">
          <cell r="B55907" t="str">
            <v>2024-12-01</v>
          </cell>
        </row>
        <row r="55908">
          <cell r="B55908" t="str">
            <v>2024-12-01</v>
          </cell>
        </row>
        <row r="55909">
          <cell r="B55909" t="str">
            <v>2024-12-01</v>
          </cell>
        </row>
        <row r="55910">
          <cell r="B55910" t="str">
            <v>2024-01-01</v>
          </cell>
        </row>
        <row r="55911">
          <cell r="B55911" t="str">
            <v>2024-01-01</v>
          </cell>
        </row>
        <row r="55912">
          <cell r="B55912" t="str">
            <v>2024-01-01</v>
          </cell>
        </row>
        <row r="55913">
          <cell r="B55913" t="str">
            <v>2024-02-01</v>
          </cell>
        </row>
        <row r="55914">
          <cell r="B55914" t="str">
            <v>2024-02-01</v>
          </cell>
        </row>
        <row r="55915">
          <cell r="B55915" t="str">
            <v>2024-02-01</v>
          </cell>
        </row>
        <row r="55916">
          <cell r="B55916" t="str">
            <v>2024-03-01</v>
          </cell>
        </row>
        <row r="55917">
          <cell r="B55917" t="str">
            <v>2024-03-01</v>
          </cell>
        </row>
        <row r="55918">
          <cell r="B55918" t="str">
            <v>2024-03-01</v>
          </cell>
        </row>
        <row r="55919">
          <cell r="B55919" t="str">
            <v>2024-04-01</v>
          </cell>
        </row>
        <row r="55920">
          <cell r="B55920" t="str">
            <v>2024-04-01</v>
          </cell>
        </row>
        <row r="55921">
          <cell r="B55921" t="str">
            <v>2024-04-01</v>
          </cell>
        </row>
        <row r="55922">
          <cell r="B55922" t="str">
            <v>2024-05-01</v>
          </cell>
        </row>
        <row r="55923">
          <cell r="B55923" t="str">
            <v>2024-05-01</v>
          </cell>
        </row>
        <row r="55924">
          <cell r="B55924" t="str">
            <v>2024-05-01</v>
          </cell>
        </row>
        <row r="55925">
          <cell r="B55925" t="str">
            <v>2024-06-01</v>
          </cell>
        </row>
        <row r="55926">
          <cell r="B55926" t="str">
            <v>2024-06-01</v>
          </cell>
        </row>
        <row r="55927">
          <cell r="B55927" t="str">
            <v>2024-06-01</v>
          </cell>
        </row>
        <row r="55928">
          <cell r="B55928" t="str">
            <v>2024-07-01</v>
          </cell>
        </row>
        <row r="55929">
          <cell r="B55929" t="str">
            <v>2024-07-01</v>
          </cell>
        </row>
        <row r="55930">
          <cell r="B55930" t="str">
            <v>2024-07-01</v>
          </cell>
        </row>
        <row r="55931">
          <cell r="B55931" t="str">
            <v>2024-08-01</v>
          </cell>
        </row>
        <row r="55932">
          <cell r="B55932" t="str">
            <v>2024-08-01</v>
          </cell>
        </row>
        <row r="55933">
          <cell r="B55933" t="str">
            <v>2024-08-01</v>
          </cell>
        </row>
        <row r="55934">
          <cell r="B55934" t="str">
            <v>2024-09-01</v>
          </cell>
        </row>
        <row r="55935">
          <cell r="B55935" t="str">
            <v>2024-09-01</v>
          </cell>
        </row>
        <row r="55936">
          <cell r="B55936" t="str">
            <v>2024-09-01</v>
          </cell>
        </row>
        <row r="55937">
          <cell r="B55937" t="str">
            <v>2024-10-01</v>
          </cell>
        </row>
        <row r="55938">
          <cell r="B55938" t="str">
            <v>2024-10-01</v>
          </cell>
        </row>
        <row r="55939">
          <cell r="B55939" t="str">
            <v>2024-10-01</v>
          </cell>
        </row>
        <row r="55940">
          <cell r="B55940" t="str">
            <v>2024-11-01</v>
          </cell>
        </row>
        <row r="55941">
          <cell r="B55941" t="str">
            <v>2024-11-01</v>
          </cell>
        </row>
        <row r="55942">
          <cell r="B55942" t="str">
            <v>2024-11-01</v>
          </cell>
        </row>
        <row r="55943">
          <cell r="B55943" t="str">
            <v>2024-12-01</v>
          </cell>
        </row>
        <row r="55944">
          <cell r="B55944" t="str">
            <v>2024-12-01</v>
          </cell>
        </row>
        <row r="55945">
          <cell r="B55945" t="str">
            <v>2024-12-01</v>
          </cell>
        </row>
        <row r="55946">
          <cell r="B55946" t="str">
            <v>2024-09-01</v>
          </cell>
        </row>
        <row r="55947">
          <cell r="B55947" t="str">
            <v>2024-09-01</v>
          </cell>
        </row>
        <row r="55948">
          <cell r="B55948" t="str">
            <v>2024-09-01</v>
          </cell>
        </row>
        <row r="55949">
          <cell r="B55949" t="str">
            <v>2024-10-01</v>
          </cell>
        </row>
        <row r="55950">
          <cell r="B55950" t="str">
            <v>2024-10-01</v>
          </cell>
        </row>
        <row r="55951">
          <cell r="B55951" t="str">
            <v>2024-10-01</v>
          </cell>
        </row>
        <row r="55952">
          <cell r="B55952" t="str">
            <v>2024-11-01</v>
          </cell>
        </row>
        <row r="55953">
          <cell r="B55953" t="str">
            <v>2024-11-01</v>
          </cell>
        </row>
        <row r="55954">
          <cell r="B55954" t="str">
            <v>2024-11-01</v>
          </cell>
        </row>
        <row r="55955">
          <cell r="B55955" t="str">
            <v>2024-12-01</v>
          </cell>
        </row>
        <row r="55956">
          <cell r="B55956" t="str">
            <v>2024-12-01</v>
          </cell>
        </row>
        <row r="55957">
          <cell r="B55957" t="str">
            <v>2024-12-01</v>
          </cell>
        </row>
        <row r="55958">
          <cell r="B55958" t="str">
            <v>2024-01-01</v>
          </cell>
        </row>
        <row r="55959">
          <cell r="B55959" t="str">
            <v>2024-01-01</v>
          </cell>
        </row>
        <row r="55960">
          <cell r="B55960" t="str">
            <v>2024-01-01</v>
          </cell>
        </row>
        <row r="55961">
          <cell r="B55961" t="str">
            <v>2024-01-01</v>
          </cell>
        </row>
        <row r="55962">
          <cell r="B55962" t="str">
            <v>2024-01-01</v>
          </cell>
        </row>
        <row r="55963">
          <cell r="B55963" t="str">
            <v>2024-01-01</v>
          </cell>
        </row>
        <row r="55964">
          <cell r="B55964" t="str">
            <v>2024-01-01</v>
          </cell>
        </row>
        <row r="55965">
          <cell r="B55965" t="str">
            <v>2024-01-01</v>
          </cell>
        </row>
        <row r="55966">
          <cell r="B55966" t="str">
            <v>2024-01-01</v>
          </cell>
        </row>
        <row r="55967">
          <cell r="B55967" t="str">
            <v>2024-01-01</v>
          </cell>
        </row>
        <row r="55968">
          <cell r="B55968" t="str">
            <v>2024-01-01</v>
          </cell>
        </row>
        <row r="55969">
          <cell r="B55969" t="str">
            <v>2024-01-01</v>
          </cell>
        </row>
        <row r="55970">
          <cell r="B55970" t="str">
            <v>2024-01-01</v>
          </cell>
        </row>
        <row r="55971">
          <cell r="B55971" t="str">
            <v>2024-01-01</v>
          </cell>
        </row>
        <row r="55972">
          <cell r="B55972" t="str">
            <v>2024-01-01</v>
          </cell>
        </row>
        <row r="55973">
          <cell r="B55973" t="str">
            <v>2024-01-01</v>
          </cell>
        </row>
        <row r="55974">
          <cell r="B55974" t="str">
            <v>2024-01-01</v>
          </cell>
        </row>
        <row r="55975">
          <cell r="B55975" t="str">
            <v>2024-01-01</v>
          </cell>
        </row>
        <row r="55976">
          <cell r="B55976" t="str">
            <v>2024-01-01</v>
          </cell>
        </row>
        <row r="55977">
          <cell r="B55977" t="str">
            <v>2024-01-01</v>
          </cell>
        </row>
        <row r="55978">
          <cell r="B55978" t="str">
            <v>2024-01-01</v>
          </cell>
        </row>
        <row r="55979">
          <cell r="B55979" t="str">
            <v>2024-01-01</v>
          </cell>
        </row>
        <row r="55980">
          <cell r="B55980" t="str">
            <v>2024-02-01</v>
          </cell>
        </row>
        <row r="55981">
          <cell r="B55981" t="str">
            <v>2024-02-01</v>
          </cell>
        </row>
        <row r="55982">
          <cell r="B55982" t="str">
            <v>2024-02-01</v>
          </cell>
        </row>
        <row r="55983">
          <cell r="B55983" t="str">
            <v>2024-02-01</v>
          </cell>
        </row>
        <row r="55984">
          <cell r="B55984" t="str">
            <v>2024-02-01</v>
          </cell>
        </row>
        <row r="55985">
          <cell r="B55985" t="str">
            <v>2024-02-01</v>
          </cell>
        </row>
        <row r="55986">
          <cell r="B55986" t="str">
            <v>2024-02-01</v>
          </cell>
        </row>
        <row r="55987">
          <cell r="B55987" t="str">
            <v>2024-02-01</v>
          </cell>
        </row>
        <row r="55988">
          <cell r="B55988" t="str">
            <v>2024-02-01</v>
          </cell>
        </row>
        <row r="55989">
          <cell r="B55989" t="str">
            <v>2024-02-01</v>
          </cell>
        </row>
        <row r="55990">
          <cell r="B55990" t="str">
            <v>2024-02-01</v>
          </cell>
        </row>
        <row r="55991">
          <cell r="B55991" t="str">
            <v>2024-02-01</v>
          </cell>
        </row>
        <row r="55992">
          <cell r="B55992" t="str">
            <v>2024-02-01</v>
          </cell>
        </row>
        <row r="55993">
          <cell r="B55993" t="str">
            <v>2024-02-01</v>
          </cell>
        </row>
        <row r="55994">
          <cell r="B55994" t="str">
            <v>2024-02-01</v>
          </cell>
        </row>
        <row r="55995">
          <cell r="B55995" t="str">
            <v>2024-02-01</v>
          </cell>
        </row>
        <row r="55996">
          <cell r="B55996" t="str">
            <v>2024-02-01</v>
          </cell>
        </row>
        <row r="55997">
          <cell r="B55997" t="str">
            <v>2024-02-01</v>
          </cell>
        </row>
        <row r="55998">
          <cell r="B55998" t="str">
            <v>2024-02-01</v>
          </cell>
        </row>
        <row r="55999">
          <cell r="B55999" t="str">
            <v>2024-02-01</v>
          </cell>
        </row>
        <row r="56000">
          <cell r="B56000" t="str">
            <v>2024-02-01</v>
          </cell>
        </row>
        <row r="56001">
          <cell r="B56001" t="str">
            <v>2024-02-01</v>
          </cell>
        </row>
        <row r="56002">
          <cell r="B56002" t="str">
            <v>2024-03-01</v>
          </cell>
        </row>
        <row r="56003">
          <cell r="B56003" t="str">
            <v>2024-03-01</v>
          </cell>
        </row>
        <row r="56004">
          <cell r="B56004" t="str">
            <v>2024-03-01</v>
          </cell>
        </row>
        <row r="56005">
          <cell r="B56005" t="str">
            <v>2024-03-01</v>
          </cell>
        </row>
        <row r="56006">
          <cell r="B56006" t="str">
            <v>2024-03-01</v>
          </cell>
        </row>
        <row r="56007">
          <cell r="B56007" t="str">
            <v>2024-03-01</v>
          </cell>
        </row>
        <row r="56008">
          <cell r="B56008" t="str">
            <v>2024-03-01</v>
          </cell>
        </row>
        <row r="56009">
          <cell r="B56009" t="str">
            <v>2024-03-01</v>
          </cell>
        </row>
        <row r="56010">
          <cell r="B56010" t="str">
            <v>2024-03-01</v>
          </cell>
        </row>
        <row r="56011">
          <cell r="B56011" t="str">
            <v>2024-03-01</v>
          </cell>
        </row>
        <row r="56012">
          <cell r="B56012" t="str">
            <v>2024-03-01</v>
          </cell>
        </row>
        <row r="56013">
          <cell r="B56013" t="str">
            <v>2024-03-01</v>
          </cell>
        </row>
        <row r="56014">
          <cell r="B56014" t="str">
            <v>2024-03-01</v>
          </cell>
        </row>
        <row r="56015">
          <cell r="B56015" t="str">
            <v>2024-03-01</v>
          </cell>
        </row>
        <row r="56016">
          <cell r="B56016" t="str">
            <v>2024-03-01</v>
          </cell>
        </row>
        <row r="56017">
          <cell r="B56017" t="str">
            <v>2024-03-01</v>
          </cell>
        </row>
        <row r="56018">
          <cell r="B56018" t="str">
            <v>2024-03-01</v>
          </cell>
        </row>
        <row r="56019">
          <cell r="B56019" t="str">
            <v>2024-03-01</v>
          </cell>
        </row>
        <row r="56020">
          <cell r="B56020" t="str">
            <v>2024-03-01</v>
          </cell>
        </row>
        <row r="56021">
          <cell r="B56021" t="str">
            <v>2024-03-01</v>
          </cell>
        </row>
        <row r="56022">
          <cell r="B56022" t="str">
            <v>2024-03-01</v>
          </cell>
        </row>
        <row r="56023">
          <cell r="B56023" t="str">
            <v>2024-03-01</v>
          </cell>
        </row>
        <row r="56024">
          <cell r="B56024" t="str">
            <v>2024-04-01</v>
          </cell>
        </row>
        <row r="56025">
          <cell r="B56025" t="str">
            <v>2024-04-01</v>
          </cell>
        </row>
        <row r="56026">
          <cell r="B56026" t="str">
            <v>2024-04-01</v>
          </cell>
        </row>
        <row r="56027">
          <cell r="B56027" t="str">
            <v>2024-04-01</v>
          </cell>
        </row>
        <row r="56028">
          <cell r="B56028" t="str">
            <v>2024-04-01</v>
          </cell>
        </row>
        <row r="56029">
          <cell r="B56029" t="str">
            <v>2024-04-01</v>
          </cell>
        </row>
        <row r="56030">
          <cell r="B56030" t="str">
            <v>2024-04-01</v>
          </cell>
        </row>
        <row r="56031">
          <cell r="B56031" t="str">
            <v>2024-04-01</v>
          </cell>
        </row>
        <row r="56032">
          <cell r="B56032" t="str">
            <v>2024-04-01</v>
          </cell>
        </row>
        <row r="56033">
          <cell r="B56033" t="str">
            <v>2024-04-01</v>
          </cell>
        </row>
        <row r="56034">
          <cell r="B56034" t="str">
            <v>2024-04-01</v>
          </cell>
        </row>
        <row r="56035">
          <cell r="B56035" t="str">
            <v>2024-04-01</v>
          </cell>
        </row>
        <row r="56036">
          <cell r="B56036" t="str">
            <v>2024-04-01</v>
          </cell>
        </row>
        <row r="56037">
          <cell r="B56037" t="str">
            <v>2024-04-01</v>
          </cell>
        </row>
        <row r="56038">
          <cell r="B56038" t="str">
            <v>2024-04-01</v>
          </cell>
        </row>
        <row r="56039">
          <cell r="B56039" t="str">
            <v>2024-04-01</v>
          </cell>
        </row>
        <row r="56040">
          <cell r="B56040" t="str">
            <v>2024-04-01</v>
          </cell>
        </row>
        <row r="56041">
          <cell r="B56041" t="str">
            <v>2024-04-01</v>
          </cell>
        </row>
        <row r="56042">
          <cell r="B56042" t="str">
            <v>2024-04-01</v>
          </cell>
        </row>
        <row r="56043">
          <cell r="B56043" t="str">
            <v>2024-04-01</v>
          </cell>
        </row>
        <row r="56044">
          <cell r="B56044" t="str">
            <v>2024-04-01</v>
          </cell>
        </row>
        <row r="56045">
          <cell r="B56045" t="str">
            <v>2024-04-01</v>
          </cell>
        </row>
        <row r="56046">
          <cell r="B56046" t="str">
            <v>2024-05-01</v>
          </cell>
        </row>
        <row r="56047">
          <cell r="B56047" t="str">
            <v>2024-05-01</v>
          </cell>
        </row>
        <row r="56048">
          <cell r="B56048" t="str">
            <v>2024-05-01</v>
          </cell>
        </row>
        <row r="56049">
          <cell r="B56049" t="str">
            <v>2024-05-01</v>
          </cell>
        </row>
        <row r="56050">
          <cell r="B56050" t="str">
            <v>2024-05-01</v>
          </cell>
        </row>
        <row r="56051">
          <cell r="B56051" t="str">
            <v>2024-05-01</v>
          </cell>
        </row>
        <row r="56052">
          <cell r="B56052" t="str">
            <v>2024-05-01</v>
          </cell>
        </row>
        <row r="56053">
          <cell r="B56053" t="str">
            <v>2024-05-01</v>
          </cell>
        </row>
        <row r="56054">
          <cell r="B56054" t="str">
            <v>2024-05-01</v>
          </cell>
        </row>
        <row r="56055">
          <cell r="B56055" t="str">
            <v>2024-05-01</v>
          </cell>
        </row>
        <row r="56056">
          <cell r="B56056" t="str">
            <v>2024-05-01</v>
          </cell>
        </row>
        <row r="56057">
          <cell r="B56057" t="str">
            <v>2024-05-01</v>
          </cell>
        </row>
        <row r="56058">
          <cell r="B56058" t="str">
            <v>2024-05-01</v>
          </cell>
        </row>
        <row r="56059">
          <cell r="B56059" t="str">
            <v>2024-05-01</v>
          </cell>
        </row>
        <row r="56060">
          <cell r="B56060" t="str">
            <v>2024-05-01</v>
          </cell>
        </row>
        <row r="56061">
          <cell r="B56061" t="str">
            <v>2024-05-01</v>
          </cell>
        </row>
        <row r="56062">
          <cell r="B56062" t="str">
            <v>2024-05-01</v>
          </cell>
        </row>
        <row r="56063">
          <cell r="B56063" t="str">
            <v>2024-05-01</v>
          </cell>
        </row>
        <row r="56064">
          <cell r="B56064" t="str">
            <v>2024-05-01</v>
          </cell>
        </row>
        <row r="56065">
          <cell r="B56065" t="str">
            <v>2024-05-01</v>
          </cell>
        </row>
        <row r="56066">
          <cell r="B56066" t="str">
            <v>2024-05-01</v>
          </cell>
        </row>
        <row r="56067">
          <cell r="B56067" t="str">
            <v>2024-05-01</v>
          </cell>
        </row>
        <row r="56068">
          <cell r="B56068" t="str">
            <v>2024-06-01</v>
          </cell>
        </row>
        <row r="56069">
          <cell r="B56069" t="str">
            <v>2024-06-01</v>
          </cell>
        </row>
        <row r="56070">
          <cell r="B56070" t="str">
            <v>2024-06-01</v>
          </cell>
        </row>
        <row r="56071">
          <cell r="B56071" t="str">
            <v>2024-06-01</v>
          </cell>
        </row>
        <row r="56072">
          <cell r="B56072" t="str">
            <v>2024-06-01</v>
          </cell>
        </row>
        <row r="56073">
          <cell r="B56073" t="str">
            <v>2024-06-01</v>
          </cell>
        </row>
        <row r="56074">
          <cell r="B56074" t="str">
            <v>2024-06-01</v>
          </cell>
        </row>
        <row r="56075">
          <cell r="B56075" t="str">
            <v>2024-06-01</v>
          </cell>
        </row>
        <row r="56076">
          <cell r="B56076" t="str">
            <v>2024-06-01</v>
          </cell>
        </row>
        <row r="56077">
          <cell r="B56077" t="str">
            <v>2024-06-01</v>
          </cell>
        </row>
        <row r="56078">
          <cell r="B56078" t="str">
            <v>2024-06-01</v>
          </cell>
        </row>
        <row r="56079">
          <cell r="B56079" t="str">
            <v>2024-06-01</v>
          </cell>
        </row>
        <row r="56080">
          <cell r="B56080" t="str">
            <v>2024-06-01</v>
          </cell>
        </row>
        <row r="56081">
          <cell r="B56081" t="str">
            <v>2024-06-01</v>
          </cell>
        </row>
        <row r="56082">
          <cell r="B56082" t="str">
            <v>2024-06-01</v>
          </cell>
        </row>
        <row r="56083">
          <cell r="B56083" t="str">
            <v>2024-06-01</v>
          </cell>
        </row>
        <row r="56084">
          <cell r="B56084" t="str">
            <v>2024-06-01</v>
          </cell>
        </row>
        <row r="56085">
          <cell r="B56085" t="str">
            <v>2024-06-01</v>
          </cell>
        </row>
        <row r="56086">
          <cell r="B56086" t="str">
            <v>2024-06-01</v>
          </cell>
        </row>
        <row r="56087">
          <cell r="B56087" t="str">
            <v>2024-06-01</v>
          </cell>
        </row>
        <row r="56088">
          <cell r="B56088" t="str">
            <v>2024-06-01</v>
          </cell>
        </row>
        <row r="56089">
          <cell r="B56089" t="str">
            <v>2024-06-01</v>
          </cell>
        </row>
        <row r="56090">
          <cell r="B56090" t="str">
            <v>2024-07-01</v>
          </cell>
        </row>
        <row r="56091">
          <cell r="B56091" t="str">
            <v>2024-07-01</v>
          </cell>
        </row>
        <row r="56092">
          <cell r="B56092" t="str">
            <v>2024-07-01</v>
          </cell>
        </row>
        <row r="56093">
          <cell r="B56093" t="str">
            <v>2024-07-01</v>
          </cell>
        </row>
        <row r="56094">
          <cell r="B56094" t="str">
            <v>2024-07-01</v>
          </cell>
        </row>
        <row r="56095">
          <cell r="B56095" t="str">
            <v>2024-07-01</v>
          </cell>
        </row>
        <row r="56096">
          <cell r="B56096" t="str">
            <v>2024-07-01</v>
          </cell>
        </row>
        <row r="56097">
          <cell r="B56097" t="str">
            <v>2024-07-01</v>
          </cell>
        </row>
        <row r="56098">
          <cell r="B56098" t="str">
            <v>2024-07-01</v>
          </cell>
        </row>
        <row r="56099">
          <cell r="B56099" t="str">
            <v>2024-07-01</v>
          </cell>
        </row>
        <row r="56100">
          <cell r="B56100" t="str">
            <v>2024-07-01</v>
          </cell>
        </row>
        <row r="56101">
          <cell r="B56101" t="str">
            <v>2024-07-01</v>
          </cell>
        </row>
        <row r="56102">
          <cell r="B56102" t="str">
            <v>2024-07-01</v>
          </cell>
        </row>
        <row r="56103">
          <cell r="B56103" t="str">
            <v>2024-07-01</v>
          </cell>
        </row>
        <row r="56104">
          <cell r="B56104" t="str">
            <v>2024-07-01</v>
          </cell>
        </row>
        <row r="56105">
          <cell r="B56105" t="str">
            <v>2024-07-01</v>
          </cell>
        </row>
        <row r="56106">
          <cell r="B56106" t="str">
            <v>2024-07-01</v>
          </cell>
        </row>
        <row r="56107">
          <cell r="B56107" t="str">
            <v>2024-07-01</v>
          </cell>
        </row>
        <row r="56108">
          <cell r="B56108" t="str">
            <v>2024-07-01</v>
          </cell>
        </row>
        <row r="56109">
          <cell r="B56109" t="str">
            <v>2024-07-01</v>
          </cell>
        </row>
        <row r="56110">
          <cell r="B56110" t="str">
            <v>2024-07-01</v>
          </cell>
        </row>
        <row r="56111">
          <cell r="B56111" t="str">
            <v>2024-07-01</v>
          </cell>
        </row>
        <row r="56112">
          <cell r="B56112" t="str">
            <v>2024-08-01</v>
          </cell>
        </row>
        <row r="56113">
          <cell r="B56113" t="str">
            <v>2024-08-01</v>
          </cell>
        </row>
        <row r="56114">
          <cell r="B56114" t="str">
            <v>2024-08-01</v>
          </cell>
        </row>
        <row r="56115">
          <cell r="B56115" t="str">
            <v>2024-08-01</v>
          </cell>
        </row>
        <row r="56116">
          <cell r="B56116" t="str">
            <v>2024-08-01</v>
          </cell>
        </row>
        <row r="56117">
          <cell r="B56117" t="str">
            <v>2024-08-01</v>
          </cell>
        </row>
        <row r="56118">
          <cell r="B56118" t="str">
            <v>2024-08-01</v>
          </cell>
        </row>
        <row r="56119">
          <cell r="B56119" t="str">
            <v>2024-08-01</v>
          </cell>
        </row>
        <row r="56120">
          <cell r="B56120" t="str">
            <v>2024-08-01</v>
          </cell>
        </row>
        <row r="56121">
          <cell r="B56121" t="str">
            <v>2024-08-01</v>
          </cell>
        </row>
        <row r="56122">
          <cell r="B56122" t="str">
            <v>2024-08-01</v>
          </cell>
        </row>
        <row r="56123">
          <cell r="B56123" t="str">
            <v>2024-08-01</v>
          </cell>
        </row>
        <row r="56124">
          <cell r="B56124" t="str">
            <v>2024-08-01</v>
          </cell>
        </row>
        <row r="56125">
          <cell r="B56125" t="str">
            <v>2024-08-01</v>
          </cell>
        </row>
        <row r="56126">
          <cell r="B56126" t="str">
            <v>2024-08-01</v>
          </cell>
        </row>
        <row r="56127">
          <cell r="B56127" t="str">
            <v>2024-08-01</v>
          </cell>
        </row>
        <row r="56128">
          <cell r="B56128" t="str">
            <v>2024-08-01</v>
          </cell>
        </row>
        <row r="56129">
          <cell r="B56129" t="str">
            <v>2024-08-01</v>
          </cell>
        </row>
        <row r="56130">
          <cell r="B56130" t="str">
            <v>2024-08-01</v>
          </cell>
        </row>
        <row r="56131">
          <cell r="B56131" t="str">
            <v>2024-08-01</v>
          </cell>
        </row>
        <row r="56132">
          <cell r="B56132" t="str">
            <v>2024-08-01</v>
          </cell>
        </row>
        <row r="56133">
          <cell r="B56133" t="str">
            <v>2024-08-01</v>
          </cell>
        </row>
        <row r="56134">
          <cell r="B56134" t="str">
            <v>2024-09-01</v>
          </cell>
        </row>
        <row r="56135">
          <cell r="B56135" t="str">
            <v>2024-09-01</v>
          </cell>
        </row>
        <row r="56136">
          <cell r="B56136" t="str">
            <v>2024-09-01</v>
          </cell>
        </row>
        <row r="56137">
          <cell r="B56137" t="str">
            <v>2024-09-01</v>
          </cell>
        </row>
        <row r="56138">
          <cell r="B56138" t="str">
            <v>2024-09-01</v>
          </cell>
        </row>
        <row r="56139">
          <cell r="B56139" t="str">
            <v>2024-09-01</v>
          </cell>
        </row>
        <row r="56140">
          <cell r="B56140" t="str">
            <v>2024-09-01</v>
          </cell>
        </row>
        <row r="56141">
          <cell r="B56141" t="str">
            <v>2024-09-01</v>
          </cell>
        </row>
        <row r="56142">
          <cell r="B56142" t="str">
            <v>2024-09-01</v>
          </cell>
        </row>
        <row r="56143">
          <cell r="B56143" t="str">
            <v>2024-09-01</v>
          </cell>
        </row>
        <row r="56144">
          <cell r="B56144" t="str">
            <v>2024-09-01</v>
          </cell>
        </row>
        <row r="56145">
          <cell r="B56145" t="str">
            <v>2024-09-01</v>
          </cell>
        </row>
        <row r="56146">
          <cell r="B56146" t="str">
            <v>2024-09-01</v>
          </cell>
        </row>
        <row r="56147">
          <cell r="B56147" t="str">
            <v>2024-09-01</v>
          </cell>
        </row>
        <row r="56148">
          <cell r="B56148" t="str">
            <v>2024-09-01</v>
          </cell>
        </row>
        <row r="56149">
          <cell r="B56149" t="str">
            <v>2024-09-01</v>
          </cell>
        </row>
        <row r="56150">
          <cell r="B56150" t="str">
            <v>2024-09-01</v>
          </cell>
        </row>
        <row r="56151">
          <cell r="B56151" t="str">
            <v>2024-09-01</v>
          </cell>
        </row>
        <row r="56152">
          <cell r="B56152" t="str">
            <v>2024-09-01</v>
          </cell>
        </row>
        <row r="56153">
          <cell r="B56153" t="str">
            <v>2024-09-01</v>
          </cell>
        </row>
        <row r="56154">
          <cell r="B56154" t="str">
            <v>2024-09-01</v>
          </cell>
        </row>
        <row r="56155">
          <cell r="B56155" t="str">
            <v>2024-09-01</v>
          </cell>
        </row>
        <row r="56156">
          <cell r="B56156" t="str">
            <v>2024-10-01</v>
          </cell>
        </row>
        <row r="56157">
          <cell r="B56157" t="str">
            <v>2024-10-01</v>
          </cell>
        </row>
        <row r="56158">
          <cell r="B56158" t="str">
            <v>2024-10-01</v>
          </cell>
        </row>
        <row r="56159">
          <cell r="B56159" t="str">
            <v>2024-10-01</v>
          </cell>
        </row>
        <row r="56160">
          <cell r="B56160" t="str">
            <v>2024-10-01</v>
          </cell>
        </row>
        <row r="56161">
          <cell r="B56161" t="str">
            <v>2024-10-01</v>
          </cell>
        </row>
        <row r="56162">
          <cell r="B56162" t="str">
            <v>2024-10-01</v>
          </cell>
        </row>
        <row r="56163">
          <cell r="B56163" t="str">
            <v>2024-10-01</v>
          </cell>
        </row>
        <row r="56164">
          <cell r="B56164" t="str">
            <v>2024-10-01</v>
          </cell>
        </row>
        <row r="56165">
          <cell r="B56165" t="str">
            <v>2024-10-01</v>
          </cell>
        </row>
        <row r="56166">
          <cell r="B56166" t="str">
            <v>2024-10-01</v>
          </cell>
        </row>
        <row r="56167">
          <cell r="B56167" t="str">
            <v>2024-10-01</v>
          </cell>
        </row>
        <row r="56168">
          <cell r="B56168" t="str">
            <v>2024-10-01</v>
          </cell>
        </row>
        <row r="56169">
          <cell r="B56169" t="str">
            <v>2024-10-01</v>
          </cell>
        </row>
        <row r="56170">
          <cell r="B56170" t="str">
            <v>2024-10-01</v>
          </cell>
        </row>
        <row r="56171">
          <cell r="B56171" t="str">
            <v>2024-10-01</v>
          </cell>
        </row>
        <row r="56172">
          <cell r="B56172" t="str">
            <v>2024-10-01</v>
          </cell>
        </row>
        <row r="56173">
          <cell r="B56173" t="str">
            <v>2024-10-01</v>
          </cell>
        </row>
        <row r="56174">
          <cell r="B56174" t="str">
            <v>2024-10-01</v>
          </cell>
        </row>
        <row r="56175">
          <cell r="B56175" t="str">
            <v>2024-10-01</v>
          </cell>
        </row>
        <row r="56176">
          <cell r="B56176" t="str">
            <v>2024-10-01</v>
          </cell>
        </row>
        <row r="56177">
          <cell r="B56177" t="str">
            <v>2024-10-01</v>
          </cell>
        </row>
        <row r="56178">
          <cell r="B56178" t="str">
            <v>2024-11-01</v>
          </cell>
        </row>
        <row r="56179">
          <cell r="B56179" t="str">
            <v>2024-11-01</v>
          </cell>
        </row>
        <row r="56180">
          <cell r="B56180" t="str">
            <v>2024-11-01</v>
          </cell>
        </row>
        <row r="56181">
          <cell r="B56181" t="str">
            <v>2024-11-01</v>
          </cell>
        </row>
        <row r="56182">
          <cell r="B56182" t="str">
            <v>2024-11-01</v>
          </cell>
        </row>
        <row r="56183">
          <cell r="B56183" t="str">
            <v>2024-11-01</v>
          </cell>
        </row>
        <row r="56184">
          <cell r="B56184" t="str">
            <v>2024-11-01</v>
          </cell>
        </row>
        <row r="56185">
          <cell r="B56185" t="str">
            <v>2024-11-01</v>
          </cell>
        </row>
        <row r="56186">
          <cell r="B56186" t="str">
            <v>2024-11-01</v>
          </cell>
        </row>
        <row r="56187">
          <cell r="B56187" t="str">
            <v>2024-11-01</v>
          </cell>
        </row>
        <row r="56188">
          <cell r="B56188" t="str">
            <v>2024-11-01</v>
          </cell>
        </row>
        <row r="56189">
          <cell r="B56189" t="str">
            <v>2024-11-01</v>
          </cell>
        </row>
        <row r="56190">
          <cell r="B56190" t="str">
            <v>2024-11-01</v>
          </cell>
        </row>
        <row r="56191">
          <cell r="B56191" t="str">
            <v>2024-11-01</v>
          </cell>
        </row>
        <row r="56192">
          <cell r="B56192" t="str">
            <v>2024-11-01</v>
          </cell>
        </row>
        <row r="56193">
          <cell r="B56193" t="str">
            <v>2024-11-01</v>
          </cell>
        </row>
        <row r="56194">
          <cell r="B56194" t="str">
            <v>2024-11-01</v>
          </cell>
        </row>
        <row r="56195">
          <cell r="B56195" t="str">
            <v>2024-11-01</v>
          </cell>
        </row>
        <row r="56196">
          <cell r="B56196" t="str">
            <v>2024-11-01</v>
          </cell>
        </row>
        <row r="56197">
          <cell r="B56197" t="str">
            <v>2024-11-01</v>
          </cell>
        </row>
        <row r="56198">
          <cell r="B56198" t="str">
            <v>2024-11-01</v>
          </cell>
        </row>
        <row r="56199">
          <cell r="B56199" t="str">
            <v>2024-11-01</v>
          </cell>
        </row>
        <row r="56200">
          <cell r="B56200" t="str">
            <v>2024-12-01</v>
          </cell>
        </row>
        <row r="56201">
          <cell r="B56201" t="str">
            <v>2024-12-01</v>
          </cell>
        </row>
        <row r="56202">
          <cell r="B56202" t="str">
            <v>2024-12-01</v>
          </cell>
        </row>
        <row r="56203">
          <cell r="B56203" t="str">
            <v>2024-12-01</v>
          </cell>
        </row>
        <row r="56204">
          <cell r="B56204" t="str">
            <v>2024-12-01</v>
          </cell>
        </row>
        <row r="56205">
          <cell r="B56205" t="str">
            <v>2024-12-01</v>
          </cell>
        </row>
        <row r="56206">
          <cell r="B56206" t="str">
            <v>2024-12-01</v>
          </cell>
        </row>
        <row r="56207">
          <cell r="B56207" t="str">
            <v>2024-12-01</v>
          </cell>
        </row>
        <row r="56208">
          <cell r="B56208" t="str">
            <v>2024-12-01</v>
          </cell>
        </row>
        <row r="56209">
          <cell r="B56209" t="str">
            <v>2024-12-01</v>
          </cell>
        </row>
        <row r="56210">
          <cell r="B56210" t="str">
            <v>2024-12-01</v>
          </cell>
        </row>
        <row r="56211">
          <cell r="B56211" t="str">
            <v>2024-12-01</v>
          </cell>
        </row>
        <row r="56212">
          <cell r="B56212" t="str">
            <v>2024-12-01</v>
          </cell>
        </row>
        <row r="56213">
          <cell r="B56213" t="str">
            <v>2024-12-01</v>
          </cell>
        </row>
        <row r="56214">
          <cell r="B56214" t="str">
            <v>2024-12-01</v>
          </cell>
        </row>
        <row r="56215">
          <cell r="B56215" t="str">
            <v>2024-12-01</v>
          </cell>
        </row>
        <row r="56216">
          <cell r="B56216" t="str">
            <v>2024-12-01</v>
          </cell>
        </row>
        <row r="56217">
          <cell r="B56217" t="str">
            <v>2024-12-01</v>
          </cell>
        </row>
        <row r="56218">
          <cell r="B56218" t="str">
            <v>2024-12-01</v>
          </cell>
        </row>
        <row r="56219">
          <cell r="B56219" t="str">
            <v>2024-12-01</v>
          </cell>
        </row>
        <row r="56220">
          <cell r="B56220" t="str">
            <v>2024-12-01</v>
          </cell>
        </row>
        <row r="56221">
          <cell r="B56221" t="str">
            <v>2024-12-01</v>
          </cell>
        </row>
        <row r="56222">
          <cell r="B56222" t="str">
            <v>2024-01-01</v>
          </cell>
        </row>
        <row r="56223">
          <cell r="B56223" t="str">
            <v>2024-01-01</v>
          </cell>
        </row>
        <row r="56224">
          <cell r="B56224" t="str">
            <v>2024-01-01</v>
          </cell>
        </row>
        <row r="56225">
          <cell r="B56225" t="str">
            <v>2024-01-01</v>
          </cell>
        </row>
        <row r="56226">
          <cell r="B56226" t="str">
            <v>2024-01-01</v>
          </cell>
        </row>
        <row r="56227">
          <cell r="B56227" t="str">
            <v>2024-01-01</v>
          </cell>
        </row>
        <row r="56228">
          <cell r="B56228" t="str">
            <v>2024-01-01</v>
          </cell>
        </row>
        <row r="56229">
          <cell r="B56229" t="str">
            <v>2024-01-01</v>
          </cell>
        </row>
        <row r="56230">
          <cell r="B56230" t="str">
            <v>2024-01-01</v>
          </cell>
        </row>
        <row r="56231">
          <cell r="B56231" t="str">
            <v>2024-01-01</v>
          </cell>
        </row>
        <row r="56232">
          <cell r="B56232" t="str">
            <v>2024-01-01</v>
          </cell>
        </row>
        <row r="56233">
          <cell r="B56233" t="str">
            <v>2024-01-01</v>
          </cell>
        </row>
        <row r="56234">
          <cell r="B56234" t="str">
            <v>2024-01-01</v>
          </cell>
        </row>
        <row r="56235">
          <cell r="B56235" t="str">
            <v>2024-01-01</v>
          </cell>
        </row>
        <row r="56236">
          <cell r="B56236" t="str">
            <v>2024-01-01</v>
          </cell>
        </row>
        <row r="56237">
          <cell r="B56237" t="str">
            <v>2024-01-01</v>
          </cell>
        </row>
        <row r="56238">
          <cell r="B56238" t="str">
            <v>2024-01-01</v>
          </cell>
        </row>
        <row r="56239">
          <cell r="B56239" t="str">
            <v>2024-01-01</v>
          </cell>
        </row>
        <row r="56240">
          <cell r="B56240" t="str">
            <v>2024-01-01</v>
          </cell>
        </row>
        <row r="56241">
          <cell r="B56241" t="str">
            <v>2024-01-01</v>
          </cell>
        </row>
        <row r="56242">
          <cell r="B56242" t="str">
            <v>2024-01-01</v>
          </cell>
        </row>
        <row r="56243">
          <cell r="B56243" t="str">
            <v>2024-01-01</v>
          </cell>
        </row>
        <row r="56244">
          <cell r="B56244" t="str">
            <v>2024-02-01</v>
          </cell>
        </row>
        <row r="56245">
          <cell r="B56245" t="str">
            <v>2024-02-01</v>
          </cell>
        </row>
        <row r="56246">
          <cell r="B56246" t="str">
            <v>2024-02-01</v>
          </cell>
        </row>
        <row r="56247">
          <cell r="B56247" t="str">
            <v>2024-02-01</v>
          </cell>
        </row>
        <row r="56248">
          <cell r="B56248" t="str">
            <v>2024-02-01</v>
          </cell>
        </row>
        <row r="56249">
          <cell r="B56249" t="str">
            <v>2024-02-01</v>
          </cell>
        </row>
        <row r="56250">
          <cell r="B56250" t="str">
            <v>2024-02-01</v>
          </cell>
        </row>
        <row r="56251">
          <cell r="B56251" t="str">
            <v>2024-02-01</v>
          </cell>
        </row>
        <row r="56252">
          <cell r="B56252" t="str">
            <v>2024-02-01</v>
          </cell>
        </row>
        <row r="56253">
          <cell r="B56253" t="str">
            <v>2024-02-01</v>
          </cell>
        </row>
        <row r="56254">
          <cell r="B56254" t="str">
            <v>2024-02-01</v>
          </cell>
        </row>
        <row r="56255">
          <cell r="B56255" t="str">
            <v>2024-02-01</v>
          </cell>
        </row>
        <row r="56256">
          <cell r="B56256" t="str">
            <v>2024-02-01</v>
          </cell>
        </row>
        <row r="56257">
          <cell r="B56257" t="str">
            <v>2024-02-01</v>
          </cell>
        </row>
        <row r="56258">
          <cell r="B56258" t="str">
            <v>2024-02-01</v>
          </cell>
        </row>
        <row r="56259">
          <cell r="B56259" t="str">
            <v>2024-02-01</v>
          </cell>
        </row>
        <row r="56260">
          <cell r="B56260" t="str">
            <v>2024-02-01</v>
          </cell>
        </row>
        <row r="56261">
          <cell r="B56261" t="str">
            <v>2024-02-01</v>
          </cell>
        </row>
        <row r="56262">
          <cell r="B56262" t="str">
            <v>2024-02-01</v>
          </cell>
        </row>
        <row r="56263">
          <cell r="B56263" t="str">
            <v>2024-02-01</v>
          </cell>
        </row>
        <row r="56264">
          <cell r="B56264" t="str">
            <v>2024-02-01</v>
          </cell>
        </row>
        <row r="56265">
          <cell r="B56265" t="str">
            <v>2024-02-01</v>
          </cell>
        </row>
        <row r="56266">
          <cell r="B56266" t="str">
            <v>2024-03-01</v>
          </cell>
        </row>
        <row r="56267">
          <cell r="B56267" t="str">
            <v>2024-03-01</v>
          </cell>
        </row>
        <row r="56268">
          <cell r="B56268" t="str">
            <v>2024-03-01</v>
          </cell>
        </row>
        <row r="56269">
          <cell r="B56269" t="str">
            <v>2024-03-01</v>
          </cell>
        </row>
        <row r="56270">
          <cell r="B56270" t="str">
            <v>2024-03-01</v>
          </cell>
        </row>
        <row r="56271">
          <cell r="B56271" t="str">
            <v>2024-03-01</v>
          </cell>
        </row>
        <row r="56272">
          <cell r="B56272" t="str">
            <v>2024-03-01</v>
          </cell>
        </row>
        <row r="56273">
          <cell r="B56273" t="str">
            <v>2024-03-01</v>
          </cell>
        </row>
        <row r="56274">
          <cell r="B56274" t="str">
            <v>2024-03-01</v>
          </cell>
        </row>
        <row r="56275">
          <cell r="B56275" t="str">
            <v>2024-03-01</v>
          </cell>
        </row>
        <row r="56276">
          <cell r="B56276" t="str">
            <v>2024-03-01</v>
          </cell>
        </row>
        <row r="56277">
          <cell r="B56277" t="str">
            <v>2024-03-01</v>
          </cell>
        </row>
        <row r="56278">
          <cell r="B56278" t="str">
            <v>2024-03-01</v>
          </cell>
        </row>
        <row r="56279">
          <cell r="B56279" t="str">
            <v>2024-03-01</v>
          </cell>
        </row>
        <row r="56280">
          <cell r="B56280" t="str">
            <v>2024-03-01</v>
          </cell>
        </row>
        <row r="56281">
          <cell r="B56281" t="str">
            <v>2024-03-01</v>
          </cell>
        </row>
        <row r="56282">
          <cell r="B56282" t="str">
            <v>2024-03-01</v>
          </cell>
        </row>
        <row r="56283">
          <cell r="B56283" t="str">
            <v>2024-03-01</v>
          </cell>
        </row>
        <row r="56284">
          <cell r="B56284" t="str">
            <v>2024-03-01</v>
          </cell>
        </row>
        <row r="56285">
          <cell r="B56285" t="str">
            <v>2024-03-01</v>
          </cell>
        </row>
        <row r="56286">
          <cell r="B56286" t="str">
            <v>2024-03-01</v>
          </cell>
        </row>
        <row r="56287">
          <cell r="B56287" t="str">
            <v>2024-03-01</v>
          </cell>
        </row>
        <row r="56288">
          <cell r="B56288" t="str">
            <v>2024-04-01</v>
          </cell>
        </row>
        <row r="56289">
          <cell r="B56289" t="str">
            <v>2024-04-01</v>
          </cell>
        </row>
        <row r="56290">
          <cell r="B56290" t="str">
            <v>2024-04-01</v>
          </cell>
        </row>
        <row r="56291">
          <cell r="B56291" t="str">
            <v>2024-04-01</v>
          </cell>
        </row>
        <row r="56292">
          <cell r="B56292" t="str">
            <v>2024-04-01</v>
          </cell>
        </row>
        <row r="56293">
          <cell r="B56293" t="str">
            <v>2024-04-01</v>
          </cell>
        </row>
        <row r="56294">
          <cell r="B56294" t="str">
            <v>2024-04-01</v>
          </cell>
        </row>
        <row r="56295">
          <cell r="B56295" t="str">
            <v>2024-04-01</v>
          </cell>
        </row>
        <row r="56296">
          <cell r="B56296" t="str">
            <v>2024-04-01</v>
          </cell>
        </row>
        <row r="56297">
          <cell r="B56297" t="str">
            <v>2024-04-01</v>
          </cell>
        </row>
        <row r="56298">
          <cell r="B56298" t="str">
            <v>2024-04-01</v>
          </cell>
        </row>
        <row r="56299">
          <cell r="B56299" t="str">
            <v>2024-04-01</v>
          </cell>
        </row>
        <row r="56300">
          <cell r="B56300" t="str">
            <v>2024-04-01</v>
          </cell>
        </row>
        <row r="56301">
          <cell r="B56301" t="str">
            <v>2024-04-01</v>
          </cell>
        </row>
        <row r="56302">
          <cell r="B56302" t="str">
            <v>2024-04-01</v>
          </cell>
        </row>
        <row r="56303">
          <cell r="B56303" t="str">
            <v>2024-04-01</v>
          </cell>
        </row>
        <row r="56304">
          <cell r="B56304" t="str">
            <v>2024-04-01</v>
          </cell>
        </row>
        <row r="56305">
          <cell r="B56305" t="str">
            <v>2024-04-01</v>
          </cell>
        </row>
        <row r="56306">
          <cell r="B56306" t="str">
            <v>2024-04-01</v>
          </cell>
        </row>
        <row r="56307">
          <cell r="B56307" t="str">
            <v>2024-04-01</v>
          </cell>
        </row>
        <row r="56308">
          <cell r="B56308" t="str">
            <v>2024-04-01</v>
          </cell>
        </row>
        <row r="56309">
          <cell r="B56309" t="str">
            <v>2024-04-01</v>
          </cell>
        </row>
        <row r="56310">
          <cell r="B56310" t="str">
            <v>2024-05-01</v>
          </cell>
        </row>
        <row r="56311">
          <cell r="B56311" t="str">
            <v>2024-05-01</v>
          </cell>
        </row>
        <row r="56312">
          <cell r="B56312" t="str">
            <v>2024-05-01</v>
          </cell>
        </row>
        <row r="56313">
          <cell r="B56313" t="str">
            <v>2024-05-01</v>
          </cell>
        </row>
        <row r="56314">
          <cell r="B56314" t="str">
            <v>2024-05-01</v>
          </cell>
        </row>
        <row r="56315">
          <cell r="B56315" t="str">
            <v>2024-05-01</v>
          </cell>
        </row>
        <row r="56316">
          <cell r="B56316" t="str">
            <v>2024-05-01</v>
          </cell>
        </row>
        <row r="56317">
          <cell r="B56317" t="str">
            <v>2024-05-01</v>
          </cell>
        </row>
        <row r="56318">
          <cell r="B56318" t="str">
            <v>2024-05-01</v>
          </cell>
        </row>
        <row r="56319">
          <cell r="B56319" t="str">
            <v>2024-05-01</v>
          </cell>
        </row>
        <row r="56320">
          <cell r="B56320" t="str">
            <v>2024-05-01</v>
          </cell>
        </row>
        <row r="56321">
          <cell r="B56321" t="str">
            <v>2024-05-01</v>
          </cell>
        </row>
        <row r="56322">
          <cell r="B56322" t="str">
            <v>2024-05-01</v>
          </cell>
        </row>
        <row r="56323">
          <cell r="B56323" t="str">
            <v>2024-05-01</v>
          </cell>
        </row>
        <row r="56324">
          <cell r="B56324" t="str">
            <v>2024-05-01</v>
          </cell>
        </row>
        <row r="56325">
          <cell r="B56325" t="str">
            <v>2024-05-01</v>
          </cell>
        </row>
        <row r="56326">
          <cell r="B56326" t="str">
            <v>2024-05-01</v>
          </cell>
        </row>
        <row r="56327">
          <cell r="B56327" t="str">
            <v>2024-05-01</v>
          </cell>
        </row>
        <row r="56328">
          <cell r="B56328" t="str">
            <v>2024-05-01</v>
          </cell>
        </row>
        <row r="56329">
          <cell r="B56329" t="str">
            <v>2024-05-01</v>
          </cell>
        </row>
        <row r="56330">
          <cell r="B56330" t="str">
            <v>2024-05-01</v>
          </cell>
        </row>
        <row r="56331">
          <cell r="B56331" t="str">
            <v>2024-05-01</v>
          </cell>
        </row>
        <row r="56332">
          <cell r="B56332" t="str">
            <v>2024-06-01</v>
          </cell>
        </row>
        <row r="56333">
          <cell r="B56333" t="str">
            <v>2024-06-01</v>
          </cell>
        </row>
        <row r="56334">
          <cell r="B56334" t="str">
            <v>2024-06-01</v>
          </cell>
        </row>
        <row r="56335">
          <cell r="B56335" t="str">
            <v>2024-06-01</v>
          </cell>
        </row>
        <row r="56336">
          <cell r="B56336" t="str">
            <v>2024-06-01</v>
          </cell>
        </row>
        <row r="56337">
          <cell r="B56337" t="str">
            <v>2024-06-01</v>
          </cell>
        </row>
        <row r="56338">
          <cell r="B56338" t="str">
            <v>2024-06-01</v>
          </cell>
        </row>
        <row r="56339">
          <cell r="B56339" t="str">
            <v>2024-06-01</v>
          </cell>
        </row>
        <row r="56340">
          <cell r="B56340" t="str">
            <v>2024-06-01</v>
          </cell>
        </row>
        <row r="56341">
          <cell r="B56341" t="str">
            <v>2024-06-01</v>
          </cell>
        </row>
        <row r="56342">
          <cell r="B56342" t="str">
            <v>2024-06-01</v>
          </cell>
        </row>
        <row r="56343">
          <cell r="B56343" t="str">
            <v>2024-06-01</v>
          </cell>
        </row>
        <row r="56344">
          <cell r="B56344" t="str">
            <v>2024-06-01</v>
          </cell>
        </row>
        <row r="56345">
          <cell r="B56345" t="str">
            <v>2024-06-01</v>
          </cell>
        </row>
        <row r="56346">
          <cell r="B56346" t="str">
            <v>2024-06-01</v>
          </cell>
        </row>
        <row r="56347">
          <cell r="B56347" t="str">
            <v>2024-06-01</v>
          </cell>
        </row>
        <row r="56348">
          <cell r="B56348" t="str">
            <v>2024-06-01</v>
          </cell>
        </row>
        <row r="56349">
          <cell r="B56349" t="str">
            <v>2024-06-01</v>
          </cell>
        </row>
        <row r="56350">
          <cell r="B56350" t="str">
            <v>2024-06-01</v>
          </cell>
        </row>
        <row r="56351">
          <cell r="B56351" t="str">
            <v>2024-06-01</v>
          </cell>
        </row>
        <row r="56352">
          <cell r="B56352" t="str">
            <v>2024-06-01</v>
          </cell>
        </row>
        <row r="56353">
          <cell r="B56353" t="str">
            <v>2024-06-01</v>
          </cell>
        </row>
        <row r="56354">
          <cell r="B56354" t="str">
            <v>2024-07-01</v>
          </cell>
        </row>
        <row r="56355">
          <cell r="B56355" t="str">
            <v>2024-07-01</v>
          </cell>
        </row>
        <row r="56356">
          <cell r="B56356" t="str">
            <v>2024-07-01</v>
          </cell>
        </row>
        <row r="56357">
          <cell r="B56357" t="str">
            <v>2024-07-01</v>
          </cell>
        </row>
        <row r="56358">
          <cell r="B56358" t="str">
            <v>2024-07-01</v>
          </cell>
        </row>
        <row r="56359">
          <cell r="B56359" t="str">
            <v>2024-07-01</v>
          </cell>
        </row>
        <row r="56360">
          <cell r="B56360" t="str">
            <v>2024-07-01</v>
          </cell>
        </row>
        <row r="56361">
          <cell r="B56361" t="str">
            <v>2024-07-01</v>
          </cell>
        </row>
        <row r="56362">
          <cell r="B56362" t="str">
            <v>2024-07-01</v>
          </cell>
        </row>
        <row r="56363">
          <cell r="B56363" t="str">
            <v>2024-07-01</v>
          </cell>
        </row>
        <row r="56364">
          <cell r="B56364" t="str">
            <v>2024-07-01</v>
          </cell>
        </row>
        <row r="56365">
          <cell r="B56365" t="str">
            <v>2024-07-01</v>
          </cell>
        </row>
        <row r="56366">
          <cell r="B56366" t="str">
            <v>2024-07-01</v>
          </cell>
        </row>
        <row r="56367">
          <cell r="B56367" t="str">
            <v>2024-07-01</v>
          </cell>
        </row>
        <row r="56368">
          <cell r="B56368" t="str">
            <v>2024-07-01</v>
          </cell>
        </row>
        <row r="56369">
          <cell r="B56369" t="str">
            <v>2024-07-01</v>
          </cell>
        </row>
        <row r="56370">
          <cell r="B56370" t="str">
            <v>2024-07-01</v>
          </cell>
        </row>
        <row r="56371">
          <cell r="B56371" t="str">
            <v>2024-07-01</v>
          </cell>
        </row>
        <row r="56372">
          <cell r="B56372" t="str">
            <v>2024-07-01</v>
          </cell>
        </row>
        <row r="56373">
          <cell r="B56373" t="str">
            <v>2024-07-01</v>
          </cell>
        </row>
        <row r="56374">
          <cell r="B56374" t="str">
            <v>2024-07-01</v>
          </cell>
        </row>
        <row r="56375">
          <cell r="B56375" t="str">
            <v>2024-07-01</v>
          </cell>
        </row>
        <row r="56376">
          <cell r="B56376" t="str">
            <v>2024-08-01</v>
          </cell>
        </row>
        <row r="56377">
          <cell r="B56377" t="str">
            <v>2024-08-01</v>
          </cell>
        </row>
        <row r="56378">
          <cell r="B56378" t="str">
            <v>2024-08-01</v>
          </cell>
        </row>
        <row r="56379">
          <cell r="B56379" t="str">
            <v>2024-08-01</v>
          </cell>
        </row>
        <row r="56380">
          <cell r="B56380" t="str">
            <v>2024-08-01</v>
          </cell>
        </row>
        <row r="56381">
          <cell r="B56381" t="str">
            <v>2024-08-01</v>
          </cell>
        </row>
        <row r="56382">
          <cell r="B56382" t="str">
            <v>2024-08-01</v>
          </cell>
        </row>
        <row r="56383">
          <cell r="B56383" t="str">
            <v>2024-08-01</v>
          </cell>
        </row>
        <row r="56384">
          <cell r="B56384" t="str">
            <v>2024-08-01</v>
          </cell>
        </row>
        <row r="56385">
          <cell r="B56385" t="str">
            <v>2024-08-01</v>
          </cell>
        </row>
        <row r="56386">
          <cell r="B56386" t="str">
            <v>2024-08-01</v>
          </cell>
        </row>
        <row r="56387">
          <cell r="B56387" t="str">
            <v>2024-08-01</v>
          </cell>
        </row>
        <row r="56388">
          <cell r="B56388" t="str">
            <v>2024-08-01</v>
          </cell>
        </row>
        <row r="56389">
          <cell r="B56389" t="str">
            <v>2024-08-01</v>
          </cell>
        </row>
        <row r="56390">
          <cell r="B56390" t="str">
            <v>2024-08-01</v>
          </cell>
        </row>
        <row r="56391">
          <cell r="B56391" t="str">
            <v>2024-08-01</v>
          </cell>
        </row>
        <row r="56392">
          <cell r="B56392" t="str">
            <v>2024-08-01</v>
          </cell>
        </row>
        <row r="56393">
          <cell r="B56393" t="str">
            <v>2024-08-01</v>
          </cell>
        </row>
        <row r="56394">
          <cell r="B56394" t="str">
            <v>2024-08-01</v>
          </cell>
        </row>
        <row r="56395">
          <cell r="B56395" t="str">
            <v>2024-08-01</v>
          </cell>
        </row>
        <row r="56396">
          <cell r="B56396" t="str">
            <v>2024-08-01</v>
          </cell>
        </row>
        <row r="56397">
          <cell r="B56397" t="str">
            <v>2024-08-01</v>
          </cell>
        </row>
        <row r="56398">
          <cell r="B56398" t="str">
            <v>2024-09-01</v>
          </cell>
        </row>
        <row r="56399">
          <cell r="B56399" t="str">
            <v>2024-09-01</v>
          </cell>
        </row>
        <row r="56400">
          <cell r="B56400" t="str">
            <v>2024-09-01</v>
          </cell>
        </row>
        <row r="56401">
          <cell r="B56401" t="str">
            <v>2024-09-01</v>
          </cell>
        </row>
        <row r="56402">
          <cell r="B56402" t="str">
            <v>2024-09-01</v>
          </cell>
        </row>
        <row r="56403">
          <cell r="B56403" t="str">
            <v>2024-09-01</v>
          </cell>
        </row>
        <row r="56404">
          <cell r="B56404" t="str">
            <v>2024-09-01</v>
          </cell>
        </row>
        <row r="56405">
          <cell r="B56405" t="str">
            <v>2024-09-01</v>
          </cell>
        </row>
        <row r="56406">
          <cell r="B56406" t="str">
            <v>2024-09-01</v>
          </cell>
        </row>
        <row r="56407">
          <cell r="B56407" t="str">
            <v>2024-09-01</v>
          </cell>
        </row>
        <row r="56408">
          <cell r="B56408" t="str">
            <v>2024-09-01</v>
          </cell>
        </row>
        <row r="56409">
          <cell r="B56409" t="str">
            <v>2024-09-01</v>
          </cell>
        </row>
        <row r="56410">
          <cell r="B56410" t="str">
            <v>2024-09-01</v>
          </cell>
        </row>
        <row r="56411">
          <cell r="B56411" t="str">
            <v>2024-09-01</v>
          </cell>
        </row>
        <row r="56412">
          <cell r="B56412" t="str">
            <v>2024-09-01</v>
          </cell>
        </row>
        <row r="56413">
          <cell r="B56413" t="str">
            <v>2024-09-01</v>
          </cell>
        </row>
        <row r="56414">
          <cell r="B56414" t="str">
            <v>2024-09-01</v>
          </cell>
        </row>
        <row r="56415">
          <cell r="B56415" t="str">
            <v>2024-09-01</v>
          </cell>
        </row>
        <row r="56416">
          <cell r="B56416" t="str">
            <v>2024-09-01</v>
          </cell>
        </row>
        <row r="56417">
          <cell r="B56417" t="str">
            <v>2024-09-01</v>
          </cell>
        </row>
        <row r="56418">
          <cell r="B56418" t="str">
            <v>2024-09-01</v>
          </cell>
        </row>
        <row r="56419">
          <cell r="B56419" t="str">
            <v>2024-09-01</v>
          </cell>
        </row>
        <row r="56420">
          <cell r="B56420" t="str">
            <v>2024-10-01</v>
          </cell>
        </row>
        <row r="56421">
          <cell r="B56421" t="str">
            <v>2024-10-01</v>
          </cell>
        </row>
        <row r="56422">
          <cell r="B56422" t="str">
            <v>2024-10-01</v>
          </cell>
        </row>
        <row r="56423">
          <cell r="B56423" t="str">
            <v>2024-10-01</v>
          </cell>
        </row>
        <row r="56424">
          <cell r="B56424" t="str">
            <v>2024-10-01</v>
          </cell>
        </row>
        <row r="56425">
          <cell r="B56425" t="str">
            <v>2024-10-01</v>
          </cell>
        </row>
        <row r="56426">
          <cell r="B56426" t="str">
            <v>2024-10-01</v>
          </cell>
        </row>
        <row r="56427">
          <cell r="B56427" t="str">
            <v>2024-10-01</v>
          </cell>
        </row>
        <row r="56428">
          <cell r="B56428" t="str">
            <v>2024-10-01</v>
          </cell>
        </row>
        <row r="56429">
          <cell r="B56429" t="str">
            <v>2024-10-01</v>
          </cell>
        </row>
        <row r="56430">
          <cell r="B56430" t="str">
            <v>2024-10-01</v>
          </cell>
        </row>
        <row r="56431">
          <cell r="B56431" t="str">
            <v>2024-10-01</v>
          </cell>
        </row>
        <row r="56432">
          <cell r="B56432" t="str">
            <v>2024-10-01</v>
          </cell>
        </row>
        <row r="56433">
          <cell r="B56433" t="str">
            <v>2024-10-01</v>
          </cell>
        </row>
        <row r="56434">
          <cell r="B56434" t="str">
            <v>2024-10-01</v>
          </cell>
        </row>
        <row r="56435">
          <cell r="B56435" t="str">
            <v>2024-10-01</v>
          </cell>
        </row>
        <row r="56436">
          <cell r="B56436" t="str">
            <v>2024-10-01</v>
          </cell>
        </row>
        <row r="56437">
          <cell r="B56437" t="str">
            <v>2024-10-01</v>
          </cell>
        </row>
        <row r="56438">
          <cell r="B56438" t="str">
            <v>2024-10-01</v>
          </cell>
        </row>
        <row r="56439">
          <cell r="B56439" t="str">
            <v>2024-10-01</v>
          </cell>
        </row>
        <row r="56440">
          <cell r="B56440" t="str">
            <v>2024-10-01</v>
          </cell>
        </row>
        <row r="56441">
          <cell r="B56441" t="str">
            <v>2024-10-01</v>
          </cell>
        </row>
        <row r="56442">
          <cell r="B56442" t="str">
            <v>2024-11-01</v>
          </cell>
        </row>
        <row r="56443">
          <cell r="B56443" t="str">
            <v>2024-11-01</v>
          </cell>
        </row>
        <row r="56444">
          <cell r="B56444" t="str">
            <v>2024-11-01</v>
          </cell>
        </row>
        <row r="56445">
          <cell r="B56445" t="str">
            <v>2024-11-01</v>
          </cell>
        </row>
        <row r="56446">
          <cell r="B56446" t="str">
            <v>2024-11-01</v>
          </cell>
        </row>
        <row r="56447">
          <cell r="B56447" t="str">
            <v>2024-11-01</v>
          </cell>
        </row>
        <row r="56448">
          <cell r="B56448" t="str">
            <v>2024-11-01</v>
          </cell>
        </row>
        <row r="56449">
          <cell r="B56449" t="str">
            <v>2024-11-01</v>
          </cell>
        </row>
        <row r="56450">
          <cell r="B56450" t="str">
            <v>2024-11-01</v>
          </cell>
        </row>
        <row r="56451">
          <cell r="B56451" t="str">
            <v>2024-11-01</v>
          </cell>
        </row>
        <row r="56452">
          <cell r="B56452" t="str">
            <v>2024-11-01</v>
          </cell>
        </row>
        <row r="56453">
          <cell r="B56453" t="str">
            <v>2024-11-01</v>
          </cell>
        </row>
        <row r="56454">
          <cell r="B56454" t="str">
            <v>2024-11-01</v>
          </cell>
        </row>
        <row r="56455">
          <cell r="B56455" t="str">
            <v>2024-11-01</v>
          </cell>
        </row>
        <row r="56456">
          <cell r="B56456" t="str">
            <v>2024-11-01</v>
          </cell>
        </row>
        <row r="56457">
          <cell r="B56457" t="str">
            <v>2024-11-01</v>
          </cell>
        </row>
        <row r="56458">
          <cell r="B56458" t="str">
            <v>2024-11-01</v>
          </cell>
        </row>
        <row r="56459">
          <cell r="B56459" t="str">
            <v>2024-11-01</v>
          </cell>
        </row>
        <row r="56460">
          <cell r="B56460" t="str">
            <v>2024-11-01</v>
          </cell>
        </row>
        <row r="56461">
          <cell r="B56461" t="str">
            <v>2024-11-01</v>
          </cell>
        </row>
        <row r="56462">
          <cell r="B56462" t="str">
            <v>2024-11-01</v>
          </cell>
        </row>
        <row r="56463">
          <cell r="B56463" t="str">
            <v>2024-11-01</v>
          </cell>
        </row>
        <row r="56464">
          <cell r="B56464" t="str">
            <v>2024-12-01</v>
          </cell>
        </row>
        <row r="56465">
          <cell r="B56465" t="str">
            <v>2024-12-01</v>
          </cell>
        </row>
        <row r="56466">
          <cell r="B56466" t="str">
            <v>2024-12-01</v>
          </cell>
        </row>
        <row r="56467">
          <cell r="B56467" t="str">
            <v>2024-12-01</v>
          </cell>
        </row>
        <row r="56468">
          <cell r="B56468" t="str">
            <v>2024-12-01</v>
          </cell>
        </row>
        <row r="56469">
          <cell r="B56469" t="str">
            <v>2024-12-01</v>
          </cell>
        </row>
        <row r="56470">
          <cell r="B56470" t="str">
            <v>2024-12-01</v>
          </cell>
        </row>
        <row r="56471">
          <cell r="B56471" t="str">
            <v>2024-12-01</v>
          </cell>
        </row>
        <row r="56472">
          <cell r="B56472" t="str">
            <v>2024-12-01</v>
          </cell>
        </row>
        <row r="56473">
          <cell r="B56473" t="str">
            <v>2024-12-01</v>
          </cell>
        </row>
        <row r="56474">
          <cell r="B56474" t="str">
            <v>2024-12-01</v>
          </cell>
        </row>
        <row r="56475">
          <cell r="B56475" t="str">
            <v>2024-12-01</v>
          </cell>
        </row>
        <row r="56476">
          <cell r="B56476" t="str">
            <v>2024-12-01</v>
          </cell>
        </row>
        <row r="56477">
          <cell r="B56477" t="str">
            <v>2024-12-01</v>
          </cell>
        </row>
        <row r="56478">
          <cell r="B56478" t="str">
            <v>2024-12-01</v>
          </cell>
        </row>
        <row r="56479">
          <cell r="B56479" t="str">
            <v>2024-12-01</v>
          </cell>
        </row>
        <row r="56480">
          <cell r="B56480" t="str">
            <v>2024-12-01</v>
          </cell>
        </row>
        <row r="56481">
          <cell r="B56481" t="str">
            <v>2024-12-01</v>
          </cell>
        </row>
        <row r="56482">
          <cell r="B56482" t="str">
            <v>2024-12-01</v>
          </cell>
        </row>
        <row r="56483">
          <cell r="B56483" t="str">
            <v>2024-12-01</v>
          </cell>
        </row>
        <row r="56484">
          <cell r="B56484" t="str">
            <v>2024-12-01</v>
          </cell>
        </row>
        <row r="56485">
          <cell r="B56485" t="str">
            <v>2024-12-01</v>
          </cell>
        </row>
        <row r="56486">
          <cell r="B56486" t="str">
            <v>2024-01-01</v>
          </cell>
        </row>
        <row r="56487">
          <cell r="B56487" t="str">
            <v>2024-01-01</v>
          </cell>
        </row>
        <row r="56488">
          <cell r="B56488" t="str">
            <v>2024-01-01</v>
          </cell>
        </row>
        <row r="56489">
          <cell r="B56489" t="str">
            <v>2024-01-01</v>
          </cell>
        </row>
        <row r="56490">
          <cell r="B56490" t="str">
            <v>2024-01-01</v>
          </cell>
        </row>
        <row r="56491">
          <cell r="B56491" t="str">
            <v>2024-01-01</v>
          </cell>
        </row>
        <row r="56492">
          <cell r="B56492" t="str">
            <v>2024-01-01</v>
          </cell>
        </row>
        <row r="56493">
          <cell r="B56493" t="str">
            <v>2024-01-01</v>
          </cell>
        </row>
        <row r="56494">
          <cell r="B56494" t="str">
            <v>2024-01-01</v>
          </cell>
        </row>
        <row r="56495">
          <cell r="B56495" t="str">
            <v>2024-01-01</v>
          </cell>
        </row>
        <row r="56496">
          <cell r="B56496" t="str">
            <v>2024-01-01</v>
          </cell>
        </row>
        <row r="56497">
          <cell r="B56497" t="str">
            <v>2024-01-01</v>
          </cell>
        </row>
        <row r="56498">
          <cell r="B56498" t="str">
            <v>2024-01-01</v>
          </cell>
        </row>
        <row r="56499">
          <cell r="B56499" t="str">
            <v>2024-01-01</v>
          </cell>
        </row>
        <row r="56500">
          <cell r="B56500" t="str">
            <v>2024-01-01</v>
          </cell>
        </row>
        <row r="56501">
          <cell r="B56501" t="str">
            <v>2024-01-01</v>
          </cell>
        </row>
        <row r="56502">
          <cell r="B56502" t="str">
            <v>2024-01-01</v>
          </cell>
        </row>
        <row r="56503">
          <cell r="B56503" t="str">
            <v>2024-01-01</v>
          </cell>
        </row>
        <row r="56504">
          <cell r="B56504" t="str">
            <v>2024-01-01</v>
          </cell>
        </row>
        <row r="56505">
          <cell r="B56505" t="str">
            <v>2024-01-01</v>
          </cell>
        </row>
        <row r="56506">
          <cell r="B56506" t="str">
            <v>2024-01-01</v>
          </cell>
        </row>
        <row r="56507">
          <cell r="B56507" t="str">
            <v>2024-01-01</v>
          </cell>
        </row>
        <row r="56508">
          <cell r="B56508" t="str">
            <v>2024-02-01</v>
          </cell>
        </row>
        <row r="56509">
          <cell r="B56509" t="str">
            <v>2024-02-01</v>
          </cell>
        </row>
        <row r="56510">
          <cell r="B56510" t="str">
            <v>2024-02-01</v>
          </cell>
        </row>
        <row r="56511">
          <cell r="B56511" t="str">
            <v>2024-02-01</v>
          </cell>
        </row>
        <row r="56512">
          <cell r="B56512" t="str">
            <v>2024-02-01</v>
          </cell>
        </row>
        <row r="56513">
          <cell r="B56513" t="str">
            <v>2024-02-01</v>
          </cell>
        </row>
        <row r="56514">
          <cell r="B56514" t="str">
            <v>2024-02-01</v>
          </cell>
        </row>
        <row r="56515">
          <cell r="B56515" t="str">
            <v>2024-02-01</v>
          </cell>
        </row>
        <row r="56516">
          <cell r="B56516" t="str">
            <v>2024-02-01</v>
          </cell>
        </row>
        <row r="56517">
          <cell r="B56517" t="str">
            <v>2024-02-01</v>
          </cell>
        </row>
        <row r="56518">
          <cell r="B56518" t="str">
            <v>2024-02-01</v>
          </cell>
        </row>
        <row r="56519">
          <cell r="B56519" t="str">
            <v>2024-02-01</v>
          </cell>
        </row>
        <row r="56520">
          <cell r="B56520" t="str">
            <v>2024-02-01</v>
          </cell>
        </row>
        <row r="56521">
          <cell r="B56521" t="str">
            <v>2024-02-01</v>
          </cell>
        </row>
        <row r="56522">
          <cell r="B56522" t="str">
            <v>2024-02-01</v>
          </cell>
        </row>
        <row r="56523">
          <cell r="B56523" t="str">
            <v>2024-02-01</v>
          </cell>
        </row>
        <row r="56524">
          <cell r="B56524" t="str">
            <v>2024-02-01</v>
          </cell>
        </row>
        <row r="56525">
          <cell r="B56525" t="str">
            <v>2024-02-01</v>
          </cell>
        </row>
        <row r="56526">
          <cell r="B56526" t="str">
            <v>2024-02-01</v>
          </cell>
        </row>
        <row r="56527">
          <cell r="B56527" t="str">
            <v>2024-02-01</v>
          </cell>
        </row>
        <row r="56528">
          <cell r="B56528" t="str">
            <v>2024-02-01</v>
          </cell>
        </row>
        <row r="56529">
          <cell r="B56529" t="str">
            <v>2024-02-01</v>
          </cell>
        </row>
        <row r="56530">
          <cell r="B56530" t="str">
            <v>2024-03-01</v>
          </cell>
        </row>
        <row r="56531">
          <cell r="B56531" t="str">
            <v>2024-03-01</v>
          </cell>
        </row>
        <row r="56532">
          <cell r="B56532" t="str">
            <v>2024-03-01</v>
          </cell>
        </row>
        <row r="56533">
          <cell r="B56533" t="str">
            <v>2024-03-01</v>
          </cell>
        </row>
        <row r="56534">
          <cell r="B56534" t="str">
            <v>2024-03-01</v>
          </cell>
        </row>
        <row r="56535">
          <cell r="B56535" t="str">
            <v>2024-03-01</v>
          </cell>
        </row>
        <row r="56536">
          <cell r="B56536" t="str">
            <v>2024-03-01</v>
          </cell>
        </row>
        <row r="56537">
          <cell r="B56537" t="str">
            <v>2024-03-01</v>
          </cell>
        </row>
        <row r="56538">
          <cell r="B56538" t="str">
            <v>2024-03-01</v>
          </cell>
        </row>
        <row r="56539">
          <cell r="B56539" t="str">
            <v>2024-03-01</v>
          </cell>
        </row>
        <row r="56540">
          <cell r="B56540" t="str">
            <v>2024-03-01</v>
          </cell>
        </row>
        <row r="56541">
          <cell r="B56541" t="str">
            <v>2024-03-01</v>
          </cell>
        </row>
        <row r="56542">
          <cell r="B56542" t="str">
            <v>2024-03-01</v>
          </cell>
        </row>
        <row r="56543">
          <cell r="B56543" t="str">
            <v>2024-03-01</v>
          </cell>
        </row>
        <row r="56544">
          <cell r="B56544" t="str">
            <v>2024-03-01</v>
          </cell>
        </row>
        <row r="56545">
          <cell r="B56545" t="str">
            <v>2024-03-01</v>
          </cell>
        </row>
        <row r="56546">
          <cell r="B56546" t="str">
            <v>2024-03-01</v>
          </cell>
        </row>
        <row r="56547">
          <cell r="B56547" t="str">
            <v>2024-03-01</v>
          </cell>
        </row>
        <row r="56548">
          <cell r="B56548" t="str">
            <v>2024-03-01</v>
          </cell>
        </row>
        <row r="56549">
          <cell r="B56549" t="str">
            <v>2024-03-01</v>
          </cell>
        </row>
        <row r="56550">
          <cell r="B56550" t="str">
            <v>2024-03-01</v>
          </cell>
        </row>
        <row r="56551">
          <cell r="B56551" t="str">
            <v>2024-03-01</v>
          </cell>
        </row>
        <row r="56552">
          <cell r="B56552" t="str">
            <v>2024-04-01</v>
          </cell>
        </row>
        <row r="56553">
          <cell r="B56553" t="str">
            <v>2024-04-01</v>
          </cell>
        </row>
        <row r="56554">
          <cell r="B56554" t="str">
            <v>2024-04-01</v>
          </cell>
        </row>
        <row r="56555">
          <cell r="B56555" t="str">
            <v>2024-04-01</v>
          </cell>
        </row>
        <row r="56556">
          <cell r="B56556" t="str">
            <v>2024-04-01</v>
          </cell>
        </row>
        <row r="56557">
          <cell r="B56557" t="str">
            <v>2024-04-01</v>
          </cell>
        </row>
        <row r="56558">
          <cell r="B56558" t="str">
            <v>2024-04-01</v>
          </cell>
        </row>
        <row r="56559">
          <cell r="B56559" t="str">
            <v>2024-04-01</v>
          </cell>
        </row>
        <row r="56560">
          <cell r="B56560" t="str">
            <v>2024-04-01</v>
          </cell>
        </row>
        <row r="56561">
          <cell r="B56561" t="str">
            <v>2024-04-01</v>
          </cell>
        </row>
        <row r="56562">
          <cell r="B56562" t="str">
            <v>2024-04-01</v>
          </cell>
        </row>
        <row r="56563">
          <cell r="B56563" t="str">
            <v>2024-04-01</v>
          </cell>
        </row>
        <row r="56564">
          <cell r="B56564" t="str">
            <v>2024-04-01</v>
          </cell>
        </row>
        <row r="56565">
          <cell r="B56565" t="str">
            <v>2024-04-01</v>
          </cell>
        </row>
        <row r="56566">
          <cell r="B56566" t="str">
            <v>2024-04-01</v>
          </cell>
        </row>
        <row r="56567">
          <cell r="B56567" t="str">
            <v>2024-04-01</v>
          </cell>
        </row>
        <row r="56568">
          <cell r="B56568" t="str">
            <v>2024-04-01</v>
          </cell>
        </row>
        <row r="56569">
          <cell r="B56569" t="str">
            <v>2024-04-01</v>
          </cell>
        </row>
        <row r="56570">
          <cell r="B56570" t="str">
            <v>2024-04-01</v>
          </cell>
        </row>
        <row r="56571">
          <cell r="B56571" t="str">
            <v>2024-04-01</v>
          </cell>
        </row>
        <row r="56572">
          <cell r="B56572" t="str">
            <v>2024-04-01</v>
          </cell>
        </row>
        <row r="56573">
          <cell r="B56573" t="str">
            <v>2024-04-01</v>
          </cell>
        </row>
        <row r="56574">
          <cell r="B56574" t="str">
            <v>2024-05-01</v>
          </cell>
        </row>
        <row r="56575">
          <cell r="B56575" t="str">
            <v>2024-05-01</v>
          </cell>
        </row>
        <row r="56576">
          <cell r="B56576" t="str">
            <v>2024-05-01</v>
          </cell>
        </row>
        <row r="56577">
          <cell r="B56577" t="str">
            <v>2024-05-01</v>
          </cell>
        </row>
        <row r="56578">
          <cell r="B56578" t="str">
            <v>2024-05-01</v>
          </cell>
        </row>
        <row r="56579">
          <cell r="B56579" t="str">
            <v>2024-05-01</v>
          </cell>
        </row>
        <row r="56580">
          <cell r="B56580" t="str">
            <v>2024-05-01</v>
          </cell>
        </row>
        <row r="56581">
          <cell r="B56581" t="str">
            <v>2024-05-01</v>
          </cell>
        </row>
        <row r="56582">
          <cell r="B56582" t="str">
            <v>2024-05-01</v>
          </cell>
        </row>
        <row r="56583">
          <cell r="B56583" t="str">
            <v>2024-05-01</v>
          </cell>
        </row>
        <row r="56584">
          <cell r="B56584" t="str">
            <v>2024-05-01</v>
          </cell>
        </row>
        <row r="56585">
          <cell r="B56585" t="str">
            <v>2024-05-01</v>
          </cell>
        </row>
        <row r="56586">
          <cell r="B56586" t="str">
            <v>2024-05-01</v>
          </cell>
        </row>
        <row r="56587">
          <cell r="B56587" t="str">
            <v>2024-05-01</v>
          </cell>
        </row>
        <row r="56588">
          <cell r="B56588" t="str">
            <v>2024-05-01</v>
          </cell>
        </row>
        <row r="56589">
          <cell r="B56589" t="str">
            <v>2024-05-01</v>
          </cell>
        </row>
        <row r="56590">
          <cell r="B56590" t="str">
            <v>2024-05-01</v>
          </cell>
        </row>
        <row r="56591">
          <cell r="B56591" t="str">
            <v>2024-05-01</v>
          </cell>
        </row>
        <row r="56592">
          <cell r="B56592" t="str">
            <v>2024-05-01</v>
          </cell>
        </row>
        <row r="56593">
          <cell r="B56593" t="str">
            <v>2024-05-01</v>
          </cell>
        </row>
        <row r="56594">
          <cell r="B56594" t="str">
            <v>2024-05-01</v>
          </cell>
        </row>
        <row r="56595">
          <cell r="B56595" t="str">
            <v>2024-05-01</v>
          </cell>
        </row>
        <row r="56596">
          <cell r="B56596" t="str">
            <v>2024-06-01</v>
          </cell>
        </row>
        <row r="56597">
          <cell r="B56597" t="str">
            <v>2024-06-01</v>
          </cell>
        </row>
        <row r="56598">
          <cell r="B56598" t="str">
            <v>2024-06-01</v>
          </cell>
        </row>
        <row r="56599">
          <cell r="B56599" t="str">
            <v>2024-06-01</v>
          </cell>
        </row>
        <row r="56600">
          <cell r="B56600" t="str">
            <v>2024-06-01</v>
          </cell>
        </row>
        <row r="56601">
          <cell r="B56601" t="str">
            <v>2024-06-01</v>
          </cell>
        </row>
        <row r="56602">
          <cell r="B56602" t="str">
            <v>2024-06-01</v>
          </cell>
        </row>
        <row r="56603">
          <cell r="B56603" t="str">
            <v>2024-06-01</v>
          </cell>
        </row>
        <row r="56604">
          <cell r="B56604" t="str">
            <v>2024-06-01</v>
          </cell>
        </row>
        <row r="56605">
          <cell r="B56605" t="str">
            <v>2024-06-01</v>
          </cell>
        </row>
        <row r="56606">
          <cell r="B56606" t="str">
            <v>2024-06-01</v>
          </cell>
        </row>
        <row r="56607">
          <cell r="B56607" t="str">
            <v>2024-06-01</v>
          </cell>
        </row>
        <row r="56608">
          <cell r="B56608" t="str">
            <v>2024-06-01</v>
          </cell>
        </row>
        <row r="56609">
          <cell r="B56609" t="str">
            <v>2024-06-01</v>
          </cell>
        </row>
        <row r="56610">
          <cell r="B56610" t="str">
            <v>2024-06-01</v>
          </cell>
        </row>
        <row r="56611">
          <cell r="B56611" t="str">
            <v>2024-06-01</v>
          </cell>
        </row>
        <row r="56612">
          <cell r="B56612" t="str">
            <v>2024-06-01</v>
          </cell>
        </row>
        <row r="56613">
          <cell r="B56613" t="str">
            <v>2024-06-01</v>
          </cell>
        </row>
        <row r="56614">
          <cell r="B56614" t="str">
            <v>2024-06-01</v>
          </cell>
        </row>
        <row r="56615">
          <cell r="B56615" t="str">
            <v>2024-06-01</v>
          </cell>
        </row>
        <row r="56616">
          <cell r="B56616" t="str">
            <v>2024-06-01</v>
          </cell>
        </row>
        <row r="56617">
          <cell r="B56617" t="str">
            <v>2024-06-01</v>
          </cell>
        </row>
        <row r="56618">
          <cell r="B56618" t="str">
            <v>2024-07-01</v>
          </cell>
        </row>
        <row r="56619">
          <cell r="B56619" t="str">
            <v>2024-07-01</v>
          </cell>
        </row>
        <row r="56620">
          <cell r="B56620" t="str">
            <v>2024-07-01</v>
          </cell>
        </row>
        <row r="56621">
          <cell r="B56621" t="str">
            <v>2024-07-01</v>
          </cell>
        </row>
        <row r="56622">
          <cell r="B56622" t="str">
            <v>2024-07-01</v>
          </cell>
        </row>
        <row r="56623">
          <cell r="B56623" t="str">
            <v>2024-07-01</v>
          </cell>
        </row>
        <row r="56624">
          <cell r="B56624" t="str">
            <v>2024-07-01</v>
          </cell>
        </row>
        <row r="56625">
          <cell r="B56625" t="str">
            <v>2024-07-01</v>
          </cell>
        </row>
        <row r="56626">
          <cell r="B56626" t="str">
            <v>2024-07-01</v>
          </cell>
        </row>
        <row r="56627">
          <cell r="B56627" t="str">
            <v>2024-07-01</v>
          </cell>
        </row>
        <row r="56628">
          <cell r="B56628" t="str">
            <v>2024-07-01</v>
          </cell>
        </row>
        <row r="56629">
          <cell r="B56629" t="str">
            <v>2024-07-01</v>
          </cell>
        </row>
        <row r="56630">
          <cell r="B56630" t="str">
            <v>2024-07-01</v>
          </cell>
        </row>
        <row r="56631">
          <cell r="B56631" t="str">
            <v>2024-07-01</v>
          </cell>
        </row>
        <row r="56632">
          <cell r="B56632" t="str">
            <v>2024-07-01</v>
          </cell>
        </row>
        <row r="56633">
          <cell r="B56633" t="str">
            <v>2024-07-01</v>
          </cell>
        </row>
        <row r="56634">
          <cell r="B56634" t="str">
            <v>2024-07-01</v>
          </cell>
        </row>
        <row r="56635">
          <cell r="B56635" t="str">
            <v>2024-07-01</v>
          </cell>
        </row>
        <row r="56636">
          <cell r="B56636" t="str">
            <v>2024-07-01</v>
          </cell>
        </row>
        <row r="56637">
          <cell r="B56637" t="str">
            <v>2024-07-01</v>
          </cell>
        </row>
        <row r="56638">
          <cell r="B56638" t="str">
            <v>2024-07-01</v>
          </cell>
        </row>
        <row r="56639">
          <cell r="B56639" t="str">
            <v>2024-07-01</v>
          </cell>
        </row>
        <row r="56640">
          <cell r="B56640" t="str">
            <v>2024-08-01</v>
          </cell>
        </row>
        <row r="56641">
          <cell r="B56641" t="str">
            <v>2024-08-01</v>
          </cell>
        </row>
        <row r="56642">
          <cell r="B56642" t="str">
            <v>2024-08-01</v>
          </cell>
        </row>
        <row r="56643">
          <cell r="B56643" t="str">
            <v>2024-08-01</v>
          </cell>
        </row>
        <row r="56644">
          <cell r="B56644" t="str">
            <v>2024-08-01</v>
          </cell>
        </row>
        <row r="56645">
          <cell r="B56645" t="str">
            <v>2024-08-01</v>
          </cell>
        </row>
        <row r="56646">
          <cell r="B56646" t="str">
            <v>2024-08-01</v>
          </cell>
        </row>
        <row r="56647">
          <cell r="B56647" t="str">
            <v>2024-08-01</v>
          </cell>
        </row>
        <row r="56648">
          <cell r="B56648" t="str">
            <v>2024-08-01</v>
          </cell>
        </row>
        <row r="56649">
          <cell r="B56649" t="str">
            <v>2024-08-01</v>
          </cell>
        </row>
        <row r="56650">
          <cell r="B56650" t="str">
            <v>2024-08-01</v>
          </cell>
        </row>
        <row r="56651">
          <cell r="B56651" t="str">
            <v>2024-08-01</v>
          </cell>
        </row>
        <row r="56652">
          <cell r="B56652" t="str">
            <v>2024-08-01</v>
          </cell>
        </row>
        <row r="56653">
          <cell r="B56653" t="str">
            <v>2024-08-01</v>
          </cell>
        </row>
        <row r="56654">
          <cell r="B56654" t="str">
            <v>2024-08-01</v>
          </cell>
        </row>
        <row r="56655">
          <cell r="B56655" t="str">
            <v>2024-08-01</v>
          </cell>
        </row>
        <row r="56656">
          <cell r="B56656" t="str">
            <v>2024-08-01</v>
          </cell>
        </row>
        <row r="56657">
          <cell r="B56657" t="str">
            <v>2024-08-01</v>
          </cell>
        </row>
        <row r="56658">
          <cell r="B56658" t="str">
            <v>2024-08-01</v>
          </cell>
        </row>
        <row r="56659">
          <cell r="B56659" t="str">
            <v>2024-08-01</v>
          </cell>
        </row>
        <row r="56660">
          <cell r="B56660" t="str">
            <v>2024-08-01</v>
          </cell>
        </row>
        <row r="56661">
          <cell r="B56661" t="str">
            <v>2024-08-01</v>
          </cell>
        </row>
        <row r="56662">
          <cell r="B56662" t="str">
            <v>2024-09-01</v>
          </cell>
        </row>
        <row r="56663">
          <cell r="B56663" t="str">
            <v>2024-09-01</v>
          </cell>
        </row>
        <row r="56664">
          <cell r="B56664" t="str">
            <v>2024-09-01</v>
          </cell>
        </row>
        <row r="56665">
          <cell r="B56665" t="str">
            <v>2024-09-01</v>
          </cell>
        </row>
        <row r="56666">
          <cell r="B56666" t="str">
            <v>2024-09-01</v>
          </cell>
        </row>
        <row r="56667">
          <cell r="B56667" t="str">
            <v>2024-09-01</v>
          </cell>
        </row>
        <row r="56668">
          <cell r="B56668" t="str">
            <v>2024-09-01</v>
          </cell>
        </row>
        <row r="56669">
          <cell r="B56669" t="str">
            <v>2024-09-01</v>
          </cell>
        </row>
        <row r="56670">
          <cell r="B56670" t="str">
            <v>2024-09-01</v>
          </cell>
        </row>
        <row r="56671">
          <cell r="B56671" t="str">
            <v>2024-09-01</v>
          </cell>
        </row>
        <row r="56672">
          <cell r="B56672" t="str">
            <v>2024-09-01</v>
          </cell>
        </row>
        <row r="56673">
          <cell r="B56673" t="str">
            <v>2024-09-01</v>
          </cell>
        </row>
        <row r="56674">
          <cell r="B56674" t="str">
            <v>2024-09-01</v>
          </cell>
        </row>
        <row r="56675">
          <cell r="B56675" t="str">
            <v>2024-09-01</v>
          </cell>
        </row>
        <row r="56676">
          <cell r="B56676" t="str">
            <v>2024-09-01</v>
          </cell>
        </row>
        <row r="56677">
          <cell r="B56677" t="str">
            <v>2024-09-01</v>
          </cell>
        </row>
        <row r="56678">
          <cell r="B56678" t="str">
            <v>2024-09-01</v>
          </cell>
        </row>
        <row r="56679">
          <cell r="B56679" t="str">
            <v>2024-09-01</v>
          </cell>
        </row>
        <row r="56680">
          <cell r="B56680" t="str">
            <v>2024-09-01</v>
          </cell>
        </row>
        <row r="56681">
          <cell r="B56681" t="str">
            <v>2024-09-01</v>
          </cell>
        </row>
        <row r="56682">
          <cell r="B56682" t="str">
            <v>2024-09-01</v>
          </cell>
        </row>
        <row r="56683">
          <cell r="B56683" t="str">
            <v>2024-09-01</v>
          </cell>
        </row>
        <row r="56684">
          <cell r="B56684" t="str">
            <v>2024-10-01</v>
          </cell>
        </row>
        <row r="56685">
          <cell r="B56685" t="str">
            <v>2024-10-01</v>
          </cell>
        </row>
        <row r="56686">
          <cell r="B56686" t="str">
            <v>2024-10-01</v>
          </cell>
        </row>
        <row r="56687">
          <cell r="B56687" t="str">
            <v>2024-10-01</v>
          </cell>
        </row>
        <row r="56688">
          <cell r="B56688" t="str">
            <v>2024-10-01</v>
          </cell>
        </row>
        <row r="56689">
          <cell r="B56689" t="str">
            <v>2024-10-01</v>
          </cell>
        </row>
        <row r="56690">
          <cell r="B56690" t="str">
            <v>2024-10-01</v>
          </cell>
        </row>
        <row r="56691">
          <cell r="B56691" t="str">
            <v>2024-10-01</v>
          </cell>
        </row>
        <row r="56692">
          <cell r="B56692" t="str">
            <v>2024-10-01</v>
          </cell>
        </row>
        <row r="56693">
          <cell r="B56693" t="str">
            <v>2024-10-01</v>
          </cell>
        </row>
        <row r="56694">
          <cell r="B56694" t="str">
            <v>2024-10-01</v>
          </cell>
        </row>
        <row r="56695">
          <cell r="B56695" t="str">
            <v>2024-10-01</v>
          </cell>
        </row>
        <row r="56696">
          <cell r="B56696" t="str">
            <v>2024-10-01</v>
          </cell>
        </row>
        <row r="56697">
          <cell r="B56697" t="str">
            <v>2024-10-01</v>
          </cell>
        </row>
        <row r="56698">
          <cell r="B56698" t="str">
            <v>2024-10-01</v>
          </cell>
        </row>
        <row r="56699">
          <cell r="B56699" t="str">
            <v>2024-10-01</v>
          </cell>
        </row>
        <row r="56700">
          <cell r="B56700" t="str">
            <v>2024-10-01</v>
          </cell>
        </row>
        <row r="56701">
          <cell r="B56701" t="str">
            <v>2024-10-01</v>
          </cell>
        </row>
        <row r="56702">
          <cell r="B56702" t="str">
            <v>2024-10-01</v>
          </cell>
        </row>
        <row r="56703">
          <cell r="B56703" t="str">
            <v>2024-10-01</v>
          </cell>
        </row>
        <row r="56704">
          <cell r="B56704" t="str">
            <v>2024-10-01</v>
          </cell>
        </row>
        <row r="56705">
          <cell r="B56705" t="str">
            <v>2024-10-01</v>
          </cell>
        </row>
        <row r="56706">
          <cell r="B56706" t="str">
            <v>2024-11-01</v>
          </cell>
        </row>
        <row r="56707">
          <cell r="B56707" t="str">
            <v>2024-11-01</v>
          </cell>
        </row>
        <row r="56708">
          <cell r="B56708" t="str">
            <v>2024-11-01</v>
          </cell>
        </row>
        <row r="56709">
          <cell r="B56709" t="str">
            <v>2024-11-01</v>
          </cell>
        </row>
        <row r="56710">
          <cell r="B56710" t="str">
            <v>2024-11-01</v>
          </cell>
        </row>
        <row r="56711">
          <cell r="B56711" t="str">
            <v>2024-11-01</v>
          </cell>
        </row>
        <row r="56712">
          <cell r="B56712" t="str">
            <v>2024-11-01</v>
          </cell>
        </row>
        <row r="56713">
          <cell r="B56713" t="str">
            <v>2024-11-01</v>
          </cell>
        </row>
        <row r="56714">
          <cell r="B56714" t="str">
            <v>2024-11-01</v>
          </cell>
        </row>
        <row r="56715">
          <cell r="B56715" t="str">
            <v>2024-11-01</v>
          </cell>
        </row>
        <row r="56716">
          <cell r="B56716" t="str">
            <v>2024-11-01</v>
          </cell>
        </row>
        <row r="56717">
          <cell r="B56717" t="str">
            <v>2024-11-01</v>
          </cell>
        </row>
        <row r="56718">
          <cell r="B56718" t="str">
            <v>2024-11-01</v>
          </cell>
        </row>
        <row r="56719">
          <cell r="B56719" t="str">
            <v>2024-11-01</v>
          </cell>
        </row>
        <row r="56720">
          <cell r="B56720" t="str">
            <v>2024-11-01</v>
          </cell>
        </row>
        <row r="56721">
          <cell r="B56721" t="str">
            <v>2024-11-01</v>
          </cell>
        </row>
        <row r="56722">
          <cell r="B56722" t="str">
            <v>2024-11-01</v>
          </cell>
        </row>
        <row r="56723">
          <cell r="B56723" t="str">
            <v>2024-11-01</v>
          </cell>
        </row>
        <row r="56724">
          <cell r="B56724" t="str">
            <v>2024-11-01</v>
          </cell>
        </row>
        <row r="56725">
          <cell r="B56725" t="str">
            <v>2024-11-01</v>
          </cell>
        </row>
        <row r="56726">
          <cell r="B56726" t="str">
            <v>2024-11-01</v>
          </cell>
        </row>
        <row r="56727">
          <cell r="B56727" t="str">
            <v>2024-11-01</v>
          </cell>
        </row>
        <row r="56728">
          <cell r="B56728" t="str">
            <v>2024-12-01</v>
          </cell>
        </row>
        <row r="56729">
          <cell r="B56729" t="str">
            <v>2024-12-01</v>
          </cell>
        </row>
        <row r="56730">
          <cell r="B56730" t="str">
            <v>2024-12-01</v>
          </cell>
        </row>
        <row r="56731">
          <cell r="B56731" t="str">
            <v>2024-12-01</v>
          </cell>
        </row>
        <row r="56732">
          <cell r="B56732" t="str">
            <v>2024-12-01</v>
          </cell>
        </row>
        <row r="56733">
          <cell r="B56733" t="str">
            <v>2024-12-01</v>
          </cell>
        </row>
        <row r="56734">
          <cell r="B56734" t="str">
            <v>2024-12-01</v>
          </cell>
        </row>
        <row r="56735">
          <cell r="B56735" t="str">
            <v>2024-12-01</v>
          </cell>
        </row>
        <row r="56736">
          <cell r="B56736" t="str">
            <v>2024-12-01</v>
          </cell>
        </row>
        <row r="56737">
          <cell r="B56737" t="str">
            <v>2024-12-01</v>
          </cell>
        </row>
        <row r="56738">
          <cell r="B56738" t="str">
            <v>2024-12-01</v>
          </cell>
        </row>
        <row r="56739">
          <cell r="B56739" t="str">
            <v>2024-12-01</v>
          </cell>
        </row>
        <row r="56740">
          <cell r="B56740" t="str">
            <v>2024-12-01</v>
          </cell>
        </row>
        <row r="56741">
          <cell r="B56741" t="str">
            <v>2024-12-01</v>
          </cell>
        </row>
        <row r="56742">
          <cell r="B56742" t="str">
            <v>2024-12-01</v>
          </cell>
        </row>
        <row r="56743">
          <cell r="B56743" t="str">
            <v>2024-12-01</v>
          </cell>
        </row>
        <row r="56744">
          <cell r="B56744" t="str">
            <v>2024-12-01</v>
          </cell>
        </row>
        <row r="56745">
          <cell r="B56745" t="str">
            <v>2024-12-01</v>
          </cell>
        </row>
        <row r="56746">
          <cell r="B56746" t="str">
            <v>2024-12-01</v>
          </cell>
        </row>
        <row r="56747">
          <cell r="B56747" t="str">
            <v>2024-12-01</v>
          </cell>
        </row>
        <row r="56748">
          <cell r="B56748" t="str">
            <v>2024-12-01</v>
          </cell>
        </row>
        <row r="56749">
          <cell r="B56749" t="str">
            <v>2024-12-01</v>
          </cell>
        </row>
        <row r="56750">
          <cell r="B56750" t="str">
            <v>2024-01-01</v>
          </cell>
        </row>
        <row r="56751">
          <cell r="B56751" t="str">
            <v>2024-01-01</v>
          </cell>
        </row>
        <row r="56752">
          <cell r="B56752" t="str">
            <v>2024-01-01</v>
          </cell>
        </row>
        <row r="56753">
          <cell r="B56753" t="str">
            <v>2024-01-01</v>
          </cell>
        </row>
        <row r="56754">
          <cell r="B56754" t="str">
            <v>2024-01-01</v>
          </cell>
        </row>
        <row r="56755">
          <cell r="B56755" t="str">
            <v>2024-01-01</v>
          </cell>
        </row>
        <row r="56756">
          <cell r="B56756" t="str">
            <v>2024-01-01</v>
          </cell>
        </row>
        <row r="56757">
          <cell r="B56757" t="str">
            <v>2024-01-01</v>
          </cell>
        </row>
        <row r="56758">
          <cell r="B56758" t="str">
            <v>2024-01-01</v>
          </cell>
        </row>
        <row r="56759">
          <cell r="B56759" t="str">
            <v>2024-01-01</v>
          </cell>
        </row>
        <row r="56760">
          <cell r="B56760" t="str">
            <v>2024-01-01</v>
          </cell>
        </row>
        <row r="56761">
          <cell r="B56761" t="str">
            <v>2024-02-01</v>
          </cell>
        </row>
        <row r="56762">
          <cell r="B56762" t="str">
            <v>2024-02-01</v>
          </cell>
        </row>
        <row r="56763">
          <cell r="B56763" t="str">
            <v>2024-02-01</v>
          </cell>
        </row>
        <row r="56764">
          <cell r="B56764" t="str">
            <v>2024-02-01</v>
          </cell>
        </row>
        <row r="56765">
          <cell r="B56765" t="str">
            <v>2024-02-01</v>
          </cell>
        </row>
        <row r="56766">
          <cell r="B56766" t="str">
            <v>2024-02-01</v>
          </cell>
        </row>
        <row r="56767">
          <cell r="B56767" t="str">
            <v>2024-02-01</v>
          </cell>
        </row>
        <row r="56768">
          <cell r="B56768" t="str">
            <v>2024-02-01</v>
          </cell>
        </row>
        <row r="56769">
          <cell r="B56769" t="str">
            <v>2024-02-01</v>
          </cell>
        </row>
        <row r="56770">
          <cell r="B56770" t="str">
            <v>2024-02-01</v>
          </cell>
        </row>
        <row r="56771">
          <cell r="B56771" t="str">
            <v>2024-02-01</v>
          </cell>
        </row>
        <row r="56772">
          <cell r="B56772" t="str">
            <v>2024-03-01</v>
          </cell>
        </row>
        <row r="56773">
          <cell r="B56773" t="str">
            <v>2024-03-01</v>
          </cell>
        </row>
        <row r="56774">
          <cell r="B56774" t="str">
            <v>2024-03-01</v>
          </cell>
        </row>
        <row r="56775">
          <cell r="B56775" t="str">
            <v>2024-03-01</v>
          </cell>
        </row>
        <row r="56776">
          <cell r="B56776" t="str">
            <v>2024-03-01</v>
          </cell>
        </row>
        <row r="56777">
          <cell r="B56777" t="str">
            <v>2024-03-01</v>
          </cell>
        </row>
        <row r="56778">
          <cell r="B56778" t="str">
            <v>2024-03-01</v>
          </cell>
        </row>
        <row r="56779">
          <cell r="B56779" t="str">
            <v>2024-03-01</v>
          </cell>
        </row>
        <row r="56780">
          <cell r="B56780" t="str">
            <v>2024-03-01</v>
          </cell>
        </row>
        <row r="56781">
          <cell r="B56781" t="str">
            <v>2024-03-01</v>
          </cell>
        </row>
        <row r="56782">
          <cell r="B56782" t="str">
            <v>2024-03-01</v>
          </cell>
        </row>
        <row r="56783">
          <cell r="B56783" t="str">
            <v>2024-04-01</v>
          </cell>
        </row>
        <row r="56784">
          <cell r="B56784" t="str">
            <v>2024-04-01</v>
          </cell>
        </row>
        <row r="56785">
          <cell r="B56785" t="str">
            <v>2024-04-01</v>
          </cell>
        </row>
        <row r="56786">
          <cell r="B56786" t="str">
            <v>2024-04-01</v>
          </cell>
        </row>
        <row r="56787">
          <cell r="B56787" t="str">
            <v>2024-04-01</v>
          </cell>
        </row>
        <row r="56788">
          <cell r="B56788" t="str">
            <v>2024-04-01</v>
          </cell>
        </row>
        <row r="56789">
          <cell r="B56789" t="str">
            <v>2024-04-01</v>
          </cell>
        </row>
        <row r="56790">
          <cell r="B56790" t="str">
            <v>2024-04-01</v>
          </cell>
        </row>
        <row r="56791">
          <cell r="B56791" t="str">
            <v>2024-04-01</v>
          </cell>
        </row>
        <row r="56792">
          <cell r="B56792" t="str">
            <v>2024-04-01</v>
          </cell>
        </row>
        <row r="56793">
          <cell r="B56793" t="str">
            <v>2024-04-01</v>
          </cell>
        </row>
        <row r="56794">
          <cell r="B56794" t="str">
            <v>2024-05-01</v>
          </cell>
        </row>
        <row r="56795">
          <cell r="B56795" t="str">
            <v>2024-05-01</v>
          </cell>
        </row>
        <row r="56796">
          <cell r="B56796" t="str">
            <v>2024-05-01</v>
          </cell>
        </row>
        <row r="56797">
          <cell r="B56797" t="str">
            <v>2024-05-01</v>
          </cell>
        </row>
        <row r="56798">
          <cell r="B56798" t="str">
            <v>2024-05-01</v>
          </cell>
        </row>
        <row r="56799">
          <cell r="B56799" t="str">
            <v>2024-05-01</v>
          </cell>
        </row>
        <row r="56800">
          <cell r="B56800" t="str">
            <v>2024-05-01</v>
          </cell>
        </row>
        <row r="56801">
          <cell r="B56801" t="str">
            <v>2024-05-01</v>
          </cell>
        </row>
        <row r="56802">
          <cell r="B56802" t="str">
            <v>2024-05-01</v>
          </cell>
        </row>
        <row r="56803">
          <cell r="B56803" t="str">
            <v>2024-05-01</v>
          </cell>
        </row>
        <row r="56804">
          <cell r="B56804" t="str">
            <v>2024-05-01</v>
          </cell>
        </row>
        <row r="56805">
          <cell r="B56805" t="str">
            <v>2024-06-01</v>
          </cell>
        </row>
        <row r="56806">
          <cell r="B56806" t="str">
            <v>2024-06-01</v>
          </cell>
        </row>
        <row r="56807">
          <cell r="B56807" t="str">
            <v>2024-06-01</v>
          </cell>
        </row>
        <row r="56808">
          <cell r="B56808" t="str">
            <v>2024-06-01</v>
          </cell>
        </row>
        <row r="56809">
          <cell r="B56809" t="str">
            <v>2024-06-01</v>
          </cell>
        </row>
        <row r="56810">
          <cell r="B56810" t="str">
            <v>2024-06-01</v>
          </cell>
        </row>
        <row r="56811">
          <cell r="B56811" t="str">
            <v>2024-06-01</v>
          </cell>
        </row>
        <row r="56812">
          <cell r="B56812" t="str">
            <v>2024-06-01</v>
          </cell>
        </row>
        <row r="56813">
          <cell r="B56813" t="str">
            <v>2024-06-01</v>
          </cell>
        </row>
        <row r="56814">
          <cell r="B56814" t="str">
            <v>2024-06-01</v>
          </cell>
        </row>
        <row r="56815">
          <cell r="B56815" t="str">
            <v>2024-06-01</v>
          </cell>
        </row>
        <row r="56816">
          <cell r="B56816" t="str">
            <v>2024-07-01</v>
          </cell>
        </row>
        <row r="56817">
          <cell r="B56817" t="str">
            <v>2024-07-01</v>
          </cell>
        </row>
        <row r="56818">
          <cell r="B56818" t="str">
            <v>2024-07-01</v>
          </cell>
        </row>
        <row r="56819">
          <cell r="B56819" t="str">
            <v>2024-07-01</v>
          </cell>
        </row>
        <row r="56820">
          <cell r="B56820" t="str">
            <v>2024-07-01</v>
          </cell>
        </row>
        <row r="56821">
          <cell r="B56821" t="str">
            <v>2024-07-01</v>
          </cell>
        </row>
        <row r="56822">
          <cell r="B56822" t="str">
            <v>2024-07-01</v>
          </cell>
        </row>
        <row r="56823">
          <cell r="B56823" t="str">
            <v>2024-07-01</v>
          </cell>
        </row>
        <row r="56824">
          <cell r="B56824" t="str">
            <v>2024-07-01</v>
          </cell>
        </row>
        <row r="56825">
          <cell r="B56825" t="str">
            <v>2024-07-01</v>
          </cell>
        </row>
        <row r="56826">
          <cell r="B56826" t="str">
            <v>2024-07-01</v>
          </cell>
        </row>
        <row r="56827">
          <cell r="B56827" t="str">
            <v>2024-08-01</v>
          </cell>
        </row>
        <row r="56828">
          <cell r="B56828" t="str">
            <v>2024-08-01</v>
          </cell>
        </row>
        <row r="56829">
          <cell r="B56829" t="str">
            <v>2024-08-01</v>
          </cell>
        </row>
        <row r="56830">
          <cell r="B56830" t="str">
            <v>2024-08-01</v>
          </cell>
        </row>
        <row r="56831">
          <cell r="B56831" t="str">
            <v>2024-08-01</v>
          </cell>
        </row>
        <row r="56832">
          <cell r="B56832" t="str">
            <v>2024-08-01</v>
          </cell>
        </row>
        <row r="56833">
          <cell r="B56833" t="str">
            <v>2024-08-01</v>
          </cell>
        </row>
        <row r="56834">
          <cell r="B56834" t="str">
            <v>2024-08-01</v>
          </cell>
        </row>
        <row r="56835">
          <cell r="B56835" t="str">
            <v>2024-08-01</v>
          </cell>
        </row>
        <row r="56836">
          <cell r="B56836" t="str">
            <v>2024-08-01</v>
          </cell>
        </row>
        <row r="56837">
          <cell r="B56837" t="str">
            <v>2024-08-01</v>
          </cell>
        </row>
        <row r="56838">
          <cell r="B56838" t="str">
            <v>2024-09-01</v>
          </cell>
        </row>
        <row r="56839">
          <cell r="B56839" t="str">
            <v>2024-09-01</v>
          </cell>
        </row>
        <row r="56840">
          <cell r="B56840" t="str">
            <v>2024-09-01</v>
          </cell>
        </row>
        <row r="56841">
          <cell r="B56841" t="str">
            <v>2024-09-01</v>
          </cell>
        </row>
        <row r="56842">
          <cell r="B56842" t="str">
            <v>2024-09-01</v>
          </cell>
        </row>
        <row r="56843">
          <cell r="B56843" t="str">
            <v>2024-09-01</v>
          </cell>
        </row>
        <row r="56844">
          <cell r="B56844" t="str">
            <v>2024-09-01</v>
          </cell>
        </row>
        <row r="56845">
          <cell r="B56845" t="str">
            <v>2024-09-01</v>
          </cell>
        </row>
        <row r="56846">
          <cell r="B56846" t="str">
            <v>2024-09-01</v>
          </cell>
        </row>
        <row r="56847">
          <cell r="B56847" t="str">
            <v>2024-09-01</v>
          </cell>
        </row>
        <row r="56848">
          <cell r="B56848" t="str">
            <v>2024-09-01</v>
          </cell>
        </row>
        <row r="56849">
          <cell r="B56849" t="str">
            <v>2024-10-01</v>
          </cell>
        </row>
        <row r="56850">
          <cell r="B56850" t="str">
            <v>2024-10-01</v>
          </cell>
        </row>
        <row r="56851">
          <cell r="B56851" t="str">
            <v>2024-10-01</v>
          </cell>
        </row>
        <row r="56852">
          <cell r="B56852" t="str">
            <v>2024-10-01</v>
          </cell>
        </row>
        <row r="56853">
          <cell r="B56853" t="str">
            <v>2024-10-01</v>
          </cell>
        </row>
        <row r="56854">
          <cell r="B56854" t="str">
            <v>2024-10-01</v>
          </cell>
        </row>
        <row r="56855">
          <cell r="B56855" t="str">
            <v>2024-10-01</v>
          </cell>
        </row>
        <row r="56856">
          <cell r="B56856" t="str">
            <v>2024-10-01</v>
          </cell>
        </row>
        <row r="56857">
          <cell r="B56857" t="str">
            <v>2024-10-01</v>
          </cell>
        </row>
        <row r="56858">
          <cell r="B56858" t="str">
            <v>2024-10-01</v>
          </cell>
        </row>
        <row r="56859">
          <cell r="B56859" t="str">
            <v>2024-10-01</v>
          </cell>
        </row>
        <row r="56860">
          <cell r="B56860" t="str">
            <v>2024-11-01</v>
          </cell>
        </row>
        <row r="56861">
          <cell r="B56861" t="str">
            <v>2024-11-01</v>
          </cell>
        </row>
        <row r="56862">
          <cell r="B56862" t="str">
            <v>2024-11-01</v>
          </cell>
        </row>
        <row r="56863">
          <cell r="B56863" t="str">
            <v>2024-11-01</v>
          </cell>
        </row>
        <row r="56864">
          <cell r="B56864" t="str">
            <v>2024-11-01</v>
          </cell>
        </row>
        <row r="56865">
          <cell r="B56865" t="str">
            <v>2024-11-01</v>
          </cell>
        </row>
        <row r="56866">
          <cell r="B56866" t="str">
            <v>2024-11-01</v>
          </cell>
        </row>
        <row r="56867">
          <cell r="B56867" t="str">
            <v>2024-11-01</v>
          </cell>
        </row>
        <row r="56868">
          <cell r="B56868" t="str">
            <v>2024-11-01</v>
          </cell>
        </row>
        <row r="56869">
          <cell r="B56869" t="str">
            <v>2024-11-01</v>
          </cell>
        </row>
        <row r="56870">
          <cell r="B56870" t="str">
            <v>2024-11-01</v>
          </cell>
        </row>
        <row r="56871">
          <cell r="B56871" t="str">
            <v>2024-12-01</v>
          </cell>
        </row>
        <row r="56872">
          <cell r="B56872" t="str">
            <v>2024-12-01</v>
          </cell>
        </row>
        <row r="56873">
          <cell r="B56873" t="str">
            <v>2024-12-01</v>
          </cell>
        </row>
        <row r="56874">
          <cell r="B56874" t="str">
            <v>2024-12-01</v>
          </cell>
        </row>
        <row r="56875">
          <cell r="B56875" t="str">
            <v>2024-12-01</v>
          </cell>
        </row>
        <row r="56876">
          <cell r="B56876" t="str">
            <v>2024-12-01</v>
          </cell>
        </row>
        <row r="56877">
          <cell r="B56877" t="str">
            <v>2024-12-01</v>
          </cell>
        </row>
        <row r="56878">
          <cell r="B56878" t="str">
            <v>2024-12-01</v>
          </cell>
        </row>
        <row r="56879">
          <cell r="B56879" t="str">
            <v>2024-12-01</v>
          </cell>
        </row>
        <row r="56880">
          <cell r="B56880" t="str">
            <v>2024-12-01</v>
          </cell>
        </row>
        <row r="56881">
          <cell r="B56881" t="str">
            <v>2024-12-01</v>
          </cell>
        </row>
        <row r="56882">
          <cell r="B56882" t="str">
            <v>2024-01-01</v>
          </cell>
        </row>
        <row r="56883">
          <cell r="B56883" t="str">
            <v>2024-01-01</v>
          </cell>
        </row>
        <row r="56884">
          <cell r="B56884" t="str">
            <v>2024-01-01</v>
          </cell>
        </row>
        <row r="56885">
          <cell r="B56885" t="str">
            <v>2024-01-01</v>
          </cell>
        </row>
        <row r="56886">
          <cell r="B56886" t="str">
            <v>2024-01-01</v>
          </cell>
        </row>
        <row r="56887">
          <cell r="B56887" t="str">
            <v>2024-01-01</v>
          </cell>
        </row>
        <row r="56888">
          <cell r="B56888" t="str">
            <v>2024-01-01</v>
          </cell>
        </row>
        <row r="56889">
          <cell r="B56889" t="str">
            <v>2024-01-01</v>
          </cell>
        </row>
        <row r="56890">
          <cell r="B56890" t="str">
            <v>2024-01-01</v>
          </cell>
        </row>
        <row r="56891">
          <cell r="B56891" t="str">
            <v>2024-01-01</v>
          </cell>
        </row>
        <row r="56892">
          <cell r="B56892" t="str">
            <v>2024-01-01</v>
          </cell>
        </row>
        <row r="56893">
          <cell r="B56893" t="str">
            <v>2024-01-01</v>
          </cell>
        </row>
        <row r="56894">
          <cell r="B56894" t="str">
            <v>2024-01-01</v>
          </cell>
        </row>
        <row r="56895">
          <cell r="B56895" t="str">
            <v>2024-01-01</v>
          </cell>
        </row>
        <row r="56896">
          <cell r="B56896" t="str">
            <v>2024-01-01</v>
          </cell>
        </row>
        <row r="56897">
          <cell r="B56897" t="str">
            <v>2024-01-01</v>
          </cell>
        </row>
        <row r="56898">
          <cell r="B56898" t="str">
            <v>2024-01-01</v>
          </cell>
        </row>
        <row r="56899">
          <cell r="B56899" t="str">
            <v>2024-01-01</v>
          </cell>
        </row>
        <row r="56900">
          <cell r="B56900" t="str">
            <v>2024-01-01</v>
          </cell>
        </row>
        <row r="56901">
          <cell r="B56901" t="str">
            <v>2024-01-01</v>
          </cell>
        </row>
        <row r="56902">
          <cell r="B56902" t="str">
            <v>2024-01-01</v>
          </cell>
        </row>
        <row r="56903">
          <cell r="B56903" t="str">
            <v>2024-01-01</v>
          </cell>
        </row>
        <row r="56904">
          <cell r="B56904" t="str">
            <v>2024-02-01</v>
          </cell>
        </row>
        <row r="56905">
          <cell r="B56905" t="str">
            <v>2024-02-01</v>
          </cell>
        </row>
        <row r="56906">
          <cell r="B56906" t="str">
            <v>2024-02-01</v>
          </cell>
        </row>
        <row r="56907">
          <cell r="B56907" t="str">
            <v>2024-02-01</v>
          </cell>
        </row>
        <row r="56908">
          <cell r="B56908" t="str">
            <v>2024-02-01</v>
          </cell>
        </row>
        <row r="56909">
          <cell r="B56909" t="str">
            <v>2024-02-01</v>
          </cell>
        </row>
        <row r="56910">
          <cell r="B56910" t="str">
            <v>2024-02-01</v>
          </cell>
        </row>
        <row r="56911">
          <cell r="B56911" t="str">
            <v>2024-02-01</v>
          </cell>
        </row>
        <row r="56912">
          <cell r="B56912" t="str">
            <v>2024-02-01</v>
          </cell>
        </row>
        <row r="56913">
          <cell r="B56913" t="str">
            <v>2024-02-01</v>
          </cell>
        </row>
        <row r="56914">
          <cell r="B56914" t="str">
            <v>2024-02-01</v>
          </cell>
        </row>
        <row r="56915">
          <cell r="B56915" t="str">
            <v>2024-02-01</v>
          </cell>
        </row>
        <row r="56916">
          <cell r="B56916" t="str">
            <v>2024-02-01</v>
          </cell>
        </row>
        <row r="56917">
          <cell r="B56917" t="str">
            <v>2024-02-01</v>
          </cell>
        </row>
        <row r="56918">
          <cell r="B56918" t="str">
            <v>2024-02-01</v>
          </cell>
        </row>
        <row r="56919">
          <cell r="B56919" t="str">
            <v>2024-02-01</v>
          </cell>
        </row>
        <row r="56920">
          <cell r="B56920" t="str">
            <v>2024-02-01</v>
          </cell>
        </row>
        <row r="56921">
          <cell r="B56921" t="str">
            <v>2024-02-01</v>
          </cell>
        </row>
        <row r="56922">
          <cell r="B56922" t="str">
            <v>2024-02-01</v>
          </cell>
        </row>
        <row r="56923">
          <cell r="B56923" t="str">
            <v>2024-02-01</v>
          </cell>
        </row>
        <row r="56924">
          <cell r="B56924" t="str">
            <v>2024-02-01</v>
          </cell>
        </row>
        <row r="56925">
          <cell r="B56925" t="str">
            <v>2024-02-01</v>
          </cell>
        </row>
        <row r="56926">
          <cell r="B56926" t="str">
            <v>2024-03-01</v>
          </cell>
        </row>
        <row r="56927">
          <cell r="B56927" t="str">
            <v>2024-03-01</v>
          </cell>
        </row>
        <row r="56928">
          <cell r="B56928" t="str">
            <v>2024-03-01</v>
          </cell>
        </row>
        <row r="56929">
          <cell r="B56929" t="str">
            <v>2024-03-01</v>
          </cell>
        </row>
        <row r="56930">
          <cell r="B56930" t="str">
            <v>2024-03-01</v>
          </cell>
        </row>
        <row r="56931">
          <cell r="B56931" t="str">
            <v>2024-03-01</v>
          </cell>
        </row>
        <row r="56932">
          <cell r="B56932" t="str">
            <v>2024-03-01</v>
          </cell>
        </row>
        <row r="56933">
          <cell r="B56933" t="str">
            <v>2024-03-01</v>
          </cell>
        </row>
        <row r="56934">
          <cell r="B56934" t="str">
            <v>2024-03-01</v>
          </cell>
        </row>
        <row r="56935">
          <cell r="B56935" t="str">
            <v>2024-03-01</v>
          </cell>
        </row>
        <row r="56936">
          <cell r="B56936" t="str">
            <v>2024-03-01</v>
          </cell>
        </row>
        <row r="56937">
          <cell r="B56937" t="str">
            <v>2024-03-01</v>
          </cell>
        </row>
        <row r="56938">
          <cell r="B56938" t="str">
            <v>2024-03-01</v>
          </cell>
        </row>
        <row r="56939">
          <cell r="B56939" t="str">
            <v>2024-03-01</v>
          </cell>
        </row>
        <row r="56940">
          <cell r="B56940" t="str">
            <v>2024-03-01</v>
          </cell>
        </row>
        <row r="56941">
          <cell r="B56941" t="str">
            <v>2024-03-01</v>
          </cell>
        </row>
        <row r="56942">
          <cell r="B56942" t="str">
            <v>2024-03-01</v>
          </cell>
        </row>
        <row r="56943">
          <cell r="B56943" t="str">
            <v>2024-03-01</v>
          </cell>
        </row>
        <row r="56944">
          <cell r="B56944" t="str">
            <v>2024-03-01</v>
          </cell>
        </row>
        <row r="56945">
          <cell r="B56945" t="str">
            <v>2024-03-01</v>
          </cell>
        </row>
        <row r="56946">
          <cell r="B56946" t="str">
            <v>2024-03-01</v>
          </cell>
        </row>
        <row r="56947">
          <cell r="B56947" t="str">
            <v>2024-03-01</v>
          </cell>
        </row>
        <row r="56948">
          <cell r="B56948" t="str">
            <v>2024-04-01</v>
          </cell>
        </row>
        <row r="56949">
          <cell r="B56949" t="str">
            <v>2024-04-01</v>
          </cell>
        </row>
        <row r="56950">
          <cell r="B56950" t="str">
            <v>2024-04-01</v>
          </cell>
        </row>
        <row r="56951">
          <cell r="B56951" t="str">
            <v>2024-04-01</v>
          </cell>
        </row>
        <row r="56952">
          <cell r="B56952" t="str">
            <v>2024-04-01</v>
          </cell>
        </row>
        <row r="56953">
          <cell r="B56953" t="str">
            <v>2024-04-01</v>
          </cell>
        </row>
        <row r="56954">
          <cell r="B56954" t="str">
            <v>2024-04-01</v>
          </cell>
        </row>
        <row r="56955">
          <cell r="B56955" t="str">
            <v>2024-04-01</v>
          </cell>
        </row>
        <row r="56956">
          <cell r="B56956" t="str">
            <v>2024-04-01</v>
          </cell>
        </row>
        <row r="56957">
          <cell r="B56957" t="str">
            <v>2024-04-01</v>
          </cell>
        </row>
        <row r="56958">
          <cell r="B56958" t="str">
            <v>2024-04-01</v>
          </cell>
        </row>
        <row r="56959">
          <cell r="B56959" t="str">
            <v>2024-04-01</v>
          </cell>
        </row>
        <row r="56960">
          <cell r="B56960" t="str">
            <v>2024-04-01</v>
          </cell>
        </row>
        <row r="56961">
          <cell r="B56961" t="str">
            <v>2024-04-01</v>
          </cell>
        </row>
        <row r="56962">
          <cell r="B56962" t="str">
            <v>2024-04-01</v>
          </cell>
        </row>
        <row r="56963">
          <cell r="B56963" t="str">
            <v>2024-04-01</v>
          </cell>
        </row>
        <row r="56964">
          <cell r="B56964" t="str">
            <v>2024-04-01</v>
          </cell>
        </row>
        <row r="56965">
          <cell r="B56965" t="str">
            <v>2024-04-01</v>
          </cell>
        </row>
        <row r="56966">
          <cell r="B56966" t="str">
            <v>2024-04-01</v>
          </cell>
        </row>
        <row r="56967">
          <cell r="B56967" t="str">
            <v>2024-04-01</v>
          </cell>
        </row>
        <row r="56968">
          <cell r="B56968" t="str">
            <v>2024-04-01</v>
          </cell>
        </row>
        <row r="56969">
          <cell r="B56969" t="str">
            <v>2024-04-01</v>
          </cell>
        </row>
        <row r="56970">
          <cell r="B56970" t="str">
            <v>2024-05-01</v>
          </cell>
        </row>
        <row r="56971">
          <cell r="B56971" t="str">
            <v>2024-05-01</v>
          </cell>
        </row>
        <row r="56972">
          <cell r="B56972" t="str">
            <v>2024-05-01</v>
          </cell>
        </row>
        <row r="56973">
          <cell r="B56973" t="str">
            <v>2024-05-01</v>
          </cell>
        </row>
        <row r="56974">
          <cell r="B56974" t="str">
            <v>2024-05-01</v>
          </cell>
        </row>
        <row r="56975">
          <cell r="B56975" t="str">
            <v>2024-05-01</v>
          </cell>
        </row>
        <row r="56976">
          <cell r="B56976" t="str">
            <v>2024-05-01</v>
          </cell>
        </row>
        <row r="56977">
          <cell r="B56977" t="str">
            <v>2024-05-01</v>
          </cell>
        </row>
        <row r="56978">
          <cell r="B56978" t="str">
            <v>2024-05-01</v>
          </cell>
        </row>
        <row r="56979">
          <cell r="B56979" t="str">
            <v>2024-05-01</v>
          </cell>
        </row>
        <row r="56980">
          <cell r="B56980" t="str">
            <v>2024-05-01</v>
          </cell>
        </row>
        <row r="56981">
          <cell r="B56981" t="str">
            <v>2024-05-01</v>
          </cell>
        </row>
        <row r="56982">
          <cell r="B56982" t="str">
            <v>2024-05-01</v>
          </cell>
        </row>
        <row r="56983">
          <cell r="B56983" t="str">
            <v>2024-05-01</v>
          </cell>
        </row>
        <row r="56984">
          <cell r="B56984" t="str">
            <v>2024-05-01</v>
          </cell>
        </row>
        <row r="56985">
          <cell r="B56985" t="str">
            <v>2024-05-01</v>
          </cell>
        </row>
        <row r="56986">
          <cell r="B56986" t="str">
            <v>2024-05-01</v>
          </cell>
        </row>
        <row r="56987">
          <cell r="B56987" t="str">
            <v>2024-05-01</v>
          </cell>
        </row>
        <row r="56988">
          <cell r="B56988" t="str">
            <v>2024-05-01</v>
          </cell>
        </row>
        <row r="56989">
          <cell r="B56989" t="str">
            <v>2024-05-01</v>
          </cell>
        </row>
        <row r="56990">
          <cell r="B56990" t="str">
            <v>2024-05-01</v>
          </cell>
        </row>
        <row r="56991">
          <cell r="B56991" t="str">
            <v>2024-05-01</v>
          </cell>
        </row>
        <row r="56992">
          <cell r="B56992" t="str">
            <v>2024-06-01</v>
          </cell>
        </row>
        <row r="56993">
          <cell r="B56993" t="str">
            <v>2024-06-01</v>
          </cell>
        </row>
        <row r="56994">
          <cell r="B56994" t="str">
            <v>2024-06-01</v>
          </cell>
        </row>
        <row r="56995">
          <cell r="B56995" t="str">
            <v>2024-06-01</v>
          </cell>
        </row>
        <row r="56996">
          <cell r="B56996" t="str">
            <v>2024-06-01</v>
          </cell>
        </row>
        <row r="56997">
          <cell r="B56997" t="str">
            <v>2024-06-01</v>
          </cell>
        </row>
        <row r="56998">
          <cell r="B56998" t="str">
            <v>2024-06-01</v>
          </cell>
        </row>
        <row r="56999">
          <cell r="B56999" t="str">
            <v>2024-06-01</v>
          </cell>
        </row>
        <row r="57000">
          <cell r="B57000" t="str">
            <v>2024-06-01</v>
          </cell>
        </row>
        <row r="57001">
          <cell r="B57001" t="str">
            <v>2024-06-01</v>
          </cell>
        </row>
        <row r="57002">
          <cell r="B57002" t="str">
            <v>2024-06-01</v>
          </cell>
        </row>
        <row r="57003">
          <cell r="B57003" t="str">
            <v>2024-06-01</v>
          </cell>
        </row>
        <row r="57004">
          <cell r="B57004" t="str">
            <v>2024-06-01</v>
          </cell>
        </row>
        <row r="57005">
          <cell r="B57005" t="str">
            <v>2024-06-01</v>
          </cell>
        </row>
        <row r="57006">
          <cell r="B57006" t="str">
            <v>2024-06-01</v>
          </cell>
        </row>
        <row r="57007">
          <cell r="B57007" t="str">
            <v>2024-06-01</v>
          </cell>
        </row>
        <row r="57008">
          <cell r="B57008" t="str">
            <v>2024-06-01</v>
          </cell>
        </row>
        <row r="57009">
          <cell r="B57009" t="str">
            <v>2024-06-01</v>
          </cell>
        </row>
        <row r="57010">
          <cell r="B57010" t="str">
            <v>2024-06-01</v>
          </cell>
        </row>
        <row r="57011">
          <cell r="B57011" t="str">
            <v>2024-06-01</v>
          </cell>
        </row>
        <row r="57012">
          <cell r="B57012" t="str">
            <v>2024-06-01</v>
          </cell>
        </row>
        <row r="57013">
          <cell r="B57013" t="str">
            <v>2024-06-01</v>
          </cell>
        </row>
        <row r="57014">
          <cell r="B57014" t="str">
            <v>2024-07-01</v>
          </cell>
        </row>
        <row r="57015">
          <cell r="B57015" t="str">
            <v>2024-07-01</v>
          </cell>
        </row>
        <row r="57016">
          <cell r="B57016" t="str">
            <v>2024-07-01</v>
          </cell>
        </row>
        <row r="57017">
          <cell r="B57017" t="str">
            <v>2024-07-01</v>
          </cell>
        </row>
        <row r="57018">
          <cell r="B57018" t="str">
            <v>2024-07-01</v>
          </cell>
        </row>
        <row r="57019">
          <cell r="B57019" t="str">
            <v>2024-07-01</v>
          </cell>
        </row>
        <row r="57020">
          <cell r="B57020" t="str">
            <v>2024-07-01</v>
          </cell>
        </row>
        <row r="57021">
          <cell r="B57021" t="str">
            <v>2024-07-01</v>
          </cell>
        </row>
        <row r="57022">
          <cell r="B57022" t="str">
            <v>2024-07-01</v>
          </cell>
        </row>
        <row r="57023">
          <cell r="B57023" t="str">
            <v>2024-07-01</v>
          </cell>
        </row>
        <row r="57024">
          <cell r="B57024" t="str">
            <v>2024-07-01</v>
          </cell>
        </row>
        <row r="57025">
          <cell r="B57025" t="str">
            <v>2024-07-01</v>
          </cell>
        </row>
        <row r="57026">
          <cell r="B57026" t="str">
            <v>2024-07-01</v>
          </cell>
        </row>
        <row r="57027">
          <cell r="B57027" t="str">
            <v>2024-07-01</v>
          </cell>
        </row>
        <row r="57028">
          <cell r="B57028" t="str">
            <v>2024-07-01</v>
          </cell>
        </row>
        <row r="57029">
          <cell r="B57029" t="str">
            <v>2024-07-01</v>
          </cell>
        </row>
        <row r="57030">
          <cell r="B57030" t="str">
            <v>2024-07-01</v>
          </cell>
        </row>
        <row r="57031">
          <cell r="B57031" t="str">
            <v>2024-07-01</v>
          </cell>
        </row>
        <row r="57032">
          <cell r="B57032" t="str">
            <v>2024-07-01</v>
          </cell>
        </row>
        <row r="57033">
          <cell r="B57033" t="str">
            <v>2024-07-01</v>
          </cell>
        </row>
        <row r="57034">
          <cell r="B57034" t="str">
            <v>2024-07-01</v>
          </cell>
        </row>
        <row r="57035">
          <cell r="B57035" t="str">
            <v>2024-07-01</v>
          </cell>
        </row>
        <row r="57036">
          <cell r="B57036" t="str">
            <v>2024-08-01</v>
          </cell>
        </row>
        <row r="57037">
          <cell r="B57037" t="str">
            <v>2024-08-01</v>
          </cell>
        </row>
        <row r="57038">
          <cell r="B57038" t="str">
            <v>2024-08-01</v>
          </cell>
        </row>
        <row r="57039">
          <cell r="B57039" t="str">
            <v>2024-08-01</v>
          </cell>
        </row>
        <row r="57040">
          <cell r="B57040" t="str">
            <v>2024-08-01</v>
          </cell>
        </row>
        <row r="57041">
          <cell r="B57041" t="str">
            <v>2024-08-01</v>
          </cell>
        </row>
        <row r="57042">
          <cell r="B57042" t="str">
            <v>2024-08-01</v>
          </cell>
        </row>
        <row r="57043">
          <cell r="B57043" t="str">
            <v>2024-08-01</v>
          </cell>
        </row>
        <row r="57044">
          <cell r="B57044" t="str">
            <v>2024-08-01</v>
          </cell>
        </row>
        <row r="57045">
          <cell r="B57045" t="str">
            <v>2024-08-01</v>
          </cell>
        </row>
        <row r="57046">
          <cell r="B57046" t="str">
            <v>2024-08-01</v>
          </cell>
        </row>
        <row r="57047">
          <cell r="B57047" t="str">
            <v>2024-08-01</v>
          </cell>
        </row>
        <row r="57048">
          <cell r="B57048" t="str">
            <v>2024-08-01</v>
          </cell>
        </row>
        <row r="57049">
          <cell r="B57049" t="str">
            <v>2024-08-01</v>
          </cell>
        </row>
        <row r="57050">
          <cell r="B57050" t="str">
            <v>2024-08-01</v>
          </cell>
        </row>
        <row r="57051">
          <cell r="B57051" t="str">
            <v>2024-08-01</v>
          </cell>
        </row>
        <row r="57052">
          <cell r="B57052" t="str">
            <v>2024-08-01</v>
          </cell>
        </row>
        <row r="57053">
          <cell r="B57053" t="str">
            <v>2024-08-01</v>
          </cell>
        </row>
        <row r="57054">
          <cell r="B57054" t="str">
            <v>2024-08-01</v>
          </cell>
        </row>
        <row r="57055">
          <cell r="B57055" t="str">
            <v>2024-08-01</v>
          </cell>
        </row>
        <row r="57056">
          <cell r="B57056" t="str">
            <v>2024-08-01</v>
          </cell>
        </row>
        <row r="57057">
          <cell r="B57057" t="str">
            <v>2024-08-01</v>
          </cell>
        </row>
        <row r="57058">
          <cell r="B57058" t="str">
            <v>2024-09-01</v>
          </cell>
        </row>
        <row r="57059">
          <cell r="B57059" t="str">
            <v>2024-09-01</v>
          </cell>
        </row>
        <row r="57060">
          <cell r="B57060" t="str">
            <v>2024-09-01</v>
          </cell>
        </row>
        <row r="57061">
          <cell r="B57061" t="str">
            <v>2024-09-01</v>
          </cell>
        </row>
        <row r="57062">
          <cell r="B57062" t="str">
            <v>2024-09-01</v>
          </cell>
        </row>
        <row r="57063">
          <cell r="B57063" t="str">
            <v>2024-09-01</v>
          </cell>
        </row>
        <row r="57064">
          <cell r="B57064" t="str">
            <v>2024-09-01</v>
          </cell>
        </row>
        <row r="57065">
          <cell r="B57065" t="str">
            <v>2024-09-01</v>
          </cell>
        </row>
        <row r="57066">
          <cell r="B57066" t="str">
            <v>2024-09-01</v>
          </cell>
        </row>
        <row r="57067">
          <cell r="B57067" t="str">
            <v>2024-09-01</v>
          </cell>
        </row>
        <row r="57068">
          <cell r="B57068" t="str">
            <v>2024-09-01</v>
          </cell>
        </row>
        <row r="57069">
          <cell r="B57069" t="str">
            <v>2024-09-01</v>
          </cell>
        </row>
        <row r="57070">
          <cell r="B57070" t="str">
            <v>2024-09-01</v>
          </cell>
        </row>
        <row r="57071">
          <cell r="B57071" t="str">
            <v>2024-09-01</v>
          </cell>
        </row>
        <row r="57072">
          <cell r="B57072" t="str">
            <v>2024-09-01</v>
          </cell>
        </row>
        <row r="57073">
          <cell r="B57073" t="str">
            <v>2024-09-01</v>
          </cell>
        </row>
        <row r="57074">
          <cell r="B57074" t="str">
            <v>2024-09-01</v>
          </cell>
        </row>
        <row r="57075">
          <cell r="B57075" t="str">
            <v>2024-09-01</v>
          </cell>
        </row>
        <row r="57076">
          <cell r="B57076" t="str">
            <v>2024-09-01</v>
          </cell>
        </row>
        <row r="57077">
          <cell r="B57077" t="str">
            <v>2024-09-01</v>
          </cell>
        </row>
        <row r="57078">
          <cell r="B57078" t="str">
            <v>2024-09-01</v>
          </cell>
        </row>
        <row r="57079">
          <cell r="B57079" t="str">
            <v>2024-09-01</v>
          </cell>
        </row>
        <row r="57080">
          <cell r="B57080" t="str">
            <v>2024-10-01</v>
          </cell>
        </row>
        <row r="57081">
          <cell r="B57081" t="str">
            <v>2024-10-01</v>
          </cell>
        </row>
        <row r="57082">
          <cell r="B57082" t="str">
            <v>2024-10-01</v>
          </cell>
        </row>
        <row r="57083">
          <cell r="B57083" t="str">
            <v>2024-10-01</v>
          </cell>
        </row>
        <row r="57084">
          <cell r="B57084" t="str">
            <v>2024-10-01</v>
          </cell>
        </row>
        <row r="57085">
          <cell r="B57085" t="str">
            <v>2024-10-01</v>
          </cell>
        </row>
        <row r="57086">
          <cell r="B57086" t="str">
            <v>2024-10-01</v>
          </cell>
        </row>
        <row r="57087">
          <cell r="B57087" t="str">
            <v>2024-10-01</v>
          </cell>
        </row>
        <row r="57088">
          <cell r="B57088" t="str">
            <v>2024-10-01</v>
          </cell>
        </row>
        <row r="57089">
          <cell r="B57089" t="str">
            <v>2024-10-01</v>
          </cell>
        </row>
        <row r="57090">
          <cell r="B57090" t="str">
            <v>2024-10-01</v>
          </cell>
        </row>
        <row r="57091">
          <cell r="B57091" t="str">
            <v>2024-10-01</v>
          </cell>
        </row>
        <row r="57092">
          <cell r="B57092" t="str">
            <v>2024-10-01</v>
          </cell>
        </row>
        <row r="57093">
          <cell r="B57093" t="str">
            <v>2024-10-01</v>
          </cell>
        </row>
        <row r="57094">
          <cell r="B57094" t="str">
            <v>2024-10-01</v>
          </cell>
        </row>
        <row r="57095">
          <cell r="B57095" t="str">
            <v>2024-10-01</v>
          </cell>
        </row>
        <row r="57096">
          <cell r="B57096" t="str">
            <v>2024-10-01</v>
          </cell>
        </row>
        <row r="57097">
          <cell r="B57097" t="str">
            <v>2024-10-01</v>
          </cell>
        </row>
        <row r="57098">
          <cell r="B57098" t="str">
            <v>2024-10-01</v>
          </cell>
        </row>
        <row r="57099">
          <cell r="B57099" t="str">
            <v>2024-10-01</v>
          </cell>
        </row>
        <row r="57100">
          <cell r="B57100" t="str">
            <v>2024-10-01</v>
          </cell>
        </row>
        <row r="57101">
          <cell r="B57101" t="str">
            <v>2024-10-01</v>
          </cell>
        </row>
        <row r="57102">
          <cell r="B57102" t="str">
            <v>2024-11-01</v>
          </cell>
        </row>
        <row r="57103">
          <cell r="B57103" t="str">
            <v>2024-11-01</v>
          </cell>
        </row>
        <row r="57104">
          <cell r="B57104" t="str">
            <v>2024-11-01</v>
          </cell>
        </row>
        <row r="57105">
          <cell r="B57105" t="str">
            <v>2024-11-01</v>
          </cell>
        </row>
        <row r="57106">
          <cell r="B57106" t="str">
            <v>2024-11-01</v>
          </cell>
        </row>
        <row r="57107">
          <cell r="B57107" t="str">
            <v>2024-11-01</v>
          </cell>
        </row>
        <row r="57108">
          <cell r="B57108" t="str">
            <v>2024-11-01</v>
          </cell>
        </row>
        <row r="57109">
          <cell r="B57109" t="str">
            <v>2024-11-01</v>
          </cell>
        </row>
        <row r="57110">
          <cell r="B57110" t="str">
            <v>2024-11-01</v>
          </cell>
        </row>
        <row r="57111">
          <cell r="B57111" t="str">
            <v>2024-11-01</v>
          </cell>
        </row>
        <row r="57112">
          <cell r="B57112" t="str">
            <v>2024-11-01</v>
          </cell>
        </row>
        <row r="57113">
          <cell r="B57113" t="str">
            <v>2024-11-01</v>
          </cell>
        </row>
        <row r="57114">
          <cell r="B57114" t="str">
            <v>2024-11-01</v>
          </cell>
        </row>
        <row r="57115">
          <cell r="B57115" t="str">
            <v>2024-11-01</v>
          </cell>
        </row>
        <row r="57116">
          <cell r="B57116" t="str">
            <v>2024-11-01</v>
          </cell>
        </row>
        <row r="57117">
          <cell r="B57117" t="str">
            <v>2024-11-01</v>
          </cell>
        </row>
        <row r="57118">
          <cell r="B57118" t="str">
            <v>2024-11-01</v>
          </cell>
        </row>
        <row r="57119">
          <cell r="B57119" t="str">
            <v>2024-11-01</v>
          </cell>
        </row>
        <row r="57120">
          <cell r="B57120" t="str">
            <v>2024-11-01</v>
          </cell>
        </row>
        <row r="57121">
          <cell r="B57121" t="str">
            <v>2024-11-01</v>
          </cell>
        </row>
        <row r="57122">
          <cell r="B57122" t="str">
            <v>2024-11-01</v>
          </cell>
        </row>
        <row r="57123">
          <cell r="B57123" t="str">
            <v>2024-11-01</v>
          </cell>
        </row>
        <row r="57124">
          <cell r="B57124" t="str">
            <v>2024-12-01</v>
          </cell>
        </row>
        <row r="57125">
          <cell r="B57125" t="str">
            <v>2024-12-01</v>
          </cell>
        </row>
        <row r="57126">
          <cell r="B57126" t="str">
            <v>2024-12-01</v>
          </cell>
        </row>
        <row r="57127">
          <cell r="B57127" t="str">
            <v>2024-12-01</v>
          </cell>
        </row>
        <row r="57128">
          <cell r="B57128" t="str">
            <v>2024-12-01</v>
          </cell>
        </row>
        <row r="57129">
          <cell r="B57129" t="str">
            <v>2024-12-01</v>
          </cell>
        </row>
        <row r="57130">
          <cell r="B57130" t="str">
            <v>2024-12-01</v>
          </cell>
        </row>
        <row r="57131">
          <cell r="B57131" t="str">
            <v>2024-12-01</v>
          </cell>
        </row>
        <row r="57132">
          <cell r="B57132" t="str">
            <v>2024-12-01</v>
          </cell>
        </row>
        <row r="57133">
          <cell r="B57133" t="str">
            <v>2024-12-01</v>
          </cell>
        </row>
        <row r="57134">
          <cell r="B57134" t="str">
            <v>2024-12-01</v>
          </cell>
        </row>
        <row r="57135">
          <cell r="B57135" t="str">
            <v>2024-12-01</v>
          </cell>
        </row>
        <row r="57136">
          <cell r="B57136" t="str">
            <v>2024-12-01</v>
          </cell>
        </row>
        <row r="57137">
          <cell r="B57137" t="str">
            <v>2024-12-01</v>
          </cell>
        </row>
        <row r="57138">
          <cell r="B57138" t="str">
            <v>2024-12-01</v>
          </cell>
        </row>
        <row r="57139">
          <cell r="B57139" t="str">
            <v>2024-12-01</v>
          </cell>
        </row>
        <row r="57140">
          <cell r="B57140" t="str">
            <v>2024-12-01</v>
          </cell>
        </row>
        <row r="57141">
          <cell r="B57141" t="str">
            <v>2024-12-01</v>
          </cell>
        </row>
        <row r="57142">
          <cell r="B57142" t="str">
            <v>2024-12-01</v>
          </cell>
        </row>
        <row r="57143">
          <cell r="B57143" t="str">
            <v>2024-12-01</v>
          </cell>
        </row>
        <row r="57144">
          <cell r="B57144" t="str">
            <v>2024-12-01</v>
          </cell>
        </row>
        <row r="57145">
          <cell r="B57145" t="str">
            <v>2024-12-01</v>
          </cell>
        </row>
        <row r="57146">
          <cell r="B57146" t="str">
            <v>2024-01-01</v>
          </cell>
        </row>
        <row r="57147">
          <cell r="B57147" t="str">
            <v>2024-01-01</v>
          </cell>
        </row>
        <row r="57148">
          <cell r="B57148" t="str">
            <v>2024-01-01</v>
          </cell>
        </row>
        <row r="57149">
          <cell r="B57149" t="str">
            <v>2024-01-01</v>
          </cell>
        </row>
        <row r="57150">
          <cell r="B57150" t="str">
            <v>2024-01-01</v>
          </cell>
        </row>
        <row r="57151">
          <cell r="B57151" t="str">
            <v>2024-01-01</v>
          </cell>
        </row>
        <row r="57152">
          <cell r="B57152" t="str">
            <v>2024-01-01</v>
          </cell>
        </row>
        <row r="57153">
          <cell r="B57153" t="str">
            <v>2024-01-01</v>
          </cell>
        </row>
        <row r="57154">
          <cell r="B57154" t="str">
            <v>2024-01-01</v>
          </cell>
        </row>
        <row r="57155">
          <cell r="B57155" t="str">
            <v>2024-01-01</v>
          </cell>
        </row>
        <row r="57156">
          <cell r="B57156" t="str">
            <v>2024-01-01</v>
          </cell>
        </row>
        <row r="57157">
          <cell r="B57157" t="str">
            <v>2024-01-01</v>
          </cell>
        </row>
        <row r="57158">
          <cell r="B57158" t="str">
            <v>2024-01-01</v>
          </cell>
        </row>
        <row r="57159">
          <cell r="B57159" t="str">
            <v>2024-01-01</v>
          </cell>
        </row>
        <row r="57160">
          <cell r="B57160" t="str">
            <v>2024-01-01</v>
          </cell>
        </row>
        <row r="57161">
          <cell r="B57161" t="str">
            <v>2024-01-01</v>
          </cell>
        </row>
        <row r="57162">
          <cell r="B57162" t="str">
            <v>2024-01-01</v>
          </cell>
        </row>
        <row r="57163">
          <cell r="B57163" t="str">
            <v>2024-01-01</v>
          </cell>
        </row>
        <row r="57164">
          <cell r="B57164" t="str">
            <v>2024-01-01</v>
          </cell>
        </row>
        <row r="57165">
          <cell r="B57165" t="str">
            <v>2024-01-01</v>
          </cell>
        </row>
        <row r="57166">
          <cell r="B57166" t="str">
            <v>2024-01-01</v>
          </cell>
        </row>
        <row r="57167">
          <cell r="B57167" t="str">
            <v>2024-01-01</v>
          </cell>
        </row>
        <row r="57168">
          <cell r="B57168" t="str">
            <v>2024-02-01</v>
          </cell>
        </row>
        <row r="57169">
          <cell r="B57169" t="str">
            <v>2024-02-01</v>
          </cell>
        </row>
        <row r="57170">
          <cell r="B57170" t="str">
            <v>2024-02-01</v>
          </cell>
        </row>
        <row r="57171">
          <cell r="B57171" t="str">
            <v>2024-02-01</v>
          </cell>
        </row>
        <row r="57172">
          <cell r="B57172" t="str">
            <v>2024-02-01</v>
          </cell>
        </row>
        <row r="57173">
          <cell r="B57173" t="str">
            <v>2024-02-01</v>
          </cell>
        </row>
        <row r="57174">
          <cell r="B57174" t="str">
            <v>2024-02-01</v>
          </cell>
        </row>
        <row r="57175">
          <cell r="B57175" t="str">
            <v>2024-02-01</v>
          </cell>
        </row>
        <row r="57176">
          <cell r="B57176" t="str">
            <v>2024-02-01</v>
          </cell>
        </row>
        <row r="57177">
          <cell r="B57177" t="str">
            <v>2024-02-01</v>
          </cell>
        </row>
        <row r="57178">
          <cell r="B57178" t="str">
            <v>2024-02-01</v>
          </cell>
        </row>
        <row r="57179">
          <cell r="B57179" t="str">
            <v>2024-02-01</v>
          </cell>
        </row>
        <row r="57180">
          <cell r="B57180" t="str">
            <v>2024-02-01</v>
          </cell>
        </row>
        <row r="57181">
          <cell r="B57181" t="str">
            <v>2024-02-01</v>
          </cell>
        </row>
        <row r="57182">
          <cell r="B57182" t="str">
            <v>2024-02-01</v>
          </cell>
        </row>
        <row r="57183">
          <cell r="B57183" t="str">
            <v>2024-02-01</v>
          </cell>
        </row>
        <row r="57184">
          <cell r="B57184" t="str">
            <v>2024-02-01</v>
          </cell>
        </row>
        <row r="57185">
          <cell r="B57185" t="str">
            <v>2024-02-01</v>
          </cell>
        </row>
        <row r="57186">
          <cell r="B57186" t="str">
            <v>2024-02-01</v>
          </cell>
        </row>
        <row r="57187">
          <cell r="B57187" t="str">
            <v>2024-02-01</v>
          </cell>
        </row>
        <row r="57188">
          <cell r="B57188" t="str">
            <v>2024-02-01</v>
          </cell>
        </row>
        <row r="57189">
          <cell r="B57189" t="str">
            <v>2024-02-01</v>
          </cell>
        </row>
        <row r="57190">
          <cell r="B57190" t="str">
            <v>2024-03-01</v>
          </cell>
        </row>
        <row r="57191">
          <cell r="B57191" t="str">
            <v>2024-03-01</v>
          </cell>
        </row>
        <row r="57192">
          <cell r="B57192" t="str">
            <v>2024-03-01</v>
          </cell>
        </row>
        <row r="57193">
          <cell r="B57193" t="str">
            <v>2024-03-01</v>
          </cell>
        </row>
        <row r="57194">
          <cell r="B57194" t="str">
            <v>2024-03-01</v>
          </cell>
        </row>
        <row r="57195">
          <cell r="B57195" t="str">
            <v>2024-03-01</v>
          </cell>
        </row>
        <row r="57196">
          <cell r="B57196" t="str">
            <v>2024-03-01</v>
          </cell>
        </row>
        <row r="57197">
          <cell r="B57197" t="str">
            <v>2024-03-01</v>
          </cell>
        </row>
        <row r="57198">
          <cell r="B57198" t="str">
            <v>2024-03-01</v>
          </cell>
        </row>
        <row r="57199">
          <cell r="B57199" t="str">
            <v>2024-03-01</v>
          </cell>
        </row>
        <row r="57200">
          <cell r="B57200" t="str">
            <v>2024-03-01</v>
          </cell>
        </row>
        <row r="57201">
          <cell r="B57201" t="str">
            <v>2024-03-01</v>
          </cell>
        </row>
        <row r="57202">
          <cell r="B57202" t="str">
            <v>2024-03-01</v>
          </cell>
        </row>
        <row r="57203">
          <cell r="B57203" t="str">
            <v>2024-03-01</v>
          </cell>
        </row>
        <row r="57204">
          <cell r="B57204" t="str">
            <v>2024-03-01</v>
          </cell>
        </row>
        <row r="57205">
          <cell r="B57205" t="str">
            <v>2024-03-01</v>
          </cell>
        </row>
        <row r="57206">
          <cell r="B57206" t="str">
            <v>2024-03-01</v>
          </cell>
        </row>
        <row r="57207">
          <cell r="B57207" t="str">
            <v>2024-03-01</v>
          </cell>
        </row>
        <row r="57208">
          <cell r="B57208" t="str">
            <v>2024-03-01</v>
          </cell>
        </row>
        <row r="57209">
          <cell r="B57209" t="str">
            <v>2024-03-01</v>
          </cell>
        </row>
        <row r="57210">
          <cell r="B57210" t="str">
            <v>2024-03-01</v>
          </cell>
        </row>
        <row r="57211">
          <cell r="B57211" t="str">
            <v>2024-03-01</v>
          </cell>
        </row>
        <row r="57212">
          <cell r="B57212" t="str">
            <v>2024-04-01</v>
          </cell>
        </row>
        <row r="57213">
          <cell r="B57213" t="str">
            <v>2024-04-01</v>
          </cell>
        </row>
        <row r="57214">
          <cell r="B57214" t="str">
            <v>2024-04-01</v>
          </cell>
        </row>
        <row r="57215">
          <cell r="B57215" t="str">
            <v>2024-04-01</v>
          </cell>
        </row>
        <row r="57216">
          <cell r="B57216" t="str">
            <v>2024-04-01</v>
          </cell>
        </row>
        <row r="57217">
          <cell r="B57217" t="str">
            <v>2024-04-01</v>
          </cell>
        </row>
        <row r="57218">
          <cell r="B57218" t="str">
            <v>2024-04-01</v>
          </cell>
        </row>
        <row r="57219">
          <cell r="B57219" t="str">
            <v>2024-04-01</v>
          </cell>
        </row>
        <row r="57220">
          <cell r="B57220" t="str">
            <v>2024-04-01</v>
          </cell>
        </row>
        <row r="57221">
          <cell r="B57221" t="str">
            <v>2024-04-01</v>
          </cell>
        </row>
        <row r="57222">
          <cell r="B57222" t="str">
            <v>2024-04-01</v>
          </cell>
        </row>
        <row r="57223">
          <cell r="B57223" t="str">
            <v>2024-04-01</v>
          </cell>
        </row>
        <row r="57224">
          <cell r="B57224" t="str">
            <v>2024-04-01</v>
          </cell>
        </row>
        <row r="57225">
          <cell r="B57225" t="str">
            <v>2024-04-01</v>
          </cell>
        </row>
        <row r="57226">
          <cell r="B57226" t="str">
            <v>2024-04-01</v>
          </cell>
        </row>
        <row r="57227">
          <cell r="B57227" t="str">
            <v>2024-04-01</v>
          </cell>
        </row>
        <row r="57228">
          <cell r="B57228" t="str">
            <v>2024-04-01</v>
          </cell>
        </row>
        <row r="57229">
          <cell r="B57229" t="str">
            <v>2024-04-01</v>
          </cell>
        </row>
        <row r="57230">
          <cell r="B57230" t="str">
            <v>2024-04-01</v>
          </cell>
        </row>
        <row r="57231">
          <cell r="B57231" t="str">
            <v>2024-04-01</v>
          </cell>
        </row>
        <row r="57232">
          <cell r="B57232" t="str">
            <v>2024-04-01</v>
          </cell>
        </row>
        <row r="57233">
          <cell r="B57233" t="str">
            <v>2024-04-01</v>
          </cell>
        </row>
        <row r="57234">
          <cell r="B57234" t="str">
            <v>2024-05-01</v>
          </cell>
        </row>
        <row r="57235">
          <cell r="B57235" t="str">
            <v>2024-05-01</v>
          </cell>
        </row>
        <row r="57236">
          <cell r="B57236" t="str">
            <v>2024-05-01</v>
          </cell>
        </row>
        <row r="57237">
          <cell r="B57237" t="str">
            <v>2024-05-01</v>
          </cell>
        </row>
        <row r="57238">
          <cell r="B57238" t="str">
            <v>2024-05-01</v>
          </cell>
        </row>
        <row r="57239">
          <cell r="B57239" t="str">
            <v>2024-05-01</v>
          </cell>
        </row>
        <row r="57240">
          <cell r="B57240" t="str">
            <v>2024-05-01</v>
          </cell>
        </row>
        <row r="57241">
          <cell r="B57241" t="str">
            <v>2024-05-01</v>
          </cell>
        </row>
        <row r="57242">
          <cell r="B57242" t="str">
            <v>2024-05-01</v>
          </cell>
        </row>
        <row r="57243">
          <cell r="B57243" t="str">
            <v>2024-05-01</v>
          </cell>
        </row>
        <row r="57244">
          <cell r="B57244" t="str">
            <v>2024-05-01</v>
          </cell>
        </row>
        <row r="57245">
          <cell r="B57245" t="str">
            <v>2024-05-01</v>
          </cell>
        </row>
        <row r="57246">
          <cell r="B57246" t="str">
            <v>2024-05-01</v>
          </cell>
        </row>
        <row r="57247">
          <cell r="B57247" t="str">
            <v>2024-05-01</v>
          </cell>
        </row>
        <row r="57248">
          <cell r="B57248" t="str">
            <v>2024-05-01</v>
          </cell>
        </row>
        <row r="57249">
          <cell r="B57249" t="str">
            <v>2024-05-01</v>
          </cell>
        </row>
        <row r="57250">
          <cell r="B57250" t="str">
            <v>2024-05-01</v>
          </cell>
        </row>
        <row r="57251">
          <cell r="B57251" t="str">
            <v>2024-05-01</v>
          </cell>
        </row>
        <row r="57252">
          <cell r="B57252" t="str">
            <v>2024-05-01</v>
          </cell>
        </row>
        <row r="57253">
          <cell r="B57253" t="str">
            <v>2024-05-01</v>
          </cell>
        </row>
        <row r="57254">
          <cell r="B57254" t="str">
            <v>2024-05-01</v>
          </cell>
        </row>
        <row r="57255">
          <cell r="B57255" t="str">
            <v>2024-05-01</v>
          </cell>
        </row>
        <row r="57256">
          <cell r="B57256" t="str">
            <v>2024-06-01</v>
          </cell>
        </row>
        <row r="57257">
          <cell r="B57257" t="str">
            <v>2024-06-01</v>
          </cell>
        </row>
        <row r="57258">
          <cell r="B57258" t="str">
            <v>2024-06-01</v>
          </cell>
        </row>
        <row r="57259">
          <cell r="B57259" t="str">
            <v>2024-06-01</v>
          </cell>
        </row>
        <row r="57260">
          <cell r="B57260" t="str">
            <v>2024-06-01</v>
          </cell>
        </row>
        <row r="57261">
          <cell r="B57261" t="str">
            <v>2024-06-01</v>
          </cell>
        </row>
        <row r="57262">
          <cell r="B57262" t="str">
            <v>2024-06-01</v>
          </cell>
        </row>
        <row r="57263">
          <cell r="B57263" t="str">
            <v>2024-06-01</v>
          </cell>
        </row>
        <row r="57264">
          <cell r="B57264" t="str">
            <v>2024-06-01</v>
          </cell>
        </row>
        <row r="57265">
          <cell r="B57265" t="str">
            <v>2024-06-01</v>
          </cell>
        </row>
        <row r="57266">
          <cell r="B57266" t="str">
            <v>2024-06-01</v>
          </cell>
        </row>
        <row r="57267">
          <cell r="B57267" t="str">
            <v>2024-06-01</v>
          </cell>
        </row>
        <row r="57268">
          <cell r="B57268" t="str">
            <v>2024-06-01</v>
          </cell>
        </row>
        <row r="57269">
          <cell r="B57269" t="str">
            <v>2024-06-01</v>
          </cell>
        </row>
        <row r="57270">
          <cell r="B57270" t="str">
            <v>2024-06-01</v>
          </cell>
        </row>
        <row r="57271">
          <cell r="B57271" t="str">
            <v>2024-06-01</v>
          </cell>
        </row>
        <row r="57272">
          <cell r="B57272" t="str">
            <v>2024-06-01</v>
          </cell>
        </row>
        <row r="57273">
          <cell r="B57273" t="str">
            <v>2024-06-01</v>
          </cell>
        </row>
        <row r="57274">
          <cell r="B57274" t="str">
            <v>2024-06-01</v>
          </cell>
        </row>
        <row r="57275">
          <cell r="B57275" t="str">
            <v>2024-06-01</v>
          </cell>
        </row>
        <row r="57276">
          <cell r="B57276" t="str">
            <v>2024-06-01</v>
          </cell>
        </row>
        <row r="57277">
          <cell r="B57277" t="str">
            <v>2024-06-01</v>
          </cell>
        </row>
        <row r="57278">
          <cell r="B57278" t="str">
            <v>2024-07-01</v>
          </cell>
        </row>
        <row r="57279">
          <cell r="B57279" t="str">
            <v>2024-07-01</v>
          </cell>
        </row>
        <row r="57280">
          <cell r="B57280" t="str">
            <v>2024-07-01</v>
          </cell>
        </row>
        <row r="57281">
          <cell r="B57281" t="str">
            <v>2024-07-01</v>
          </cell>
        </row>
        <row r="57282">
          <cell r="B57282" t="str">
            <v>2024-07-01</v>
          </cell>
        </row>
        <row r="57283">
          <cell r="B57283" t="str">
            <v>2024-07-01</v>
          </cell>
        </row>
        <row r="57284">
          <cell r="B57284" t="str">
            <v>2024-07-01</v>
          </cell>
        </row>
        <row r="57285">
          <cell r="B57285" t="str">
            <v>2024-07-01</v>
          </cell>
        </row>
        <row r="57286">
          <cell r="B57286" t="str">
            <v>2024-07-01</v>
          </cell>
        </row>
        <row r="57287">
          <cell r="B57287" t="str">
            <v>2024-07-01</v>
          </cell>
        </row>
        <row r="57288">
          <cell r="B57288" t="str">
            <v>2024-07-01</v>
          </cell>
        </row>
        <row r="57289">
          <cell r="B57289" t="str">
            <v>2024-07-01</v>
          </cell>
        </row>
        <row r="57290">
          <cell r="B57290" t="str">
            <v>2024-07-01</v>
          </cell>
        </row>
        <row r="57291">
          <cell r="B57291" t="str">
            <v>2024-07-01</v>
          </cell>
        </row>
        <row r="57292">
          <cell r="B57292" t="str">
            <v>2024-07-01</v>
          </cell>
        </row>
        <row r="57293">
          <cell r="B57293" t="str">
            <v>2024-07-01</v>
          </cell>
        </row>
        <row r="57294">
          <cell r="B57294" t="str">
            <v>2024-07-01</v>
          </cell>
        </row>
        <row r="57295">
          <cell r="B57295" t="str">
            <v>2024-07-01</v>
          </cell>
        </row>
        <row r="57296">
          <cell r="B57296" t="str">
            <v>2024-07-01</v>
          </cell>
        </row>
        <row r="57297">
          <cell r="B57297" t="str">
            <v>2024-07-01</v>
          </cell>
        </row>
        <row r="57298">
          <cell r="B57298" t="str">
            <v>2024-07-01</v>
          </cell>
        </row>
        <row r="57299">
          <cell r="B57299" t="str">
            <v>2024-07-01</v>
          </cell>
        </row>
        <row r="57300">
          <cell r="B57300" t="str">
            <v>2024-08-01</v>
          </cell>
        </row>
        <row r="57301">
          <cell r="B57301" t="str">
            <v>2024-08-01</v>
          </cell>
        </row>
        <row r="57302">
          <cell r="B57302" t="str">
            <v>2024-08-01</v>
          </cell>
        </row>
        <row r="57303">
          <cell r="B57303" t="str">
            <v>2024-08-01</v>
          </cell>
        </row>
        <row r="57304">
          <cell r="B57304" t="str">
            <v>2024-08-01</v>
          </cell>
        </row>
        <row r="57305">
          <cell r="B57305" t="str">
            <v>2024-08-01</v>
          </cell>
        </row>
        <row r="57306">
          <cell r="B57306" t="str">
            <v>2024-08-01</v>
          </cell>
        </row>
        <row r="57307">
          <cell r="B57307" t="str">
            <v>2024-08-01</v>
          </cell>
        </row>
        <row r="57308">
          <cell r="B57308" t="str">
            <v>2024-08-01</v>
          </cell>
        </row>
        <row r="57309">
          <cell r="B57309" t="str">
            <v>2024-08-01</v>
          </cell>
        </row>
        <row r="57310">
          <cell r="B57310" t="str">
            <v>2024-08-01</v>
          </cell>
        </row>
        <row r="57311">
          <cell r="B57311" t="str">
            <v>2024-08-01</v>
          </cell>
        </row>
        <row r="57312">
          <cell r="B57312" t="str">
            <v>2024-08-01</v>
          </cell>
        </row>
        <row r="57313">
          <cell r="B57313" t="str">
            <v>2024-08-01</v>
          </cell>
        </row>
        <row r="57314">
          <cell r="B57314" t="str">
            <v>2024-08-01</v>
          </cell>
        </row>
        <row r="57315">
          <cell r="B57315" t="str">
            <v>2024-08-01</v>
          </cell>
        </row>
        <row r="57316">
          <cell r="B57316" t="str">
            <v>2024-08-01</v>
          </cell>
        </row>
        <row r="57317">
          <cell r="B57317" t="str">
            <v>2024-08-01</v>
          </cell>
        </row>
        <row r="57318">
          <cell r="B57318" t="str">
            <v>2024-08-01</v>
          </cell>
        </row>
        <row r="57319">
          <cell r="B57319" t="str">
            <v>2024-08-01</v>
          </cell>
        </row>
        <row r="57320">
          <cell r="B57320" t="str">
            <v>2024-08-01</v>
          </cell>
        </row>
        <row r="57321">
          <cell r="B57321" t="str">
            <v>2024-08-01</v>
          </cell>
        </row>
        <row r="57322">
          <cell r="B57322" t="str">
            <v>2024-09-01</v>
          </cell>
        </row>
        <row r="57323">
          <cell r="B57323" t="str">
            <v>2024-09-01</v>
          </cell>
        </row>
        <row r="57324">
          <cell r="B57324" t="str">
            <v>2024-09-01</v>
          </cell>
        </row>
        <row r="57325">
          <cell r="B57325" t="str">
            <v>2024-09-01</v>
          </cell>
        </row>
        <row r="57326">
          <cell r="B57326" t="str">
            <v>2024-09-01</v>
          </cell>
        </row>
        <row r="57327">
          <cell r="B57327" t="str">
            <v>2024-09-01</v>
          </cell>
        </row>
        <row r="57328">
          <cell r="B57328" t="str">
            <v>2024-09-01</v>
          </cell>
        </row>
        <row r="57329">
          <cell r="B57329" t="str">
            <v>2024-09-01</v>
          </cell>
        </row>
        <row r="57330">
          <cell r="B57330" t="str">
            <v>2024-09-01</v>
          </cell>
        </row>
        <row r="57331">
          <cell r="B57331" t="str">
            <v>2024-09-01</v>
          </cell>
        </row>
        <row r="57332">
          <cell r="B57332" t="str">
            <v>2024-09-01</v>
          </cell>
        </row>
        <row r="57333">
          <cell r="B57333" t="str">
            <v>2024-09-01</v>
          </cell>
        </row>
        <row r="57334">
          <cell r="B57334" t="str">
            <v>2024-09-01</v>
          </cell>
        </row>
        <row r="57335">
          <cell r="B57335" t="str">
            <v>2024-09-01</v>
          </cell>
        </row>
        <row r="57336">
          <cell r="B57336" t="str">
            <v>2024-09-01</v>
          </cell>
        </row>
        <row r="57337">
          <cell r="B57337" t="str">
            <v>2024-09-01</v>
          </cell>
        </row>
        <row r="57338">
          <cell r="B57338" t="str">
            <v>2024-09-01</v>
          </cell>
        </row>
        <row r="57339">
          <cell r="B57339" t="str">
            <v>2024-09-01</v>
          </cell>
        </row>
        <row r="57340">
          <cell r="B57340" t="str">
            <v>2024-09-01</v>
          </cell>
        </row>
        <row r="57341">
          <cell r="B57341" t="str">
            <v>2024-09-01</v>
          </cell>
        </row>
        <row r="57342">
          <cell r="B57342" t="str">
            <v>2024-09-01</v>
          </cell>
        </row>
        <row r="57343">
          <cell r="B57343" t="str">
            <v>2024-09-01</v>
          </cell>
        </row>
        <row r="57344">
          <cell r="B57344" t="str">
            <v>2024-10-01</v>
          </cell>
        </row>
        <row r="57345">
          <cell r="B57345" t="str">
            <v>2024-10-01</v>
          </cell>
        </row>
        <row r="57346">
          <cell r="B57346" t="str">
            <v>2024-10-01</v>
          </cell>
        </row>
        <row r="57347">
          <cell r="B57347" t="str">
            <v>2024-10-01</v>
          </cell>
        </row>
        <row r="57348">
          <cell r="B57348" t="str">
            <v>2024-10-01</v>
          </cell>
        </row>
        <row r="57349">
          <cell r="B57349" t="str">
            <v>2024-10-01</v>
          </cell>
        </row>
        <row r="57350">
          <cell r="B57350" t="str">
            <v>2024-10-01</v>
          </cell>
        </row>
        <row r="57351">
          <cell r="B57351" t="str">
            <v>2024-10-01</v>
          </cell>
        </row>
        <row r="57352">
          <cell r="B57352" t="str">
            <v>2024-10-01</v>
          </cell>
        </row>
        <row r="57353">
          <cell r="B57353" t="str">
            <v>2024-10-01</v>
          </cell>
        </row>
        <row r="57354">
          <cell r="B57354" t="str">
            <v>2024-10-01</v>
          </cell>
        </row>
        <row r="57355">
          <cell r="B57355" t="str">
            <v>2024-10-01</v>
          </cell>
        </row>
        <row r="57356">
          <cell r="B57356" t="str">
            <v>2024-10-01</v>
          </cell>
        </row>
        <row r="57357">
          <cell r="B57357" t="str">
            <v>2024-10-01</v>
          </cell>
        </row>
        <row r="57358">
          <cell r="B57358" t="str">
            <v>2024-10-01</v>
          </cell>
        </row>
        <row r="57359">
          <cell r="B57359" t="str">
            <v>2024-10-01</v>
          </cell>
        </row>
        <row r="57360">
          <cell r="B57360" t="str">
            <v>2024-10-01</v>
          </cell>
        </row>
        <row r="57361">
          <cell r="B57361" t="str">
            <v>2024-10-01</v>
          </cell>
        </row>
        <row r="57362">
          <cell r="B57362" t="str">
            <v>2024-10-01</v>
          </cell>
        </row>
        <row r="57363">
          <cell r="B57363" t="str">
            <v>2024-10-01</v>
          </cell>
        </row>
        <row r="57364">
          <cell r="B57364" t="str">
            <v>2024-10-01</v>
          </cell>
        </row>
        <row r="57365">
          <cell r="B57365" t="str">
            <v>2024-10-01</v>
          </cell>
        </row>
        <row r="57366">
          <cell r="B57366" t="str">
            <v>2024-11-01</v>
          </cell>
        </row>
        <row r="57367">
          <cell r="B57367" t="str">
            <v>2024-11-01</v>
          </cell>
        </row>
        <row r="57368">
          <cell r="B57368" t="str">
            <v>2024-11-01</v>
          </cell>
        </row>
        <row r="57369">
          <cell r="B57369" t="str">
            <v>2024-11-01</v>
          </cell>
        </row>
        <row r="57370">
          <cell r="B57370" t="str">
            <v>2024-11-01</v>
          </cell>
        </row>
        <row r="57371">
          <cell r="B57371" t="str">
            <v>2024-11-01</v>
          </cell>
        </row>
        <row r="57372">
          <cell r="B57372" t="str">
            <v>2024-11-01</v>
          </cell>
        </row>
        <row r="57373">
          <cell r="B57373" t="str">
            <v>2024-11-01</v>
          </cell>
        </row>
        <row r="57374">
          <cell r="B57374" t="str">
            <v>2024-11-01</v>
          </cell>
        </row>
        <row r="57375">
          <cell r="B57375" t="str">
            <v>2024-11-01</v>
          </cell>
        </row>
        <row r="57376">
          <cell r="B57376" t="str">
            <v>2024-11-01</v>
          </cell>
        </row>
        <row r="57377">
          <cell r="B57377" t="str">
            <v>2024-11-01</v>
          </cell>
        </row>
        <row r="57378">
          <cell r="B57378" t="str">
            <v>2024-11-01</v>
          </cell>
        </row>
        <row r="57379">
          <cell r="B57379" t="str">
            <v>2024-11-01</v>
          </cell>
        </row>
        <row r="57380">
          <cell r="B57380" t="str">
            <v>2024-11-01</v>
          </cell>
        </row>
        <row r="57381">
          <cell r="B57381" t="str">
            <v>2024-11-01</v>
          </cell>
        </row>
        <row r="57382">
          <cell r="B57382" t="str">
            <v>2024-11-01</v>
          </cell>
        </row>
        <row r="57383">
          <cell r="B57383" t="str">
            <v>2024-11-01</v>
          </cell>
        </row>
        <row r="57384">
          <cell r="B57384" t="str">
            <v>2024-11-01</v>
          </cell>
        </row>
        <row r="57385">
          <cell r="B57385" t="str">
            <v>2024-11-01</v>
          </cell>
        </row>
        <row r="57386">
          <cell r="B57386" t="str">
            <v>2024-11-01</v>
          </cell>
        </row>
        <row r="57387">
          <cell r="B57387" t="str">
            <v>2024-11-01</v>
          </cell>
        </row>
        <row r="57388">
          <cell r="B57388" t="str">
            <v>2024-12-01</v>
          </cell>
        </row>
        <row r="57389">
          <cell r="B57389" t="str">
            <v>2024-12-01</v>
          </cell>
        </row>
        <row r="57390">
          <cell r="B57390" t="str">
            <v>2024-12-01</v>
          </cell>
        </row>
        <row r="57391">
          <cell r="B57391" t="str">
            <v>2024-12-01</v>
          </cell>
        </row>
        <row r="57392">
          <cell r="B57392" t="str">
            <v>2024-12-01</v>
          </cell>
        </row>
        <row r="57393">
          <cell r="B57393" t="str">
            <v>2024-12-01</v>
          </cell>
        </row>
        <row r="57394">
          <cell r="B57394" t="str">
            <v>2024-12-01</v>
          </cell>
        </row>
        <row r="57395">
          <cell r="B57395" t="str">
            <v>2024-12-01</v>
          </cell>
        </row>
        <row r="57396">
          <cell r="B57396" t="str">
            <v>2024-12-01</v>
          </cell>
        </row>
        <row r="57397">
          <cell r="B57397" t="str">
            <v>2024-12-01</v>
          </cell>
        </row>
        <row r="57398">
          <cell r="B57398" t="str">
            <v>2024-12-01</v>
          </cell>
        </row>
        <row r="57399">
          <cell r="B57399" t="str">
            <v>2024-12-01</v>
          </cell>
        </row>
        <row r="57400">
          <cell r="B57400" t="str">
            <v>2024-12-01</v>
          </cell>
        </row>
        <row r="57401">
          <cell r="B57401" t="str">
            <v>2024-12-01</v>
          </cell>
        </row>
        <row r="57402">
          <cell r="B57402" t="str">
            <v>2024-12-01</v>
          </cell>
        </row>
        <row r="57403">
          <cell r="B57403" t="str">
            <v>2024-12-01</v>
          </cell>
        </row>
        <row r="57404">
          <cell r="B57404" t="str">
            <v>2024-12-01</v>
          </cell>
        </row>
        <row r="57405">
          <cell r="B57405" t="str">
            <v>2024-12-01</v>
          </cell>
        </row>
        <row r="57406">
          <cell r="B57406" t="str">
            <v>2024-12-01</v>
          </cell>
        </row>
        <row r="57407">
          <cell r="B57407" t="str">
            <v>2024-12-01</v>
          </cell>
        </row>
        <row r="57408">
          <cell r="B57408" t="str">
            <v>2024-12-01</v>
          </cell>
        </row>
        <row r="57409">
          <cell r="B57409" t="str">
            <v>2024-12-01</v>
          </cell>
        </row>
        <row r="57410">
          <cell r="B57410" t="str">
            <v>2024-01-01</v>
          </cell>
        </row>
        <row r="57411">
          <cell r="B57411" t="str">
            <v>2024-01-01</v>
          </cell>
        </row>
        <row r="57412">
          <cell r="B57412" t="str">
            <v>2024-02-01</v>
          </cell>
        </row>
        <row r="57413">
          <cell r="B57413" t="str">
            <v>2024-02-01</v>
          </cell>
        </row>
        <row r="57414">
          <cell r="B57414" t="str">
            <v>2024-03-01</v>
          </cell>
        </row>
        <row r="57415">
          <cell r="B57415" t="str">
            <v>2024-03-01</v>
          </cell>
        </row>
        <row r="57416">
          <cell r="B57416" t="str">
            <v>2024-04-01</v>
          </cell>
        </row>
        <row r="57417">
          <cell r="B57417" t="str">
            <v>2024-04-01</v>
          </cell>
        </row>
        <row r="57418">
          <cell r="B57418" t="str">
            <v>2024-05-01</v>
          </cell>
        </row>
        <row r="57419">
          <cell r="B57419" t="str">
            <v>2024-05-01</v>
          </cell>
        </row>
        <row r="57420">
          <cell r="B57420" t="str">
            <v>2024-06-01</v>
          </cell>
        </row>
        <row r="57421">
          <cell r="B57421" t="str">
            <v>2024-06-01</v>
          </cell>
        </row>
        <row r="57422">
          <cell r="B57422" t="str">
            <v>2024-07-01</v>
          </cell>
        </row>
        <row r="57423">
          <cell r="B57423" t="str">
            <v>2024-07-01</v>
          </cell>
        </row>
        <row r="57424">
          <cell r="B57424" t="str">
            <v>2024-08-01</v>
          </cell>
        </row>
        <row r="57425">
          <cell r="B57425" t="str">
            <v>2024-08-01</v>
          </cell>
        </row>
        <row r="57426">
          <cell r="B57426" t="str">
            <v>2024-09-01</v>
          </cell>
        </row>
        <row r="57427">
          <cell r="B57427" t="str">
            <v>2024-09-01</v>
          </cell>
        </row>
        <row r="57428">
          <cell r="B57428" t="str">
            <v>2024-10-01</v>
          </cell>
        </row>
        <row r="57429">
          <cell r="B57429" t="str">
            <v>2024-10-01</v>
          </cell>
        </row>
        <row r="57430">
          <cell r="B57430" t="str">
            <v>2024-11-01</v>
          </cell>
        </row>
        <row r="57431">
          <cell r="B57431" t="str">
            <v>2024-11-01</v>
          </cell>
        </row>
        <row r="57432">
          <cell r="B57432" t="str">
            <v>2024-12-01</v>
          </cell>
        </row>
        <row r="57433">
          <cell r="B57433" t="str">
            <v>2024-12-01</v>
          </cell>
        </row>
        <row r="57434">
          <cell r="B57434" t="str">
            <v>2024-01-01</v>
          </cell>
        </row>
        <row r="57435">
          <cell r="B57435" t="str">
            <v>2024-01-01</v>
          </cell>
        </row>
        <row r="57436">
          <cell r="B57436" t="str">
            <v>2024-01-01</v>
          </cell>
        </row>
        <row r="57437">
          <cell r="B57437" t="str">
            <v>2024-01-01</v>
          </cell>
        </row>
        <row r="57438">
          <cell r="B57438" t="str">
            <v>2024-01-01</v>
          </cell>
        </row>
        <row r="57439">
          <cell r="B57439" t="str">
            <v>2024-01-01</v>
          </cell>
        </row>
        <row r="57440">
          <cell r="B57440" t="str">
            <v>2024-01-01</v>
          </cell>
        </row>
        <row r="57441">
          <cell r="B57441" t="str">
            <v>2024-01-01</v>
          </cell>
        </row>
        <row r="57442">
          <cell r="B57442" t="str">
            <v>2024-01-01</v>
          </cell>
        </row>
        <row r="57443">
          <cell r="B57443" t="str">
            <v>2024-01-01</v>
          </cell>
        </row>
        <row r="57444">
          <cell r="B57444" t="str">
            <v>2024-01-01</v>
          </cell>
        </row>
        <row r="57445">
          <cell r="B57445" t="str">
            <v>2024-01-01</v>
          </cell>
        </row>
        <row r="57446">
          <cell r="B57446" t="str">
            <v>2024-01-01</v>
          </cell>
        </row>
        <row r="57447">
          <cell r="B57447" t="str">
            <v>2024-01-01</v>
          </cell>
        </row>
        <row r="57448">
          <cell r="B57448" t="str">
            <v>2024-01-01</v>
          </cell>
        </row>
        <row r="57449">
          <cell r="B57449" t="str">
            <v>2024-01-01</v>
          </cell>
        </row>
        <row r="57450">
          <cell r="B57450" t="str">
            <v>2024-01-01</v>
          </cell>
        </row>
        <row r="57451">
          <cell r="B57451" t="str">
            <v>2024-01-01</v>
          </cell>
        </row>
        <row r="57452">
          <cell r="B57452" t="str">
            <v>2024-01-01</v>
          </cell>
        </row>
        <row r="57453">
          <cell r="B57453" t="str">
            <v>2024-01-01</v>
          </cell>
        </row>
        <row r="57454">
          <cell r="B57454" t="str">
            <v>2024-01-01</v>
          </cell>
        </row>
        <row r="57455">
          <cell r="B57455" t="str">
            <v>2024-01-01</v>
          </cell>
        </row>
        <row r="57456">
          <cell r="B57456" t="str">
            <v>2024-02-01</v>
          </cell>
        </row>
        <row r="57457">
          <cell r="B57457" t="str">
            <v>2024-02-01</v>
          </cell>
        </row>
        <row r="57458">
          <cell r="B57458" t="str">
            <v>2024-02-01</v>
          </cell>
        </row>
        <row r="57459">
          <cell r="B57459" t="str">
            <v>2024-02-01</v>
          </cell>
        </row>
        <row r="57460">
          <cell r="B57460" t="str">
            <v>2024-02-01</v>
          </cell>
        </row>
        <row r="57461">
          <cell r="B57461" t="str">
            <v>2024-02-01</v>
          </cell>
        </row>
        <row r="57462">
          <cell r="B57462" t="str">
            <v>2024-02-01</v>
          </cell>
        </row>
        <row r="57463">
          <cell r="B57463" t="str">
            <v>2024-02-01</v>
          </cell>
        </row>
        <row r="57464">
          <cell r="B57464" t="str">
            <v>2024-02-01</v>
          </cell>
        </row>
        <row r="57465">
          <cell r="B57465" t="str">
            <v>2024-02-01</v>
          </cell>
        </row>
        <row r="57466">
          <cell r="B57466" t="str">
            <v>2024-02-01</v>
          </cell>
        </row>
        <row r="57467">
          <cell r="B57467" t="str">
            <v>2024-02-01</v>
          </cell>
        </row>
        <row r="57468">
          <cell r="B57468" t="str">
            <v>2024-02-01</v>
          </cell>
        </row>
        <row r="57469">
          <cell r="B57469" t="str">
            <v>2024-02-01</v>
          </cell>
        </row>
        <row r="57470">
          <cell r="B57470" t="str">
            <v>2024-02-01</v>
          </cell>
        </row>
        <row r="57471">
          <cell r="B57471" t="str">
            <v>2024-02-01</v>
          </cell>
        </row>
        <row r="57472">
          <cell r="B57472" t="str">
            <v>2024-02-01</v>
          </cell>
        </row>
        <row r="57473">
          <cell r="B57473" t="str">
            <v>2024-02-01</v>
          </cell>
        </row>
        <row r="57474">
          <cell r="B57474" t="str">
            <v>2024-02-01</v>
          </cell>
        </row>
        <row r="57475">
          <cell r="B57475" t="str">
            <v>2024-02-01</v>
          </cell>
        </row>
        <row r="57476">
          <cell r="B57476" t="str">
            <v>2024-02-01</v>
          </cell>
        </row>
        <row r="57477">
          <cell r="B57477" t="str">
            <v>2024-02-01</v>
          </cell>
        </row>
        <row r="57478">
          <cell r="B57478" t="str">
            <v>2024-03-01</v>
          </cell>
        </row>
        <row r="57479">
          <cell r="B57479" t="str">
            <v>2024-03-01</v>
          </cell>
        </row>
        <row r="57480">
          <cell r="B57480" t="str">
            <v>2024-03-01</v>
          </cell>
        </row>
        <row r="57481">
          <cell r="B57481" t="str">
            <v>2024-03-01</v>
          </cell>
        </row>
        <row r="57482">
          <cell r="B57482" t="str">
            <v>2024-03-01</v>
          </cell>
        </row>
        <row r="57483">
          <cell r="B57483" t="str">
            <v>2024-03-01</v>
          </cell>
        </row>
        <row r="57484">
          <cell r="B57484" t="str">
            <v>2024-03-01</v>
          </cell>
        </row>
        <row r="57485">
          <cell r="B57485" t="str">
            <v>2024-03-01</v>
          </cell>
        </row>
        <row r="57486">
          <cell r="B57486" t="str">
            <v>2024-03-01</v>
          </cell>
        </row>
        <row r="57487">
          <cell r="B57487" t="str">
            <v>2024-03-01</v>
          </cell>
        </row>
        <row r="57488">
          <cell r="B57488" t="str">
            <v>2024-03-01</v>
          </cell>
        </row>
        <row r="57489">
          <cell r="B57489" t="str">
            <v>2024-03-01</v>
          </cell>
        </row>
        <row r="57490">
          <cell r="B57490" t="str">
            <v>2024-03-01</v>
          </cell>
        </row>
        <row r="57491">
          <cell r="B57491" t="str">
            <v>2024-03-01</v>
          </cell>
        </row>
        <row r="57492">
          <cell r="B57492" t="str">
            <v>2024-03-01</v>
          </cell>
        </row>
        <row r="57493">
          <cell r="B57493" t="str">
            <v>2024-03-01</v>
          </cell>
        </row>
        <row r="57494">
          <cell r="B57494" t="str">
            <v>2024-03-01</v>
          </cell>
        </row>
        <row r="57495">
          <cell r="B57495" t="str">
            <v>2024-03-01</v>
          </cell>
        </row>
        <row r="57496">
          <cell r="B57496" t="str">
            <v>2024-03-01</v>
          </cell>
        </row>
        <row r="57497">
          <cell r="B57497" t="str">
            <v>2024-03-01</v>
          </cell>
        </row>
        <row r="57498">
          <cell r="B57498" t="str">
            <v>2024-03-01</v>
          </cell>
        </row>
        <row r="57499">
          <cell r="B57499" t="str">
            <v>2024-03-01</v>
          </cell>
        </row>
        <row r="57500">
          <cell r="B57500" t="str">
            <v>2024-04-01</v>
          </cell>
        </row>
        <row r="57501">
          <cell r="B57501" t="str">
            <v>2024-04-01</v>
          </cell>
        </row>
        <row r="57502">
          <cell r="B57502" t="str">
            <v>2024-04-01</v>
          </cell>
        </row>
        <row r="57503">
          <cell r="B57503" t="str">
            <v>2024-04-01</v>
          </cell>
        </row>
        <row r="57504">
          <cell r="B57504" t="str">
            <v>2024-04-01</v>
          </cell>
        </row>
        <row r="57505">
          <cell r="B57505" t="str">
            <v>2024-04-01</v>
          </cell>
        </row>
        <row r="57506">
          <cell r="B57506" t="str">
            <v>2024-04-01</v>
          </cell>
        </row>
        <row r="57507">
          <cell r="B57507" t="str">
            <v>2024-04-01</v>
          </cell>
        </row>
        <row r="57508">
          <cell r="B57508" t="str">
            <v>2024-04-01</v>
          </cell>
        </row>
        <row r="57509">
          <cell r="B57509" t="str">
            <v>2024-04-01</v>
          </cell>
        </row>
        <row r="57510">
          <cell r="B57510" t="str">
            <v>2024-04-01</v>
          </cell>
        </row>
        <row r="57511">
          <cell r="B57511" t="str">
            <v>2024-04-01</v>
          </cell>
        </row>
        <row r="57512">
          <cell r="B57512" t="str">
            <v>2024-04-01</v>
          </cell>
        </row>
        <row r="57513">
          <cell r="B57513" t="str">
            <v>2024-04-01</v>
          </cell>
        </row>
        <row r="57514">
          <cell r="B57514" t="str">
            <v>2024-04-01</v>
          </cell>
        </row>
        <row r="57515">
          <cell r="B57515" t="str">
            <v>2024-04-01</v>
          </cell>
        </row>
        <row r="57516">
          <cell r="B57516" t="str">
            <v>2024-04-01</v>
          </cell>
        </row>
        <row r="57517">
          <cell r="B57517" t="str">
            <v>2024-04-01</v>
          </cell>
        </row>
        <row r="57518">
          <cell r="B57518" t="str">
            <v>2024-04-01</v>
          </cell>
        </row>
        <row r="57519">
          <cell r="B57519" t="str">
            <v>2024-04-01</v>
          </cell>
        </row>
        <row r="57520">
          <cell r="B57520" t="str">
            <v>2024-04-01</v>
          </cell>
        </row>
        <row r="57521">
          <cell r="B57521" t="str">
            <v>2024-04-01</v>
          </cell>
        </row>
        <row r="57522">
          <cell r="B57522" t="str">
            <v>2024-05-01</v>
          </cell>
        </row>
        <row r="57523">
          <cell r="B57523" t="str">
            <v>2024-05-01</v>
          </cell>
        </row>
        <row r="57524">
          <cell r="B57524" t="str">
            <v>2024-05-01</v>
          </cell>
        </row>
        <row r="57525">
          <cell r="B57525" t="str">
            <v>2024-05-01</v>
          </cell>
        </row>
        <row r="57526">
          <cell r="B57526" t="str">
            <v>2024-05-01</v>
          </cell>
        </row>
        <row r="57527">
          <cell r="B57527" t="str">
            <v>2024-05-01</v>
          </cell>
        </row>
        <row r="57528">
          <cell r="B57528" t="str">
            <v>2024-05-01</v>
          </cell>
        </row>
        <row r="57529">
          <cell r="B57529" t="str">
            <v>2024-05-01</v>
          </cell>
        </row>
        <row r="57530">
          <cell r="B57530" t="str">
            <v>2024-05-01</v>
          </cell>
        </row>
        <row r="57531">
          <cell r="B57531" t="str">
            <v>2024-05-01</v>
          </cell>
        </row>
        <row r="57532">
          <cell r="B57532" t="str">
            <v>2024-05-01</v>
          </cell>
        </row>
        <row r="57533">
          <cell r="B57533" t="str">
            <v>2024-05-01</v>
          </cell>
        </row>
        <row r="57534">
          <cell r="B57534" t="str">
            <v>2024-05-01</v>
          </cell>
        </row>
        <row r="57535">
          <cell r="B57535" t="str">
            <v>2024-05-01</v>
          </cell>
        </row>
        <row r="57536">
          <cell r="B57536" t="str">
            <v>2024-05-01</v>
          </cell>
        </row>
        <row r="57537">
          <cell r="B57537" t="str">
            <v>2024-05-01</v>
          </cell>
        </row>
        <row r="57538">
          <cell r="B57538" t="str">
            <v>2024-05-01</v>
          </cell>
        </row>
        <row r="57539">
          <cell r="B57539" t="str">
            <v>2024-05-01</v>
          </cell>
        </row>
        <row r="57540">
          <cell r="B57540" t="str">
            <v>2024-05-01</v>
          </cell>
        </row>
        <row r="57541">
          <cell r="B57541" t="str">
            <v>2024-05-01</v>
          </cell>
        </row>
        <row r="57542">
          <cell r="B57542" t="str">
            <v>2024-05-01</v>
          </cell>
        </row>
        <row r="57543">
          <cell r="B57543" t="str">
            <v>2024-05-01</v>
          </cell>
        </row>
        <row r="57544">
          <cell r="B57544" t="str">
            <v>2024-06-01</v>
          </cell>
        </row>
        <row r="57545">
          <cell r="B57545" t="str">
            <v>2024-06-01</v>
          </cell>
        </row>
        <row r="57546">
          <cell r="B57546" t="str">
            <v>2024-06-01</v>
          </cell>
        </row>
        <row r="57547">
          <cell r="B57547" t="str">
            <v>2024-06-01</v>
          </cell>
        </row>
        <row r="57548">
          <cell r="B57548" t="str">
            <v>2024-06-01</v>
          </cell>
        </row>
        <row r="57549">
          <cell r="B57549" t="str">
            <v>2024-06-01</v>
          </cell>
        </row>
        <row r="57550">
          <cell r="B57550" t="str">
            <v>2024-06-01</v>
          </cell>
        </row>
        <row r="57551">
          <cell r="B57551" t="str">
            <v>2024-06-01</v>
          </cell>
        </row>
        <row r="57552">
          <cell r="B57552" t="str">
            <v>2024-06-01</v>
          </cell>
        </row>
        <row r="57553">
          <cell r="B57553" t="str">
            <v>2024-06-01</v>
          </cell>
        </row>
        <row r="57554">
          <cell r="B57554" t="str">
            <v>2024-06-01</v>
          </cell>
        </row>
        <row r="57555">
          <cell r="B57555" t="str">
            <v>2024-06-01</v>
          </cell>
        </row>
        <row r="57556">
          <cell r="B57556" t="str">
            <v>2024-06-01</v>
          </cell>
        </row>
        <row r="57557">
          <cell r="B57557" t="str">
            <v>2024-06-01</v>
          </cell>
        </row>
        <row r="57558">
          <cell r="B57558" t="str">
            <v>2024-06-01</v>
          </cell>
        </row>
        <row r="57559">
          <cell r="B57559" t="str">
            <v>2024-06-01</v>
          </cell>
        </row>
        <row r="57560">
          <cell r="B57560" t="str">
            <v>2024-06-01</v>
          </cell>
        </row>
        <row r="57561">
          <cell r="B57561" t="str">
            <v>2024-06-01</v>
          </cell>
        </row>
        <row r="57562">
          <cell r="B57562" t="str">
            <v>2024-06-01</v>
          </cell>
        </row>
        <row r="57563">
          <cell r="B57563" t="str">
            <v>2024-06-01</v>
          </cell>
        </row>
        <row r="57564">
          <cell r="B57564" t="str">
            <v>2024-06-01</v>
          </cell>
        </row>
        <row r="57565">
          <cell r="B57565" t="str">
            <v>2024-06-01</v>
          </cell>
        </row>
        <row r="57566">
          <cell r="B57566" t="str">
            <v>2024-07-01</v>
          </cell>
        </row>
        <row r="57567">
          <cell r="B57567" t="str">
            <v>2024-07-01</v>
          </cell>
        </row>
        <row r="57568">
          <cell r="B57568" t="str">
            <v>2024-07-01</v>
          </cell>
        </row>
        <row r="57569">
          <cell r="B57569" t="str">
            <v>2024-07-01</v>
          </cell>
        </row>
        <row r="57570">
          <cell r="B57570" t="str">
            <v>2024-07-01</v>
          </cell>
        </row>
        <row r="57571">
          <cell r="B57571" t="str">
            <v>2024-07-01</v>
          </cell>
        </row>
        <row r="57572">
          <cell r="B57572" t="str">
            <v>2024-07-01</v>
          </cell>
        </row>
        <row r="57573">
          <cell r="B57573" t="str">
            <v>2024-07-01</v>
          </cell>
        </row>
        <row r="57574">
          <cell r="B57574" t="str">
            <v>2024-07-01</v>
          </cell>
        </row>
        <row r="57575">
          <cell r="B57575" t="str">
            <v>2024-07-01</v>
          </cell>
        </row>
        <row r="57576">
          <cell r="B57576" t="str">
            <v>2024-07-01</v>
          </cell>
        </row>
        <row r="57577">
          <cell r="B57577" t="str">
            <v>2024-07-01</v>
          </cell>
        </row>
        <row r="57578">
          <cell r="B57578" t="str">
            <v>2024-07-01</v>
          </cell>
        </row>
        <row r="57579">
          <cell r="B57579" t="str">
            <v>2024-07-01</v>
          </cell>
        </row>
        <row r="57580">
          <cell r="B57580" t="str">
            <v>2024-07-01</v>
          </cell>
        </row>
        <row r="57581">
          <cell r="B57581" t="str">
            <v>2024-07-01</v>
          </cell>
        </row>
        <row r="57582">
          <cell r="B57582" t="str">
            <v>2024-07-01</v>
          </cell>
        </row>
        <row r="57583">
          <cell r="B57583" t="str">
            <v>2024-07-01</v>
          </cell>
        </row>
        <row r="57584">
          <cell r="B57584" t="str">
            <v>2024-07-01</v>
          </cell>
        </row>
        <row r="57585">
          <cell r="B57585" t="str">
            <v>2024-07-01</v>
          </cell>
        </row>
        <row r="57586">
          <cell r="B57586" t="str">
            <v>2024-07-01</v>
          </cell>
        </row>
        <row r="57587">
          <cell r="B57587" t="str">
            <v>2024-07-01</v>
          </cell>
        </row>
        <row r="57588">
          <cell r="B57588" t="str">
            <v>2024-08-01</v>
          </cell>
        </row>
        <row r="57589">
          <cell r="B57589" t="str">
            <v>2024-08-01</v>
          </cell>
        </row>
        <row r="57590">
          <cell r="B57590" t="str">
            <v>2024-08-01</v>
          </cell>
        </row>
        <row r="57591">
          <cell r="B57591" t="str">
            <v>2024-08-01</v>
          </cell>
        </row>
        <row r="57592">
          <cell r="B57592" t="str">
            <v>2024-08-01</v>
          </cell>
        </row>
        <row r="57593">
          <cell r="B57593" t="str">
            <v>2024-08-01</v>
          </cell>
        </row>
        <row r="57594">
          <cell r="B57594" t="str">
            <v>2024-08-01</v>
          </cell>
        </row>
        <row r="57595">
          <cell r="B57595" t="str">
            <v>2024-08-01</v>
          </cell>
        </row>
        <row r="57596">
          <cell r="B57596" t="str">
            <v>2024-08-01</v>
          </cell>
        </row>
        <row r="57597">
          <cell r="B57597" t="str">
            <v>2024-08-01</v>
          </cell>
        </row>
        <row r="57598">
          <cell r="B57598" t="str">
            <v>2024-08-01</v>
          </cell>
        </row>
        <row r="57599">
          <cell r="B57599" t="str">
            <v>2024-08-01</v>
          </cell>
        </row>
        <row r="57600">
          <cell r="B57600" t="str">
            <v>2024-08-01</v>
          </cell>
        </row>
        <row r="57601">
          <cell r="B57601" t="str">
            <v>2024-08-01</v>
          </cell>
        </row>
        <row r="57602">
          <cell r="B57602" t="str">
            <v>2024-08-01</v>
          </cell>
        </row>
        <row r="57603">
          <cell r="B57603" t="str">
            <v>2024-08-01</v>
          </cell>
        </row>
        <row r="57604">
          <cell r="B57604" t="str">
            <v>2024-08-01</v>
          </cell>
        </row>
        <row r="57605">
          <cell r="B57605" t="str">
            <v>2024-08-01</v>
          </cell>
        </row>
        <row r="57606">
          <cell r="B57606" t="str">
            <v>2024-08-01</v>
          </cell>
        </row>
        <row r="57607">
          <cell r="B57607" t="str">
            <v>2024-08-01</v>
          </cell>
        </row>
        <row r="57608">
          <cell r="B57608" t="str">
            <v>2024-08-01</v>
          </cell>
        </row>
        <row r="57609">
          <cell r="B57609" t="str">
            <v>2024-08-01</v>
          </cell>
        </row>
        <row r="57610">
          <cell r="B57610" t="str">
            <v>2024-09-01</v>
          </cell>
        </row>
        <row r="57611">
          <cell r="B57611" t="str">
            <v>2024-09-01</v>
          </cell>
        </row>
        <row r="57612">
          <cell r="B57612" t="str">
            <v>2024-09-01</v>
          </cell>
        </row>
        <row r="57613">
          <cell r="B57613" t="str">
            <v>2024-09-01</v>
          </cell>
        </row>
        <row r="57614">
          <cell r="B57614" t="str">
            <v>2024-09-01</v>
          </cell>
        </row>
        <row r="57615">
          <cell r="B57615" t="str">
            <v>2024-09-01</v>
          </cell>
        </row>
        <row r="57616">
          <cell r="B57616" t="str">
            <v>2024-09-01</v>
          </cell>
        </row>
        <row r="57617">
          <cell r="B57617" t="str">
            <v>2024-09-01</v>
          </cell>
        </row>
        <row r="57618">
          <cell r="B57618" t="str">
            <v>2024-09-01</v>
          </cell>
        </row>
        <row r="57619">
          <cell r="B57619" t="str">
            <v>2024-09-01</v>
          </cell>
        </row>
        <row r="57620">
          <cell r="B57620" t="str">
            <v>2024-09-01</v>
          </cell>
        </row>
        <row r="57621">
          <cell r="B57621" t="str">
            <v>2024-09-01</v>
          </cell>
        </row>
        <row r="57622">
          <cell r="B57622" t="str">
            <v>2024-09-01</v>
          </cell>
        </row>
        <row r="57623">
          <cell r="B57623" t="str">
            <v>2024-09-01</v>
          </cell>
        </row>
        <row r="57624">
          <cell r="B57624" t="str">
            <v>2024-09-01</v>
          </cell>
        </row>
        <row r="57625">
          <cell r="B57625" t="str">
            <v>2024-09-01</v>
          </cell>
        </row>
        <row r="57626">
          <cell r="B57626" t="str">
            <v>2024-09-01</v>
          </cell>
        </row>
        <row r="57627">
          <cell r="B57627" t="str">
            <v>2024-09-01</v>
          </cell>
        </row>
        <row r="57628">
          <cell r="B57628" t="str">
            <v>2024-09-01</v>
          </cell>
        </row>
        <row r="57629">
          <cell r="B57629" t="str">
            <v>2024-09-01</v>
          </cell>
        </row>
        <row r="57630">
          <cell r="B57630" t="str">
            <v>2024-09-01</v>
          </cell>
        </row>
        <row r="57631">
          <cell r="B57631" t="str">
            <v>2024-09-01</v>
          </cell>
        </row>
        <row r="57632">
          <cell r="B57632" t="str">
            <v>2024-10-01</v>
          </cell>
        </row>
        <row r="57633">
          <cell r="B57633" t="str">
            <v>2024-10-01</v>
          </cell>
        </row>
        <row r="57634">
          <cell r="B57634" t="str">
            <v>2024-10-01</v>
          </cell>
        </row>
        <row r="57635">
          <cell r="B57635" t="str">
            <v>2024-10-01</v>
          </cell>
        </row>
        <row r="57636">
          <cell r="B57636" t="str">
            <v>2024-10-01</v>
          </cell>
        </row>
        <row r="57637">
          <cell r="B57637" t="str">
            <v>2024-10-01</v>
          </cell>
        </row>
        <row r="57638">
          <cell r="B57638" t="str">
            <v>2024-10-01</v>
          </cell>
        </row>
        <row r="57639">
          <cell r="B57639" t="str">
            <v>2024-10-01</v>
          </cell>
        </row>
        <row r="57640">
          <cell r="B57640" t="str">
            <v>2024-10-01</v>
          </cell>
        </row>
        <row r="57641">
          <cell r="B57641" t="str">
            <v>2024-10-01</v>
          </cell>
        </row>
        <row r="57642">
          <cell r="B57642" t="str">
            <v>2024-10-01</v>
          </cell>
        </row>
        <row r="57643">
          <cell r="B57643" t="str">
            <v>2024-10-01</v>
          </cell>
        </row>
        <row r="57644">
          <cell r="B57644" t="str">
            <v>2024-10-01</v>
          </cell>
        </row>
        <row r="57645">
          <cell r="B57645" t="str">
            <v>2024-10-01</v>
          </cell>
        </row>
        <row r="57646">
          <cell r="B57646" t="str">
            <v>2024-10-01</v>
          </cell>
        </row>
        <row r="57647">
          <cell r="B57647" t="str">
            <v>2024-10-01</v>
          </cell>
        </row>
        <row r="57648">
          <cell r="B57648" t="str">
            <v>2024-10-01</v>
          </cell>
        </row>
        <row r="57649">
          <cell r="B57649" t="str">
            <v>2024-10-01</v>
          </cell>
        </row>
        <row r="57650">
          <cell r="B57650" t="str">
            <v>2024-10-01</v>
          </cell>
        </row>
        <row r="57651">
          <cell r="B57651" t="str">
            <v>2024-10-01</v>
          </cell>
        </row>
        <row r="57652">
          <cell r="B57652" t="str">
            <v>2024-10-01</v>
          </cell>
        </row>
        <row r="57653">
          <cell r="B57653" t="str">
            <v>2024-10-01</v>
          </cell>
        </row>
        <row r="57654">
          <cell r="B57654" t="str">
            <v>2024-11-01</v>
          </cell>
        </row>
        <row r="57655">
          <cell r="B57655" t="str">
            <v>2024-11-01</v>
          </cell>
        </row>
        <row r="57656">
          <cell r="B57656" t="str">
            <v>2024-11-01</v>
          </cell>
        </row>
        <row r="57657">
          <cell r="B57657" t="str">
            <v>2024-11-01</v>
          </cell>
        </row>
        <row r="57658">
          <cell r="B57658" t="str">
            <v>2024-11-01</v>
          </cell>
        </row>
        <row r="57659">
          <cell r="B57659" t="str">
            <v>2024-11-01</v>
          </cell>
        </row>
        <row r="57660">
          <cell r="B57660" t="str">
            <v>2024-11-01</v>
          </cell>
        </row>
        <row r="57661">
          <cell r="B57661" t="str">
            <v>2024-11-01</v>
          </cell>
        </row>
        <row r="57662">
          <cell r="B57662" t="str">
            <v>2024-11-01</v>
          </cell>
        </row>
        <row r="57663">
          <cell r="B57663" t="str">
            <v>2024-11-01</v>
          </cell>
        </row>
        <row r="57664">
          <cell r="B57664" t="str">
            <v>2024-11-01</v>
          </cell>
        </row>
        <row r="57665">
          <cell r="B57665" t="str">
            <v>2024-11-01</v>
          </cell>
        </row>
        <row r="57666">
          <cell r="B57666" t="str">
            <v>2024-11-01</v>
          </cell>
        </row>
        <row r="57667">
          <cell r="B57667" t="str">
            <v>2024-11-01</v>
          </cell>
        </row>
        <row r="57668">
          <cell r="B57668" t="str">
            <v>2024-11-01</v>
          </cell>
        </row>
        <row r="57669">
          <cell r="B57669" t="str">
            <v>2024-11-01</v>
          </cell>
        </row>
        <row r="57670">
          <cell r="B57670" t="str">
            <v>2024-11-01</v>
          </cell>
        </row>
        <row r="57671">
          <cell r="B57671" t="str">
            <v>2024-11-01</v>
          </cell>
        </row>
        <row r="57672">
          <cell r="B57672" t="str">
            <v>2024-11-01</v>
          </cell>
        </row>
        <row r="57673">
          <cell r="B57673" t="str">
            <v>2024-11-01</v>
          </cell>
        </row>
        <row r="57674">
          <cell r="B57674" t="str">
            <v>2024-11-01</v>
          </cell>
        </row>
        <row r="57675">
          <cell r="B57675" t="str">
            <v>2024-11-01</v>
          </cell>
        </row>
        <row r="57676">
          <cell r="B57676" t="str">
            <v>2024-12-01</v>
          </cell>
        </row>
        <row r="57677">
          <cell r="B57677" t="str">
            <v>2024-12-01</v>
          </cell>
        </row>
        <row r="57678">
          <cell r="B57678" t="str">
            <v>2024-12-01</v>
          </cell>
        </row>
        <row r="57679">
          <cell r="B57679" t="str">
            <v>2024-12-01</v>
          </cell>
        </row>
        <row r="57680">
          <cell r="B57680" t="str">
            <v>2024-12-01</v>
          </cell>
        </row>
        <row r="57681">
          <cell r="B57681" t="str">
            <v>2024-12-01</v>
          </cell>
        </row>
        <row r="57682">
          <cell r="B57682" t="str">
            <v>2024-12-01</v>
          </cell>
        </row>
        <row r="57683">
          <cell r="B57683" t="str">
            <v>2024-12-01</v>
          </cell>
        </row>
        <row r="57684">
          <cell r="B57684" t="str">
            <v>2024-12-01</v>
          </cell>
        </row>
        <row r="57685">
          <cell r="B57685" t="str">
            <v>2024-12-01</v>
          </cell>
        </row>
        <row r="57686">
          <cell r="B57686" t="str">
            <v>2024-12-01</v>
          </cell>
        </row>
        <row r="57687">
          <cell r="B57687" t="str">
            <v>2024-12-01</v>
          </cell>
        </row>
        <row r="57688">
          <cell r="B57688" t="str">
            <v>2024-12-01</v>
          </cell>
        </row>
        <row r="57689">
          <cell r="B57689" t="str">
            <v>2024-12-01</v>
          </cell>
        </row>
        <row r="57690">
          <cell r="B57690" t="str">
            <v>2024-12-01</v>
          </cell>
        </row>
        <row r="57691">
          <cell r="B57691" t="str">
            <v>2024-12-01</v>
          </cell>
        </row>
        <row r="57692">
          <cell r="B57692" t="str">
            <v>2024-12-01</v>
          </cell>
        </row>
        <row r="57693">
          <cell r="B57693" t="str">
            <v>2024-12-01</v>
          </cell>
        </row>
        <row r="57694">
          <cell r="B57694" t="str">
            <v>2024-12-01</v>
          </cell>
        </row>
        <row r="57695">
          <cell r="B57695" t="str">
            <v>2024-12-01</v>
          </cell>
        </row>
        <row r="57696">
          <cell r="B57696" t="str">
            <v>2024-12-01</v>
          </cell>
        </row>
        <row r="57697">
          <cell r="B57697" t="str">
            <v>2024-12-01</v>
          </cell>
        </row>
        <row r="57698">
          <cell r="B57698" t="str">
            <v>2024-01-01</v>
          </cell>
        </row>
        <row r="57699">
          <cell r="B57699" t="str">
            <v>2024-01-01</v>
          </cell>
        </row>
        <row r="57700">
          <cell r="B57700" t="str">
            <v>2024-01-01</v>
          </cell>
        </row>
        <row r="57701">
          <cell r="B57701" t="str">
            <v>2024-01-01</v>
          </cell>
        </row>
        <row r="57702">
          <cell r="B57702" t="str">
            <v>2024-01-01</v>
          </cell>
        </row>
        <row r="57703">
          <cell r="B57703" t="str">
            <v>2024-01-01</v>
          </cell>
        </row>
        <row r="57704">
          <cell r="B57704" t="str">
            <v>2024-01-01</v>
          </cell>
        </row>
        <row r="57705">
          <cell r="B57705" t="str">
            <v>2024-01-01</v>
          </cell>
        </row>
        <row r="57706">
          <cell r="B57706" t="str">
            <v>2024-01-01</v>
          </cell>
        </row>
        <row r="57707">
          <cell r="B57707" t="str">
            <v>2024-01-01</v>
          </cell>
        </row>
        <row r="57708">
          <cell r="B57708" t="str">
            <v>2024-01-01</v>
          </cell>
        </row>
        <row r="57709">
          <cell r="B57709" t="str">
            <v>2024-01-01</v>
          </cell>
        </row>
        <row r="57710">
          <cell r="B57710" t="str">
            <v>2024-01-01</v>
          </cell>
        </row>
        <row r="57711">
          <cell r="B57711" t="str">
            <v>2024-01-01</v>
          </cell>
        </row>
        <row r="57712">
          <cell r="B57712" t="str">
            <v>2024-01-01</v>
          </cell>
        </row>
        <row r="57713">
          <cell r="B57713" t="str">
            <v>2024-01-01</v>
          </cell>
        </row>
        <row r="57714">
          <cell r="B57714" t="str">
            <v>2024-01-01</v>
          </cell>
        </row>
        <row r="57715">
          <cell r="B57715" t="str">
            <v>2024-01-01</v>
          </cell>
        </row>
        <row r="57716">
          <cell r="B57716" t="str">
            <v>2024-01-01</v>
          </cell>
        </row>
        <row r="57717">
          <cell r="B57717" t="str">
            <v>2024-01-01</v>
          </cell>
        </row>
        <row r="57718">
          <cell r="B57718" t="str">
            <v>2024-01-01</v>
          </cell>
        </row>
        <row r="57719">
          <cell r="B57719" t="str">
            <v>2024-01-01</v>
          </cell>
        </row>
        <row r="57720">
          <cell r="B57720" t="str">
            <v>2024-02-01</v>
          </cell>
        </row>
        <row r="57721">
          <cell r="B57721" t="str">
            <v>2024-02-01</v>
          </cell>
        </row>
        <row r="57722">
          <cell r="B57722" t="str">
            <v>2024-02-01</v>
          </cell>
        </row>
        <row r="57723">
          <cell r="B57723" t="str">
            <v>2024-02-01</v>
          </cell>
        </row>
        <row r="57724">
          <cell r="B57724" t="str">
            <v>2024-02-01</v>
          </cell>
        </row>
        <row r="57725">
          <cell r="B57725" t="str">
            <v>2024-02-01</v>
          </cell>
        </row>
        <row r="57726">
          <cell r="B57726" t="str">
            <v>2024-02-01</v>
          </cell>
        </row>
        <row r="57727">
          <cell r="B57727" t="str">
            <v>2024-02-01</v>
          </cell>
        </row>
        <row r="57728">
          <cell r="B57728" t="str">
            <v>2024-02-01</v>
          </cell>
        </row>
        <row r="57729">
          <cell r="B57729" t="str">
            <v>2024-02-01</v>
          </cell>
        </row>
        <row r="57730">
          <cell r="B57730" t="str">
            <v>2024-02-01</v>
          </cell>
        </row>
        <row r="57731">
          <cell r="B57731" t="str">
            <v>2024-02-01</v>
          </cell>
        </row>
        <row r="57732">
          <cell r="B57732" t="str">
            <v>2024-02-01</v>
          </cell>
        </row>
        <row r="57733">
          <cell r="B57733" t="str">
            <v>2024-02-01</v>
          </cell>
        </row>
        <row r="57734">
          <cell r="B57734" t="str">
            <v>2024-02-01</v>
          </cell>
        </row>
        <row r="57735">
          <cell r="B57735" t="str">
            <v>2024-02-01</v>
          </cell>
        </row>
        <row r="57736">
          <cell r="B57736" t="str">
            <v>2024-02-01</v>
          </cell>
        </row>
        <row r="57737">
          <cell r="B57737" t="str">
            <v>2024-02-01</v>
          </cell>
        </row>
        <row r="57738">
          <cell r="B57738" t="str">
            <v>2024-02-01</v>
          </cell>
        </row>
        <row r="57739">
          <cell r="B57739" t="str">
            <v>2024-02-01</v>
          </cell>
        </row>
        <row r="57740">
          <cell r="B57740" t="str">
            <v>2024-02-01</v>
          </cell>
        </row>
        <row r="57741">
          <cell r="B57741" t="str">
            <v>2024-02-01</v>
          </cell>
        </row>
        <row r="57742">
          <cell r="B57742" t="str">
            <v>2024-03-01</v>
          </cell>
        </row>
        <row r="57743">
          <cell r="B57743" t="str">
            <v>2024-03-01</v>
          </cell>
        </row>
        <row r="57744">
          <cell r="B57744" t="str">
            <v>2024-03-01</v>
          </cell>
        </row>
        <row r="57745">
          <cell r="B57745" t="str">
            <v>2024-03-01</v>
          </cell>
        </row>
        <row r="57746">
          <cell r="B57746" t="str">
            <v>2024-03-01</v>
          </cell>
        </row>
        <row r="57747">
          <cell r="B57747" t="str">
            <v>2024-03-01</v>
          </cell>
        </row>
        <row r="57748">
          <cell r="B57748" t="str">
            <v>2024-03-01</v>
          </cell>
        </row>
        <row r="57749">
          <cell r="B57749" t="str">
            <v>2024-03-01</v>
          </cell>
        </row>
        <row r="57750">
          <cell r="B57750" t="str">
            <v>2024-03-01</v>
          </cell>
        </row>
        <row r="57751">
          <cell r="B57751" t="str">
            <v>2024-03-01</v>
          </cell>
        </row>
        <row r="57752">
          <cell r="B57752" t="str">
            <v>2024-03-01</v>
          </cell>
        </row>
        <row r="57753">
          <cell r="B57753" t="str">
            <v>2024-03-01</v>
          </cell>
        </row>
        <row r="57754">
          <cell r="B57754" t="str">
            <v>2024-03-01</v>
          </cell>
        </row>
        <row r="57755">
          <cell r="B57755" t="str">
            <v>2024-03-01</v>
          </cell>
        </row>
        <row r="57756">
          <cell r="B57756" t="str">
            <v>2024-03-01</v>
          </cell>
        </row>
        <row r="57757">
          <cell r="B57757" t="str">
            <v>2024-03-01</v>
          </cell>
        </row>
        <row r="57758">
          <cell r="B57758" t="str">
            <v>2024-03-01</v>
          </cell>
        </row>
        <row r="57759">
          <cell r="B57759" t="str">
            <v>2024-03-01</v>
          </cell>
        </row>
        <row r="57760">
          <cell r="B57760" t="str">
            <v>2024-03-01</v>
          </cell>
        </row>
        <row r="57761">
          <cell r="B57761" t="str">
            <v>2024-03-01</v>
          </cell>
        </row>
        <row r="57762">
          <cell r="B57762" t="str">
            <v>2024-03-01</v>
          </cell>
        </row>
        <row r="57763">
          <cell r="B57763" t="str">
            <v>2024-03-01</v>
          </cell>
        </row>
        <row r="57764">
          <cell r="B57764" t="str">
            <v>2024-04-01</v>
          </cell>
        </row>
        <row r="57765">
          <cell r="B57765" t="str">
            <v>2024-04-01</v>
          </cell>
        </row>
        <row r="57766">
          <cell r="B57766" t="str">
            <v>2024-04-01</v>
          </cell>
        </row>
        <row r="57767">
          <cell r="B57767" t="str">
            <v>2024-04-01</v>
          </cell>
        </row>
        <row r="57768">
          <cell r="B57768" t="str">
            <v>2024-04-01</v>
          </cell>
        </row>
        <row r="57769">
          <cell r="B57769" t="str">
            <v>2024-04-01</v>
          </cell>
        </row>
        <row r="57770">
          <cell r="B57770" t="str">
            <v>2024-04-01</v>
          </cell>
        </row>
        <row r="57771">
          <cell r="B57771" t="str">
            <v>2024-04-01</v>
          </cell>
        </row>
        <row r="57772">
          <cell r="B57772" t="str">
            <v>2024-04-01</v>
          </cell>
        </row>
        <row r="57773">
          <cell r="B57773" t="str">
            <v>2024-04-01</v>
          </cell>
        </row>
        <row r="57774">
          <cell r="B57774" t="str">
            <v>2024-04-01</v>
          </cell>
        </row>
        <row r="57775">
          <cell r="B57775" t="str">
            <v>2024-04-01</v>
          </cell>
        </row>
        <row r="57776">
          <cell r="B57776" t="str">
            <v>2024-04-01</v>
          </cell>
        </row>
        <row r="57777">
          <cell r="B57777" t="str">
            <v>2024-04-01</v>
          </cell>
        </row>
        <row r="57778">
          <cell r="B57778" t="str">
            <v>2024-04-01</v>
          </cell>
        </row>
        <row r="57779">
          <cell r="B57779" t="str">
            <v>2024-04-01</v>
          </cell>
        </row>
        <row r="57780">
          <cell r="B57780" t="str">
            <v>2024-04-01</v>
          </cell>
        </row>
        <row r="57781">
          <cell r="B57781" t="str">
            <v>2024-04-01</v>
          </cell>
        </row>
        <row r="57782">
          <cell r="B57782" t="str">
            <v>2024-04-01</v>
          </cell>
        </row>
        <row r="57783">
          <cell r="B57783" t="str">
            <v>2024-04-01</v>
          </cell>
        </row>
        <row r="57784">
          <cell r="B57784" t="str">
            <v>2024-04-01</v>
          </cell>
        </row>
        <row r="57785">
          <cell r="B57785" t="str">
            <v>2024-04-01</v>
          </cell>
        </row>
        <row r="57786">
          <cell r="B57786" t="str">
            <v>2024-05-01</v>
          </cell>
        </row>
        <row r="57787">
          <cell r="B57787" t="str">
            <v>2024-05-01</v>
          </cell>
        </row>
        <row r="57788">
          <cell r="B57788" t="str">
            <v>2024-05-01</v>
          </cell>
        </row>
        <row r="57789">
          <cell r="B57789" t="str">
            <v>2024-05-01</v>
          </cell>
        </row>
        <row r="57790">
          <cell r="B57790" t="str">
            <v>2024-05-01</v>
          </cell>
        </row>
        <row r="57791">
          <cell r="B57791" t="str">
            <v>2024-05-01</v>
          </cell>
        </row>
        <row r="57792">
          <cell r="B57792" t="str">
            <v>2024-05-01</v>
          </cell>
        </row>
        <row r="57793">
          <cell r="B57793" t="str">
            <v>2024-05-01</v>
          </cell>
        </row>
        <row r="57794">
          <cell r="B57794" t="str">
            <v>2024-05-01</v>
          </cell>
        </row>
        <row r="57795">
          <cell r="B57795" t="str">
            <v>2024-05-01</v>
          </cell>
        </row>
        <row r="57796">
          <cell r="B57796" t="str">
            <v>2024-05-01</v>
          </cell>
        </row>
        <row r="57797">
          <cell r="B57797" t="str">
            <v>2024-05-01</v>
          </cell>
        </row>
        <row r="57798">
          <cell r="B57798" t="str">
            <v>2024-05-01</v>
          </cell>
        </row>
        <row r="57799">
          <cell r="B57799" t="str">
            <v>2024-05-01</v>
          </cell>
        </row>
        <row r="57800">
          <cell r="B57800" t="str">
            <v>2024-05-01</v>
          </cell>
        </row>
        <row r="57801">
          <cell r="B57801" t="str">
            <v>2024-05-01</v>
          </cell>
        </row>
        <row r="57802">
          <cell r="B57802" t="str">
            <v>2024-05-01</v>
          </cell>
        </row>
        <row r="57803">
          <cell r="B57803" t="str">
            <v>2024-05-01</v>
          </cell>
        </row>
        <row r="57804">
          <cell r="B57804" t="str">
            <v>2024-05-01</v>
          </cell>
        </row>
        <row r="57805">
          <cell r="B57805" t="str">
            <v>2024-05-01</v>
          </cell>
        </row>
        <row r="57806">
          <cell r="B57806" t="str">
            <v>2024-05-01</v>
          </cell>
        </row>
        <row r="57807">
          <cell r="B57807" t="str">
            <v>2024-05-01</v>
          </cell>
        </row>
        <row r="57808">
          <cell r="B57808" t="str">
            <v>2024-06-01</v>
          </cell>
        </row>
        <row r="57809">
          <cell r="B57809" t="str">
            <v>2024-06-01</v>
          </cell>
        </row>
        <row r="57810">
          <cell r="B57810" t="str">
            <v>2024-06-01</v>
          </cell>
        </row>
        <row r="57811">
          <cell r="B57811" t="str">
            <v>2024-06-01</v>
          </cell>
        </row>
        <row r="57812">
          <cell r="B57812" t="str">
            <v>2024-06-01</v>
          </cell>
        </row>
        <row r="57813">
          <cell r="B57813" t="str">
            <v>2024-06-01</v>
          </cell>
        </row>
        <row r="57814">
          <cell r="B57814" t="str">
            <v>2024-06-01</v>
          </cell>
        </row>
        <row r="57815">
          <cell r="B57815" t="str">
            <v>2024-06-01</v>
          </cell>
        </row>
        <row r="57816">
          <cell r="B57816" t="str">
            <v>2024-06-01</v>
          </cell>
        </row>
        <row r="57817">
          <cell r="B57817" t="str">
            <v>2024-06-01</v>
          </cell>
        </row>
        <row r="57818">
          <cell r="B57818" t="str">
            <v>2024-06-01</v>
          </cell>
        </row>
        <row r="57819">
          <cell r="B57819" t="str">
            <v>2024-06-01</v>
          </cell>
        </row>
        <row r="57820">
          <cell r="B57820" t="str">
            <v>2024-06-01</v>
          </cell>
        </row>
        <row r="57821">
          <cell r="B57821" t="str">
            <v>2024-06-01</v>
          </cell>
        </row>
        <row r="57822">
          <cell r="B57822" t="str">
            <v>2024-06-01</v>
          </cell>
        </row>
        <row r="57823">
          <cell r="B57823" t="str">
            <v>2024-06-01</v>
          </cell>
        </row>
        <row r="57824">
          <cell r="B57824" t="str">
            <v>2024-06-01</v>
          </cell>
        </row>
        <row r="57825">
          <cell r="B57825" t="str">
            <v>2024-06-01</v>
          </cell>
        </row>
        <row r="57826">
          <cell r="B57826" t="str">
            <v>2024-06-01</v>
          </cell>
        </row>
        <row r="57827">
          <cell r="B57827" t="str">
            <v>2024-06-01</v>
          </cell>
        </row>
        <row r="57828">
          <cell r="B57828" t="str">
            <v>2024-06-01</v>
          </cell>
        </row>
        <row r="57829">
          <cell r="B57829" t="str">
            <v>2024-06-01</v>
          </cell>
        </row>
        <row r="57830">
          <cell r="B57830" t="str">
            <v>2024-07-01</v>
          </cell>
        </row>
        <row r="57831">
          <cell r="B57831" t="str">
            <v>2024-07-01</v>
          </cell>
        </row>
        <row r="57832">
          <cell r="B57832" t="str">
            <v>2024-07-01</v>
          </cell>
        </row>
        <row r="57833">
          <cell r="B57833" t="str">
            <v>2024-07-01</v>
          </cell>
        </row>
        <row r="57834">
          <cell r="B57834" t="str">
            <v>2024-07-01</v>
          </cell>
        </row>
        <row r="57835">
          <cell r="B57835" t="str">
            <v>2024-07-01</v>
          </cell>
        </row>
        <row r="57836">
          <cell r="B57836" t="str">
            <v>2024-07-01</v>
          </cell>
        </row>
        <row r="57837">
          <cell r="B57837" t="str">
            <v>2024-07-01</v>
          </cell>
        </row>
        <row r="57838">
          <cell r="B57838" t="str">
            <v>2024-07-01</v>
          </cell>
        </row>
        <row r="57839">
          <cell r="B57839" t="str">
            <v>2024-07-01</v>
          </cell>
        </row>
        <row r="57840">
          <cell r="B57840" t="str">
            <v>2024-07-01</v>
          </cell>
        </row>
        <row r="57841">
          <cell r="B57841" t="str">
            <v>2024-07-01</v>
          </cell>
        </row>
        <row r="57842">
          <cell r="B57842" t="str">
            <v>2024-07-01</v>
          </cell>
        </row>
        <row r="57843">
          <cell r="B57843" t="str">
            <v>2024-07-01</v>
          </cell>
        </row>
        <row r="57844">
          <cell r="B57844" t="str">
            <v>2024-07-01</v>
          </cell>
        </row>
        <row r="57845">
          <cell r="B57845" t="str">
            <v>2024-07-01</v>
          </cell>
        </row>
        <row r="57846">
          <cell r="B57846" t="str">
            <v>2024-07-01</v>
          </cell>
        </row>
        <row r="57847">
          <cell r="B57847" t="str">
            <v>2024-07-01</v>
          </cell>
        </row>
        <row r="57848">
          <cell r="B57848" t="str">
            <v>2024-07-01</v>
          </cell>
        </row>
        <row r="57849">
          <cell r="B57849" t="str">
            <v>2024-07-01</v>
          </cell>
        </row>
        <row r="57850">
          <cell r="B57850" t="str">
            <v>2024-07-01</v>
          </cell>
        </row>
        <row r="57851">
          <cell r="B57851" t="str">
            <v>2024-07-01</v>
          </cell>
        </row>
        <row r="57852">
          <cell r="B57852" t="str">
            <v>2024-08-01</v>
          </cell>
        </row>
        <row r="57853">
          <cell r="B57853" t="str">
            <v>2024-08-01</v>
          </cell>
        </row>
        <row r="57854">
          <cell r="B57854" t="str">
            <v>2024-08-01</v>
          </cell>
        </row>
        <row r="57855">
          <cell r="B57855" t="str">
            <v>2024-08-01</v>
          </cell>
        </row>
        <row r="57856">
          <cell r="B57856" t="str">
            <v>2024-08-01</v>
          </cell>
        </row>
        <row r="57857">
          <cell r="B57857" t="str">
            <v>2024-08-01</v>
          </cell>
        </row>
        <row r="57858">
          <cell r="B57858" t="str">
            <v>2024-08-01</v>
          </cell>
        </row>
        <row r="57859">
          <cell r="B57859" t="str">
            <v>2024-08-01</v>
          </cell>
        </row>
        <row r="57860">
          <cell r="B57860" t="str">
            <v>2024-08-01</v>
          </cell>
        </row>
        <row r="57861">
          <cell r="B57861" t="str">
            <v>2024-08-01</v>
          </cell>
        </row>
        <row r="57862">
          <cell r="B57862" t="str">
            <v>2024-08-01</v>
          </cell>
        </row>
        <row r="57863">
          <cell r="B57863" t="str">
            <v>2024-08-01</v>
          </cell>
        </row>
        <row r="57864">
          <cell r="B57864" t="str">
            <v>2024-08-01</v>
          </cell>
        </row>
        <row r="57865">
          <cell r="B57865" t="str">
            <v>2024-08-01</v>
          </cell>
        </row>
        <row r="57866">
          <cell r="B57866" t="str">
            <v>2024-08-01</v>
          </cell>
        </row>
        <row r="57867">
          <cell r="B57867" t="str">
            <v>2024-08-01</v>
          </cell>
        </row>
        <row r="57868">
          <cell r="B57868" t="str">
            <v>2024-08-01</v>
          </cell>
        </row>
        <row r="57869">
          <cell r="B57869" t="str">
            <v>2024-08-01</v>
          </cell>
        </row>
        <row r="57870">
          <cell r="B57870" t="str">
            <v>2024-08-01</v>
          </cell>
        </row>
        <row r="57871">
          <cell r="B57871" t="str">
            <v>2024-08-01</v>
          </cell>
        </row>
        <row r="57872">
          <cell r="B57872" t="str">
            <v>2024-08-01</v>
          </cell>
        </row>
        <row r="57873">
          <cell r="B57873" t="str">
            <v>2024-08-01</v>
          </cell>
        </row>
        <row r="57874">
          <cell r="B57874" t="str">
            <v>2024-09-01</v>
          </cell>
        </row>
        <row r="57875">
          <cell r="B57875" t="str">
            <v>2024-09-01</v>
          </cell>
        </row>
        <row r="57876">
          <cell r="B57876" t="str">
            <v>2024-09-01</v>
          </cell>
        </row>
        <row r="57877">
          <cell r="B57877" t="str">
            <v>2024-09-01</v>
          </cell>
        </row>
        <row r="57878">
          <cell r="B57878" t="str">
            <v>2024-09-01</v>
          </cell>
        </row>
        <row r="57879">
          <cell r="B57879" t="str">
            <v>2024-09-01</v>
          </cell>
        </row>
        <row r="57880">
          <cell r="B57880" t="str">
            <v>2024-09-01</v>
          </cell>
        </row>
        <row r="57881">
          <cell r="B57881" t="str">
            <v>2024-09-01</v>
          </cell>
        </row>
        <row r="57882">
          <cell r="B57882" t="str">
            <v>2024-09-01</v>
          </cell>
        </row>
        <row r="57883">
          <cell r="B57883" t="str">
            <v>2024-09-01</v>
          </cell>
        </row>
        <row r="57884">
          <cell r="B57884" t="str">
            <v>2024-09-01</v>
          </cell>
        </row>
        <row r="57885">
          <cell r="B57885" t="str">
            <v>2024-09-01</v>
          </cell>
        </row>
        <row r="57886">
          <cell r="B57886" t="str">
            <v>2024-09-01</v>
          </cell>
        </row>
        <row r="57887">
          <cell r="B57887" t="str">
            <v>2024-09-01</v>
          </cell>
        </row>
        <row r="57888">
          <cell r="B57888" t="str">
            <v>2024-09-01</v>
          </cell>
        </row>
        <row r="57889">
          <cell r="B57889" t="str">
            <v>2024-09-01</v>
          </cell>
        </row>
        <row r="57890">
          <cell r="B57890" t="str">
            <v>2024-09-01</v>
          </cell>
        </row>
        <row r="57891">
          <cell r="B57891" t="str">
            <v>2024-09-01</v>
          </cell>
        </row>
        <row r="57892">
          <cell r="B57892" t="str">
            <v>2024-09-01</v>
          </cell>
        </row>
        <row r="57893">
          <cell r="B57893" t="str">
            <v>2024-09-01</v>
          </cell>
        </row>
        <row r="57894">
          <cell r="B57894" t="str">
            <v>2024-09-01</v>
          </cell>
        </row>
        <row r="57895">
          <cell r="B57895" t="str">
            <v>2024-09-01</v>
          </cell>
        </row>
        <row r="57896">
          <cell r="B57896" t="str">
            <v>2024-10-01</v>
          </cell>
        </row>
        <row r="57897">
          <cell r="B57897" t="str">
            <v>2024-10-01</v>
          </cell>
        </row>
        <row r="57898">
          <cell r="B57898" t="str">
            <v>2024-10-01</v>
          </cell>
        </row>
        <row r="57899">
          <cell r="B57899" t="str">
            <v>2024-10-01</v>
          </cell>
        </row>
        <row r="57900">
          <cell r="B57900" t="str">
            <v>2024-10-01</v>
          </cell>
        </row>
        <row r="57901">
          <cell r="B57901" t="str">
            <v>2024-10-01</v>
          </cell>
        </row>
        <row r="57902">
          <cell r="B57902" t="str">
            <v>2024-10-01</v>
          </cell>
        </row>
        <row r="57903">
          <cell r="B57903" t="str">
            <v>2024-10-01</v>
          </cell>
        </row>
        <row r="57904">
          <cell r="B57904" t="str">
            <v>2024-10-01</v>
          </cell>
        </row>
        <row r="57905">
          <cell r="B57905" t="str">
            <v>2024-10-01</v>
          </cell>
        </row>
        <row r="57906">
          <cell r="B57906" t="str">
            <v>2024-10-01</v>
          </cell>
        </row>
        <row r="57907">
          <cell r="B57907" t="str">
            <v>2024-10-01</v>
          </cell>
        </row>
        <row r="57908">
          <cell r="B57908" t="str">
            <v>2024-10-01</v>
          </cell>
        </row>
        <row r="57909">
          <cell r="B57909" t="str">
            <v>2024-10-01</v>
          </cell>
        </row>
        <row r="57910">
          <cell r="B57910" t="str">
            <v>2024-10-01</v>
          </cell>
        </row>
        <row r="57911">
          <cell r="B57911" t="str">
            <v>2024-10-01</v>
          </cell>
        </row>
        <row r="57912">
          <cell r="B57912" t="str">
            <v>2024-10-01</v>
          </cell>
        </row>
        <row r="57913">
          <cell r="B57913" t="str">
            <v>2024-10-01</v>
          </cell>
        </row>
        <row r="57914">
          <cell r="B57914" t="str">
            <v>2024-10-01</v>
          </cell>
        </row>
        <row r="57915">
          <cell r="B57915" t="str">
            <v>2024-10-01</v>
          </cell>
        </row>
        <row r="57916">
          <cell r="B57916" t="str">
            <v>2024-10-01</v>
          </cell>
        </row>
        <row r="57917">
          <cell r="B57917" t="str">
            <v>2024-10-01</v>
          </cell>
        </row>
        <row r="57918">
          <cell r="B57918" t="str">
            <v>2024-11-01</v>
          </cell>
        </row>
        <row r="57919">
          <cell r="B57919" t="str">
            <v>2024-11-01</v>
          </cell>
        </row>
        <row r="57920">
          <cell r="B57920" t="str">
            <v>2024-11-01</v>
          </cell>
        </row>
        <row r="57921">
          <cell r="B57921" t="str">
            <v>2024-11-01</v>
          </cell>
        </row>
        <row r="57922">
          <cell r="B57922" t="str">
            <v>2024-11-01</v>
          </cell>
        </row>
        <row r="57923">
          <cell r="B57923" t="str">
            <v>2024-11-01</v>
          </cell>
        </row>
        <row r="57924">
          <cell r="B57924" t="str">
            <v>2024-11-01</v>
          </cell>
        </row>
        <row r="57925">
          <cell r="B57925" t="str">
            <v>2024-11-01</v>
          </cell>
        </row>
        <row r="57926">
          <cell r="B57926" t="str">
            <v>2024-11-01</v>
          </cell>
        </row>
        <row r="57927">
          <cell r="B57927" t="str">
            <v>2024-11-01</v>
          </cell>
        </row>
        <row r="57928">
          <cell r="B57928" t="str">
            <v>2024-11-01</v>
          </cell>
        </row>
        <row r="57929">
          <cell r="B57929" t="str">
            <v>2024-11-01</v>
          </cell>
        </row>
        <row r="57930">
          <cell r="B57930" t="str">
            <v>2024-11-01</v>
          </cell>
        </row>
        <row r="57931">
          <cell r="B57931" t="str">
            <v>2024-11-01</v>
          </cell>
        </row>
        <row r="57932">
          <cell r="B57932" t="str">
            <v>2024-11-01</v>
          </cell>
        </row>
        <row r="57933">
          <cell r="B57933" t="str">
            <v>2024-11-01</v>
          </cell>
        </row>
        <row r="57934">
          <cell r="B57934" t="str">
            <v>2024-11-01</v>
          </cell>
        </row>
        <row r="57935">
          <cell r="B57935" t="str">
            <v>2024-11-01</v>
          </cell>
        </row>
        <row r="57936">
          <cell r="B57936" t="str">
            <v>2024-11-01</v>
          </cell>
        </row>
        <row r="57937">
          <cell r="B57937" t="str">
            <v>2024-11-01</v>
          </cell>
        </row>
        <row r="57938">
          <cell r="B57938" t="str">
            <v>2024-11-01</v>
          </cell>
        </row>
        <row r="57939">
          <cell r="B57939" t="str">
            <v>2024-11-01</v>
          </cell>
        </row>
        <row r="57940">
          <cell r="B57940" t="str">
            <v>2024-12-01</v>
          </cell>
        </row>
        <row r="57941">
          <cell r="B57941" t="str">
            <v>2024-12-01</v>
          </cell>
        </row>
        <row r="57942">
          <cell r="B57942" t="str">
            <v>2024-12-01</v>
          </cell>
        </row>
        <row r="57943">
          <cell r="B57943" t="str">
            <v>2024-12-01</v>
          </cell>
        </row>
        <row r="57944">
          <cell r="B57944" t="str">
            <v>2024-12-01</v>
          </cell>
        </row>
        <row r="57945">
          <cell r="B57945" t="str">
            <v>2024-12-01</v>
          </cell>
        </row>
        <row r="57946">
          <cell r="B57946" t="str">
            <v>2024-12-01</v>
          </cell>
        </row>
        <row r="57947">
          <cell r="B57947" t="str">
            <v>2024-12-01</v>
          </cell>
        </row>
        <row r="57948">
          <cell r="B57948" t="str">
            <v>2024-12-01</v>
          </cell>
        </row>
        <row r="57949">
          <cell r="B57949" t="str">
            <v>2024-12-01</v>
          </cell>
        </row>
        <row r="57950">
          <cell r="B57950" t="str">
            <v>2024-12-01</v>
          </cell>
        </row>
        <row r="57951">
          <cell r="B57951" t="str">
            <v>2024-12-01</v>
          </cell>
        </row>
        <row r="57952">
          <cell r="B57952" t="str">
            <v>2024-12-01</v>
          </cell>
        </row>
        <row r="57953">
          <cell r="B57953" t="str">
            <v>2024-12-01</v>
          </cell>
        </row>
        <row r="57954">
          <cell r="B57954" t="str">
            <v>2024-12-01</v>
          </cell>
        </row>
        <row r="57955">
          <cell r="B57955" t="str">
            <v>2024-12-01</v>
          </cell>
        </row>
        <row r="57956">
          <cell r="B57956" t="str">
            <v>2024-12-01</v>
          </cell>
        </row>
        <row r="57957">
          <cell r="B57957" t="str">
            <v>2024-12-01</v>
          </cell>
        </row>
        <row r="57958">
          <cell r="B57958" t="str">
            <v>2024-12-01</v>
          </cell>
        </row>
        <row r="57959">
          <cell r="B57959" t="str">
            <v>2024-12-01</v>
          </cell>
        </row>
        <row r="57960">
          <cell r="B57960" t="str">
            <v>2024-12-01</v>
          </cell>
        </row>
        <row r="57961">
          <cell r="B57961" t="str">
            <v>2024-12-01</v>
          </cell>
        </row>
        <row r="57962">
          <cell r="B57962" t="str">
            <v>2024-01-01</v>
          </cell>
        </row>
        <row r="57963">
          <cell r="B57963" t="str">
            <v>2024-01-01</v>
          </cell>
        </row>
        <row r="57964">
          <cell r="B57964" t="str">
            <v>2024-01-01</v>
          </cell>
        </row>
        <row r="57965">
          <cell r="B57965" t="str">
            <v>2024-01-01</v>
          </cell>
        </row>
        <row r="57966">
          <cell r="B57966" t="str">
            <v>2024-01-01</v>
          </cell>
        </row>
        <row r="57967">
          <cell r="B57967" t="str">
            <v>2024-01-01</v>
          </cell>
        </row>
        <row r="57968">
          <cell r="B57968" t="str">
            <v>2024-01-01</v>
          </cell>
        </row>
        <row r="57969">
          <cell r="B57969" t="str">
            <v>2024-01-01</v>
          </cell>
        </row>
        <row r="57970">
          <cell r="B57970" t="str">
            <v>2024-01-01</v>
          </cell>
        </row>
        <row r="57971">
          <cell r="B57971" t="str">
            <v>2024-02-01</v>
          </cell>
        </row>
        <row r="57972">
          <cell r="B57972" t="str">
            <v>2024-02-01</v>
          </cell>
        </row>
        <row r="57973">
          <cell r="B57973" t="str">
            <v>2024-02-01</v>
          </cell>
        </row>
        <row r="57974">
          <cell r="B57974" t="str">
            <v>2024-02-01</v>
          </cell>
        </row>
        <row r="57975">
          <cell r="B57975" t="str">
            <v>2024-02-01</v>
          </cell>
        </row>
        <row r="57976">
          <cell r="B57976" t="str">
            <v>2024-02-01</v>
          </cell>
        </row>
        <row r="57977">
          <cell r="B57977" t="str">
            <v>2024-02-01</v>
          </cell>
        </row>
        <row r="57978">
          <cell r="B57978" t="str">
            <v>2024-02-01</v>
          </cell>
        </row>
        <row r="57979">
          <cell r="B57979" t="str">
            <v>2024-02-01</v>
          </cell>
        </row>
        <row r="57980">
          <cell r="B57980" t="str">
            <v>2024-03-01</v>
          </cell>
        </row>
        <row r="57981">
          <cell r="B57981" t="str">
            <v>2024-03-01</v>
          </cell>
        </row>
        <row r="57982">
          <cell r="B57982" t="str">
            <v>2024-03-01</v>
          </cell>
        </row>
        <row r="57983">
          <cell r="B57983" t="str">
            <v>2024-03-01</v>
          </cell>
        </row>
        <row r="57984">
          <cell r="B57984" t="str">
            <v>2024-03-01</v>
          </cell>
        </row>
        <row r="57985">
          <cell r="B57985" t="str">
            <v>2024-03-01</v>
          </cell>
        </row>
        <row r="57986">
          <cell r="B57986" t="str">
            <v>2024-03-01</v>
          </cell>
        </row>
        <row r="57987">
          <cell r="B57987" t="str">
            <v>2024-03-01</v>
          </cell>
        </row>
        <row r="57988">
          <cell r="B57988" t="str">
            <v>2024-03-01</v>
          </cell>
        </row>
        <row r="57989">
          <cell r="B57989" t="str">
            <v>2024-04-01</v>
          </cell>
        </row>
        <row r="57990">
          <cell r="B57990" t="str">
            <v>2024-04-01</v>
          </cell>
        </row>
        <row r="57991">
          <cell r="B57991" t="str">
            <v>2024-04-01</v>
          </cell>
        </row>
        <row r="57992">
          <cell r="B57992" t="str">
            <v>2024-04-01</v>
          </cell>
        </row>
        <row r="57993">
          <cell r="B57993" t="str">
            <v>2024-04-01</v>
          </cell>
        </row>
        <row r="57994">
          <cell r="B57994" t="str">
            <v>2024-04-01</v>
          </cell>
        </row>
        <row r="57995">
          <cell r="B57995" t="str">
            <v>2024-04-01</v>
          </cell>
        </row>
        <row r="57996">
          <cell r="B57996" t="str">
            <v>2024-04-01</v>
          </cell>
        </row>
        <row r="57997">
          <cell r="B57997" t="str">
            <v>2024-04-01</v>
          </cell>
        </row>
        <row r="57998">
          <cell r="B57998" t="str">
            <v>2024-05-01</v>
          </cell>
        </row>
        <row r="57999">
          <cell r="B57999" t="str">
            <v>2024-05-01</v>
          </cell>
        </row>
        <row r="58000">
          <cell r="B58000" t="str">
            <v>2024-05-01</v>
          </cell>
        </row>
        <row r="58001">
          <cell r="B58001" t="str">
            <v>2024-05-01</v>
          </cell>
        </row>
        <row r="58002">
          <cell r="B58002" t="str">
            <v>2024-05-01</v>
          </cell>
        </row>
        <row r="58003">
          <cell r="B58003" t="str">
            <v>2024-05-01</v>
          </cell>
        </row>
        <row r="58004">
          <cell r="B58004" t="str">
            <v>2024-05-01</v>
          </cell>
        </row>
        <row r="58005">
          <cell r="B58005" t="str">
            <v>2024-05-01</v>
          </cell>
        </row>
        <row r="58006">
          <cell r="B58006" t="str">
            <v>2024-05-01</v>
          </cell>
        </row>
        <row r="58007">
          <cell r="B58007" t="str">
            <v>2024-06-01</v>
          </cell>
        </row>
        <row r="58008">
          <cell r="B58008" t="str">
            <v>2024-06-01</v>
          </cell>
        </row>
        <row r="58009">
          <cell r="B58009" t="str">
            <v>2024-06-01</v>
          </cell>
        </row>
        <row r="58010">
          <cell r="B58010" t="str">
            <v>2024-06-01</v>
          </cell>
        </row>
        <row r="58011">
          <cell r="B58011" t="str">
            <v>2024-06-01</v>
          </cell>
        </row>
        <row r="58012">
          <cell r="B58012" t="str">
            <v>2024-06-01</v>
          </cell>
        </row>
        <row r="58013">
          <cell r="B58013" t="str">
            <v>2024-06-01</v>
          </cell>
        </row>
        <row r="58014">
          <cell r="B58014" t="str">
            <v>2024-06-01</v>
          </cell>
        </row>
        <row r="58015">
          <cell r="B58015" t="str">
            <v>2024-06-01</v>
          </cell>
        </row>
        <row r="58016">
          <cell r="B58016" t="str">
            <v>2024-07-01</v>
          </cell>
        </row>
        <row r="58017">
          <cell r="B58017" t="str">
            <v>2024-07-01</v>
          </cell>
        </row>
        <row r="58018">
          <cell r="B58018" t="str">
            <v>2024-07-01</v>
          </cell>
        </row>
        <row r="58019">
          <cell r="B58019" t="str">
            <v>2024-07-01</v>
          </cell>
        </row>
        <row r="58020">
          <cell r="B58020" t="str">
            <v>2024-07-01</v>
          </cell>
        </row>
        <row r="58021">
          <cell r="B58021" t="str">
            <v>2024-07-01</v>
          </cell>
        </row>
        <row r="58022">
          <cell r="B58022" t="str">
            <v>2024-07-01</v>
          </cell>
        </row>
        <row r="58023">
          <cell r="B58023" t="str">
            <v>2024-07-01</v>
          </cell>
        </row>
        <row r="58024">
          <cell r="B58024" t="str">
            <v>2024-07-01</v>
          </cell>
        </row>
        <row r="58025">
          <cell r="B58025" t="str">
            <v>2024-08-01</v>
          </cell>
        </row>
        <row r="58026">
          <cell r="B58026" t="str">
            <v>2024-08-01</v>
          </cell>
        </row>
        <row r="58027">
          <cell r="B58027" t="str">
            <v>2024-08-01</v>
          </cell>
        </row>
        <row r="58028">
          <cell r="B58028" t="str">
            <v>2024-08-01</v>
          </cell>
        </row>
        <row r="58029">
          <cell r="B58029" t="str">
            <v>2024-08-01</v>
          </cell>
        </row>
        <row r="58030">
          <cell r="B58030" t="str">
            <v>2024-08-01</v>
          </cell>
        </row>
        <row r="58031">
          <cell r="B58031" t="str">
            <v>2024-08-01</v>
          </cell>
        </row>
        <row r="58032">
          <cell r="B58032" t="str">
            <v>2024-08-01</v>
          </cell>
        </row>
        <row r="58033">
          <cell r="B58033" t="str">
            <v>2024-08-01</v>
          </cell>
        </row>
        <row r="58034">
          <cell r="B58034" t="str">
            <v>2024-09-01</v>
          </cell>
        </row>
        <row r="58035">
          <cell r="B58035" t="str">
            <v>2024-09-01</v>
          </cell>
        </row>
        <row r="58036">
          <cell r="B58036" t="str">
            <v>2024-09-01</v>
          </cell>
        </row>
        <row r="58037">
          <cell r="B58037" t="str">
            <v>2024-09-01</v>
          </cell>
        </row>
        <row r="58038">
          <cell r="B58038" t="str">
            <v>2024-09-01</v>
          </cell>
        </row>
        <row r="58039">
          <cell r="B58039" t="str">
            <v>2024-09-01</v>
          </cell>
        </row>
        <row r="58040">
          <cell r="B58040" t="str">
            <v>2024-09-01</v>
          </cell>
        </row>
        <row r="58041">
          <cell r="B58041" t="str">
            <v>2024-09-01</v>
          </cell>
        </row>
        <row r="58042">
          <cell r="B58042" t="str">
            <v>2024-09-01</v>
          </cell>
        </row>
        <row r="58043">
          <cell r="B58043" t="str">
            <v>2024-10-01</v>
          </cell>
        </row>
        <row r="58044">
          <cell r="B58044" t="str">
            <v>2024-10-01</v>
          </cell>
        </row>
        <row r="58045">
          <cell r="B58045" t="str">
            <v>2024-10-01</v>
          </cell>
        </row>
        <row r="58046">
          <cell r="B58046" t="str">
            <v>2024-10-01</v>
          </cell>
        </row>
        <row r="58047">
          <cell r="B58047" t="str">
            <v>2024-10-01</v>
          </cell>
        </row>
        <row r="58048">
          <cell r="B58048" t="str">
            <v>2024-10-01</v>
          </cell>
        </row>
        <row r="58049">
          <cell r="B58049" t="str">
            <v>2024-10-01</v>
          </cell>
        </row>
        <row r="58050">
          <cell r="B58050" t="str">
            <v>2024-10-01</v>
          </cell>
        </row>
        <row r="58051">
          <cell r="B58051" t="str">
            <v>2024-10-01</v>
          </cell>
        </row>
        <row r="58052">
          <cell r="B58052" t="str">
            <v>2024-11-01</v>
          </cell>
        </row>
        <row r="58053">
          <cell r="B58053" t="str">
            <v>2024-11-01</v>
          </cell>
        </row>
        <row r="58054">
          <cell r="B58054" t="str">
            <v>2024-11-01</v>
          </cell>
        </row>
        <row r="58055">
          <cell r="B58055" t="str">
            <v>2024-11-01</v>
          </cell>
        </row>
        <row r="58056">
          <cell r="B58056" t="str">
            <v>2024-11-01</v>
          </cell>
        </row>
        <row r="58057">
          <cell r="B58057" t="str">
            <v>2024-11-01</v>
          </cell>
        </row>
        <row r="58058">
          <cell r="B58058" t="str">
            <v>2024-11-01</v>
          </cell>
        </row>
        <row r="58059">
          <cell r="B58059" t="str">
            <v>2024-11-01</v>
          </cell>
        </row>
        <row r="58060">
          <cell r="B58060" t="str">
            <v>2024-11-01</v>
          </cell>
        </row>
        <row r="58061">
          <cell r="B58061" t="str">
            <v>2024-12-01</v>
          </cell>
        </row>
        <row r="58062">
          <cell r="B58062" t="str">
            <v>2024-12-01</v>
          </cell>
        </row>
        <row r="58063">
          <cell r="B58063" t="str">
            <v>2024-12-01</v>
          </cell>
        </row>
        <row r="58064">
          <cell r="B58064" t="str">
            <v>2024-12-01</v>
          </cell>
        </row>
        <row r="58065">
          <cell r="B58065" t="str">
            <v>2024-12-01</v>
          </cell>
        </row>
        <row r="58066">
          <cell r="B58066" t="str">
            <v>2024-12-01</v>
          </cell>
        </row>
        <row r="58067">
          <cell r="B58067" t="str">
            <v>2024-12-01</v>
          </cell>
        </row>
        <row r="58068">
          <cell r="B58068" t="str">
            <v>2024-12-01</v>
          </cell>
        </row>
        <row r="58069">
          <cell r="B58069" t="str">
            <v>2024-12-01</v>
          </cell>
        </row>
        <row r="58070">
          <cell r="B58070" t="str">
            <v>2024-01-01</v>
          </cell>
        </row>
        <row r="58071">
          <cell r="B58071" t="str">
            <v>2024-01-01</v>
          </cell>
        </row>
        <row r="58072">
          <cell r="B58072" t="str">
            <v>2024-01-01</v>
          </cell>
        </row>
        <row r="58073">
          <cell r="B58073" t="str">
            <v>2024-01-01</v>
          </cell>
        </row>
        <row r="58074">
          <cell r="B58074" t="str">
            <v>2024-01-01</v>
          </cell>
        </row>
        <row r="58075">
          <cell r="B58075" t="str">
            <v>2024-01-01</v>
          </cell>
        </row>
        <row r="58076">
          <cell r="B58076" t="str">
            <v>2024-01-01</v>
          </cell>
        </row>
        <row r="58077">
          <cell r="B58077" t="str">
            <v>2024-01-01</v>
          </cell>
        </row>
        <row r="58078">
          <cell r="B58078" t="str">
            <v>2024-01-01</v>
          </cell>
        </row>
        <row r="58079">
          <cell r="B58079" t="str">
            <v>2024-01-01</v>
          </cell>
        </row>
        <row r="58080">
          <cell r="B58080" t="str">
            <v>2024-01-01</v>
          </cell>
        </row>
        <row r="58081">
          <cell r="B58081" t="str">
            <v>2024-01-01</v>
          </cell>
        </row>
        <row r="58082">
          <cell r="B58082" t="str">
            <v>2024-01-01</v>
          </cell>
        </row>
        <row r="58083">
          <cell r="B58083" t="str">
            <v>2024-01-01</v>
          </cell>
        </row>
        <row r="58084">
          <cell r="B58084" t="str">
            <v>2024-02-01</v>
          </cell>
        </row>
        <row r="58085">
          <cell r="B58085" t="str">
            <v>2024-02-01</v>
          </cell>
        </row>
        <row r="58086">
          <cell r="B58086" t="str">
            <v>2024-02-01</v>
          </cell>
        </row>
        <row r="58087">
          <cell r="B58087" t="str">
            <v>2024-02-01</v>
          </cell>
        </row>
        <row r="58088">
          <cell r="B58088" t="str">
            <v>2024-02-01</v>
          </cell>
        </row>
        <row r="58089">
          <cell r="B58089" t="str">
            <v>2024-02-01</v>
          </cell>
        </row>
        <row r="58090">
          <cell r="B58090" t="str">
            <v>2024-02-01</v>
          </cell>
        </row>
        <row r="58091">
          <cell r="B58091" t="str">
            <v>2024-02-01</v>
          </cell>
        </row>
        <row r="58092">
          <cell r="B58092" t="str">
            <v>2024-02-01</v>
          </cell>
        </row>
        <row r="58093">
          <cell r="B58093" t="str">
            <v>2024-02-01</v>
          </cell>
        </row>
        <row r="58094">
          <cell r="B58094" t="str">
            <v>2024-02-01</v>
          </cell>
        </row>
        <row r="58095">
          <cell r="B58095" t="str">
            <v>2024-02-01</v>
          </cell>
        </row>
        <row r="58096">
          <cell r="B58096" t="str">
            <v>2024-02-01</v>
          </cell>
        </row>
        <row r="58097">
          <cell r="B58097" t="str">
            <v>2024-02-01</v>
          </cell>
        </row>
        <row r="58098">
          <cell r="B58098" t="str">
            <v>2024-03-01</v>
          </cell>
        </row>
        <row r="58099">
          <cell r="B58099" t="str">
            <v>2024-03-01</v>
          </cell>
        </row>
        <row r="58100">
          <cell r="B58100" t="str">
            <v>2024-03-01</v>
          </cell>
        </row>
        <row r="58101">
          <cell r="B58101" t="str">
            <v>2024-03-01</v>
          </cell>
        </row>
        <row r="58102">
          <cell r="B58102" t="str">
            <v>2024-03-01</v>
          </cell>
        </row>
        <row r="58103">
          <cell r="B58103" t="str">
            <v>2024-03-01</v>
          </cell>
        </row>
        <row r="58104">
          <cell r="B58104" t="str">
            <v>2024-03-01</v>
          </cell>
        </row>
        <row r="58105">
          <cell r="B58105" t="str">
            <v>2024-03-01</v>
          </cell>
        </row>
        <row r="58106">
          <cell r="B58106" t="str">
            <v>2024-03-01</v>
          </cell>
        </row>
        <row r="58107">
          <cell r="B58107" t="str">
            <v>2024-03-01</v>
          </cell>
        </row>
        <row r="58108">
          <cell r="B58108" t="str">
            <v>2024-03-01</v>
          </cell>
        </row>
        <row r="58109">
          <cell r="B58109" t="str">
            <v>2024-03-01</v>
          </cell>
        </row>
        <row r="58110">
          <cell r="B58110" t="str">
            <v>2024-03-01</v>
          </cell>
        </row>
        <row r="58111">
          <cell r="B58111" t="str">
            <v>2024-03-01</v>
          </cell>
        </row>
        <row r="58112">
          <cell r="B58112" t="str">
            <v>2024-04-01</v>
          </cell>
        </row>
        <row r="58113">
          <cell r="B58113" t="str">
            <v>2024-04-01</v>
          </cell>
        </row>
        <row r="58114">
          <cell r="B58114" t="str">
            <v>2024-04-01</v>
          </cell>
        </row>
        <row r="58115">
          <cell r="B58115" t="str">
            <v>2024-04-01</v>
          </cell>
        </row>
        <row r="58116">
          <cell r="B58116" t="str">
            <v>2024-04-01</v>
          </cell>
        </row>
        <row r="58117">
          <cell r="B58117" t="str">
            <v>2024-04-01</v>
          </cell>
        </row>
        <row r="58118">
          <cell r="B58118" t="str">
            <v>2024-04-01</v>
          </cell>
        </row>
        <row r="58119">
          <cell r="B58119" t="str">
            <v>2024-04-01</v>
          </cell>
        </row>
        <row r="58120">
          <cell r="B58120" t="str">
            <v>2024-04-01</v>
          </cell>
        </row>
        <row r="58121">
          <cell r="B58121" t="str">
            <v>2024-04-01</v>
          </cell>
        </row>
        <row r="58122">
          <cell r="B58122" t="str">
            <v>2024-04-01</v>
          </cell>
        </row>
        <row r="58123">
          <cell r="B58123" t="str">
            <v>2024-04-01</v>
          </cell>
        </row>
        <row r="58124">
          <cell r="B58124" t="str">
            <v>2024-04-01</v>
          </cell>
        </row>
        <row r="58125">
          <cell r="B58125" t="str">
            <v>2024-04-01</v>
          </cell>
        </row>
        <row r="58126">
          <cell r="B58126" t="str">
            <v>2024-05-01</v>
          </cell>
        </row>
        <row r="58127">
          <cell r="B58127" t="str">
            <v>2024-05-01</v>
          </cell>
        </row>
        <row r="58128">
          <cell r="B58128" t="str">
            <v>2024-05-01</v>
          </cell>
        </row>
        <row r="58129">
          <cell r="B58129" t="str">
            <v>2024-05-01</v>
          </cell>
        </row>
        <row r="58130">
          <cell r="B58130" t="str">
            <v>2024-05-01</v>
          </cell>
        </row>
        <row r="58131">
          <cell r="B58131" t="str">
            <v>2024-05-01</v>
          </cell>
        </row>
        <row r="58132">
          <cell r="B58132" t="str">
            <v>2024-05-01</v>
          </cell>
        </row>
        <row r="58133">
          <cell r="B58133" t="str">
            <v>2024-05-01</v>
          </cell>
        </row>
        <row r="58134">
          <cell r="B58134" t="str">
            <v>2024-05-01</v>
          </cell>
        </row>
        <row r="58135">
          <cell r="B58135" t="str">
            <v>2024-05-01</v>
          </cell>
        </row>
        <row r="58136">
          <cell r="B58136" t="str">
            <v>2024-05-01</v>
          </cell>
        </row>
        <row r="58137">
          <cell r="B58137" t="str">
            <v>2024-05-01</v>
          </cell>
        </row>
        <row r="58138">
          <cell r="B58138" t="str">
            <v>2024-05-01</v>
          </cell>
        </row>
        <row r="58139">
          <cell r="B58139" t="str">
            <v>2024-05-01</v>
          </cell>
        </row>
        <row r="58140">
          <cell r="B58140" t="str">
            <v>2024-06-01</v>
          </cell>
        </row>
        <row r="58141">
          <cell r="B58141" t="str">
            <v>2024-06-01</v>
          </cell>
        </row>
        <row r="58142">
          <cell r="B58142" t="str">
            <v>2024-06-01</v>
          </cell>
        </row>
        <row r="58143">
          <cell r="B58143" t="str">
            <v>2024-06-01</v>
          </cell>
        </row>
        <row r="58144">
          <cell r="B58144" t="str">
            <v>2024-06-01</v>
          </cell>
        </row>
        <row r="58145">
          <cell r="B58145" t="str">
            <v>2024-06-01</v>
          </cell>
        </row>
        <row r="58146">
          <cell r="B58146" t="str">
            <v>2024-06-01</v>
          </cell>
        </row>
        <row r="58147">
          <cell r="B58147" t="str">
            <v>2024-06-01</v>
          </cell>
        </row>
        <row r="58148">
          <cell r="B58148" t="str">
            <v>2024-06-01</v>
          </cell>
        </row>
        <row r="58149">
          <cell r="B58149" t="str">
            <v>2024-06-01</v>
          </cell>
        </row>
        <row r="58150">
          <cell r="B58150" t="str">
            <v>2024-06-01</v>
          </cell>
        </row>
        <row r="58151">
          <cell r="B58151" t="str">
            <v>2024-06-01</v>
          </cell>
        </row>
        <row r="58152">
          <cell r="B58152" t="str">
            <v>2024-06-01</v>
          </cell>
        </row>
        <row r="58153">
          <cell r="B58153" t="str">
            <v>2024-06-01</v>
          </cell>
        </row>
        <row r="58154">
          <cell r="B58154" t="str">
            <v>2024-07-01</v>
          </cell>
        </row>
        <row r="58155">
          <cell r="B58155" t="str">
            <v>2024-07-01</v>
          </cell>
        </row>
        <row r="58156">
          <cell r="B58156" t="str">
            <v>2024-07-01</v>
          </cell>
        </row>
        <row r="58157">
          <cell r="B58157" t="str">
            <v>2024-07-01</v>
          </cell>
        </row>
        <row r="58158">
          <cell r="B58158" t="str">
            <v>2024-07-01</v>
          </cell>
        </row>
        <row r="58159">
          <cell r="B58159" t="str">
            <v>2024-07-01</v>
          </cell>
        </row>
        <row r="58160">
          <cell r="B58160" t="str">
            <v>2024-07-01</v>
          </cell>
        </row>
        <row r="58161">
          <cell r="B58161" t="str">
            <v>2024-07-01</v>
          </cell>
        </row>
        <row r="58162">
          <cell r="B58162" t="str">
            <v>2024-07-01</v>
          </cell>
        </row>
        <row r="58163">
          <cell r="B58163" t="str">
            <v>2024-07-01</v>
          </cell>
        </row>
        <row r="58164">
          <cell r="B58164" t="str">
            <v>2024-07-01</v>
          </cell>
        </row>
        <row r="58165">
          <cell r="B58165" t="str">
            <v>2024-07-01</v>
          </cell>
        </row>
        <row r="58166">
          <cell r="B58166" t="str">
            <v>2024-07-01</v>
          </cell>
        </row>
        <row r="58167">
          <cell r="B58167" t="str">
            <v>2024-07-01</v>
          </cell>
        </row>
        <row r="58168">
          <cell r="B58168" t="str">
            <v>2024-08-01</v>
          </cell>
        </row>
        <row r="58169">
          <cell r="B58169" t="str">
            <v>2024-08-01</v>
          </cell>
        </row>
        <row r="58170">
          <cell r="B58170" t="str">
            <v>2024-08-01</v>
          </cell>
        </row>
        <row r="58171">
          <cell r="B58171" t="str">
            <v>2024-08-01</v>
          </cell>
        </row>
        <row r="58172">
          <cell r="B58172" t="str">
            <v>2024-08-01</v>
          </cell>
        </row>
        <row r="58173">
          <cell r="B58173" t="str">
            <v>2024-08-01</v>
          </cell>
        </row>
        <row r="58174">
          <cell r="B58174" t="str">
            <v>2024-08-01</v>
          </cell>
        </row>
        <row r="58175">
          <cell r="B58175" t="str">
            <v>2024-08-01</v>
          </cell>
        </row>
        <row r="58176">
          <cell r="B58176" t="str">
            <v>2024-08-01</v>
          </cell>
        </row>
        <row r="58177">
          <cell r="B58177" t="str">
            <v>2024-08-01</v>
          </cell>
        </row>
        <row r="58178">
          <cell r="B58178" t="str">
            <v>2024-08-01</v>
          </cell>
        </row>
        <row r="58179">
          <cell r="B58179" t="str">
            <v>2024-08-01</v>
          </cell>
        </row>
        <row r="58180">
          <cell r="B58180" t="str">
            <v>2024-08-01</v>
          </cell>
        </row>
        <row r="58181">
          <cell r="B58181" t="str">
            <v>2024-08-01</v>
          </cell>
        </row>
        <row r="58182">
          <cell r="B58182" t="str">
            <v>2024-09-01</v>
          </cell>
        </row>
        <row r="58183">
          <cell r="B58183" t="str">
            <v>2024-09-01</v>
          </cell>
        </row>
        <row r="58184">
          <cell r="B58184" t="str">
            <v>2024-09-01</v>
          </cell>
        </row>
        <row r="58185">
          <cell r="B58185" t="str">
            <v>2024-09-01</v>
          </cell>
        </row>
        <row r="58186">
          <cell r="B58186" t="str">
            <v>2024-09-01</v>
          </cell>
        </row>
        <row r="58187">
          <cell r="B58187" t="str">
            <v>2024-09-01</v>
          </cell>
        </row>
        <row r="58188">
          <cell r="B58188" t="str">
            <v>2024-09-01</v>
          </cell>
        </row>
        <row r="58189">
          <cell r="B58189" t="str">
            <v>2024-09-01</v>
          </cell>
        </row>
        <row r="58190">
          <cell r="B58190" t="str">
            <v>2024-09-01</v>
          </cell>
        </row>
        <row r="58191">
          <cell r="B58191" t="str">
            <v>2024-09-01</v>
          </cell>
        </row>
        <row r="58192">
          <cell r="B58192" t="str">
            <v>2024-09-01</v>
          </cell>
        </row>
        <row r="58193">
          <cell r="B58193" t="str">
            <v>2024-09-01</v>
          </cell>
        </row>
        <row r="58194">
          <cell r="B58194" t="str">
            <v>2024-09-01</v>
          </cell>
        </row>
        <row r="58195">
          <cell r="B58195" t="str">
            <v>2024-09-01</v>
          </cell>
        </row>
        <row r="58196">
          <cell r="B58196" t="str">
            <v>2024-10-01</v>
          </cell>
        </row>
        <row r="58197">
          <cell r="B58197" t="str">
            <v>2024-10-01</v>
          </cell>
        </row>
        <row r="58198">
          <cell r="B58198" t="str">
            <v>2024-10-01</v>
          </cell>
        </row>
        <row r="58199">
          <cell r="B58199" t="str">
            <v>2024-10-01</v>
          </cell>
        </row>
        <row r="58200">
          <cell r="B58200" t="str">
            <v>2024-10-01</v>
          </cell>
        </row>
        <row r="58201">
          <cell r="B58201" t="str">
            <v>2024-10-01</v>
          </cell>
        </row>
        <row r="58202">
          <cell r="B58202" t="str">
            <v>2024-10-01</v>
          </cell>
        </row>
        <row r="58203">
          <cell r="B58203" t="str">
            <v>2024-10-01</v>
          </cell>
        </row>
        <row r="58204">
          <cell r="B58204" t="str">
            <v>2024-10-01</v>
          </cell>
        </row>
        <row r="58205">
          <cell r="B58205" t="str">
            <v>2024-10-01</v>
          </cell>
        </row>
        <row r="58206">
          <cell r="B58206" t="str">
            <v>2024-10-01</v>
          </cell>
        </row>
        <row r="58207">
          <cell r="B58207" t="str">
            <v>2024-10-01</v>
          </cell>
        </row>
        <row r="58208">
          <cell r="B58208" t="str">
            <v>2024-10-01</v>
          </cell>
        </row>
        <row r="58209">
          <cell r="B58209" t="str">
            <v>2024-10-01</v>
          </cell>
        </row>
        <row r="58210">
          <cell r="B58210" t="str">
            <v>2024-11-01</v>
          </cell>
        </row>
        <row r="58211">
          <cell r="B58211" t="str">
            <v>2024-11-01</v>
          </cell>
        </row>
        <row r="58212">
          <cell r="B58212" t="str">
            <v>2024-11-01</v>
          </cell>
        </row>
        <row r="58213">
          <cell r="B58213" t="str">
            <v>2024-11-01</v>
          </cell>
        </row>
        <row r="58214">
          <cell r="B58214" t="str">
            <v>2024-11-01</v>
          </cell>
        </row>
        <row r="58215">
          <cell r="B58215" t="str">
            <v>2024-11-01</v>
          </cell>
        </row>
        <row r="58216">
          <cell r="B58216" t="str">
            <v>2024-11-01</v>
          </cell>
        </row>
        <row r="58217">
          <cell r="B58217" t="str">
            <v>2024-11-01</v>
          </cell>
        </row>
        <row r="58218">
          <cell r="B58218" t="str">
            <v>2024-11-01</v>
          </cell>
        </row>
        <row r="58219">
          <cell r="B58219" t="str">
            <v>2024-11-01</v>
          </cell>
        </row>
        <row r="58220">
          <cell r="B58220" t="str">
            <v>2024-11-01</v>
          </cell>
        </row>
        <row r="58221">
          <cell r="B58221" t="str">
            <v>2024-11-01</v>
          </cell>
        </row>
        <row r="58222">
          <cell r="B58222" t="str">
            <v>2024-11-01</v>
          </cell>
        </row>
        <row r="58223">
          <cell r="B58223" t="str">
            <v>2024-11-01</v>
          </cell>
        </row>
        <row r="58224">
          <cell r="B58224" t="str">
            <v>2024-12-01</v>
          </cell>
        </row>
        <row r="58225">
          <cell r="B58225" t="str">
            <v>2024-12-01</v>
          </cell>
        </row>
        <row r="58226">
          <cell r="B58226" t="str">
            <v>2024-12-01</v>
          </cell>
        </row>
        <row r="58227">
          <cell r="B58227" t="str">
            <v>2024-12-01</v>
          </cell>
        </row>
        <row r="58228">
          <cell r="B58228" t="str">
            <v>2024-12-01</v>
          </cell>
        </row>
        <row r="58229">
          <cell r="B58229" t="str">
            <v>2024-12-01</v>
          </cell>
        </row>
        <row r="58230">
          <cell r="B58230" t="str">
            <v>2024-12-01</v>
          </cell>
        </row>
        <row r="58231">
          <cell r="B58231" t="str">
            <v>2024-12-01</v>
          </cell>
        </row>
        <row r="58232">
          <cell r="B58232" t="str">
            <v>2024-12-01</v>
          </cell>
        </row>
        <row r="58233">
          <cell r="B58233" t="str">
            <v>2024-12-01</v>
          </cell>
        </row>
        <row r="58234">
          <cell r="B58234" t="str">
            <v>2024-12-01</v>
          </cell>
        </row>
        <row r="58235">
          <cell r="B58235" t="str">
            <v>2024-12-01</v>
          </cell>
        </row>
        <row r="58236">
          <cell r="B58236" t="str">
            <v>2024-12-01</v>
          </cell>
        </row>
        <row r="58237">
          <cell r="B58237" t="str">
            <v>2024-12-01</v>
          </cell>
        </row>
        <row r="58238">
          <cell r="B58238" t="str">
            <v>2024-01-01</v>
          </cell>
        </row>
        <row r="58239">
          <cell r="B58239" t="str">
            <v>2024-01-01</v>
          </cell>
        </row>
        <row r="58240">
          <cell r="B58240" t="str">
            <v>2024-01-01</v>
          </cell>
        </row>
        <row r="58241">
          <cell r="B58241" t="str">
            <v>2024-01-01</v>
          </cell>
        </row>
        <row r="58242">
          <cell r="B58242" t="str">
            <v>2024-01-01</v>
          </cell>
        </row>
        <row r="58243">
          <cell r="B58243" t="str">
            <v>2024-01-01</v>
          </cell>
        </row>
        <row r="58244">
          <cell r="B58244" t="str">
            <v>2024-01-01</v>
          </cell>
        </row>
        <row r="58245">
          <cell r="B58245" t="str">
            <v>2024-01-01</v>
          </cell>
        </row>
        <row r="58246">
          <cell r="B58246" t="str">
            <v>2024-01-01</v>
          </cell>
        </row>
        <row r="58247">
          <cell r="B58247" t="str">
            <v>2024-01-01</v>
          </cell>
        </row>
        <row r="58248">
          <cell r="B58248" t="str">
            <v>2024-01-01</v>
          </cell>
        </row>
        <row r="58249">
          <cell r="B58249" t="str">
            <v>2024-02-01</v>
          </cell>
        </row>
        <row r="58250">
          <cell r="B58250" t="str">
            <v>2024-02-01</v>
          </cell>
        </row>
        <row r="58251">
          <cell r="B58251" t="str">
            <v>2024-02-01</v>
          </cell>
        </row>
        <row r="58252">
          <cell r="B58252" t="str">
            <v>2024-02-01</v>
          </cell>
        </row>
        <row r="58253">
          <cell r="B58253" t="str">
            <v>2024-02-01</v>
          </cell>
        </row>
        <row r="58254">
          <cell r="B58254" t="str">
            <v>2024-02-01</v>
          </cell>
        </row>
        <row r="58255">
          <cell r="B58255" t="str">
            <v>2024-02-01</v>
          </cell>
        </row>
        <row r="58256">
          <cell r="B58256" t="str">
            <v>2024-02-01</v>
          </cell>
        </row>
        <row r="58257">
          <cell r="B58257" t="str">
            <v>2024-02-01</v>
          </cell>
        </row>
        <row r="58258">
          <cell r="B58258" t="str">
            <v>2024-02-01</v>
          </cell>
        </row>
        <row r="58259">
          <cell r="B58259" t="str">
            <v>2024-02-01</v>
          </cell>
        </row>
        <row r="58260">
          <cell r="B58260" t="str">
            <v>2024-03-01</v>
          </cell>
        </row>
        <row r="58261">
          <cell r="B58261" t="str">
            <v>2024-03-01</v>
          </cell>
        </row>
        <row r="58262">
          <cell r="B58262" t="str">
            <v>2024-03-01</v>
          </cell>
        </row>
        <row r="58263">
          <cell r="B58263" t="str">
            <v>2024-03-01</v>
          </cell>
        </row>
        <row r="58264">
          <cell r="B58264" t="str">
            <v>2024-03-01</v>
          </cell>
        </row>
        <row r="58265">
          <cell r="B58265" t="str">
            <v>2024-03-01</v>
          </cell>
        </row>
        <row r="58266">
          <cell r="B58266" t="str">
            <v>2024-03-01</v>
          </cell>
        </row>
        <row r="58267">
          <cell r="B58267" t="str">
            <v>2024-03-01</v>
          </cell>
        </row>
        <row r="58268">
          <cell r="B58268" t="str">
            <v>2024-03-01</v>
          </cell>
        </row>
        <row r="58269">
          <cell r="B58269" t="str">
            <v>2024-03-01</v>
          </cell>
        </row>
        <row r="58270">
          <cell r="B58270" t="str">
            <v>2024-03-01</v>
          </cell>
        </row>
        <row r="58271">
          <cell r="B58271" t="str">
            <v>2024-04-01</v>
          </cell>
        </row>
        <row r="58272">
          <cell r="B58272" t="str">
            <v>2024-04-01</v>
          </cell>
        </row>
        <row r="58273">
          <cell r="B58273" t="str">
            <v>2024-04-01</v>
          </cell>
        </row>
        <row r="58274">
          <cell r="B58274" t="str">
            <v>2024-04-01</v>
          </cell>
        </row>
        <row r="58275">
          <cell r="B58275" t="str">
            <v>2024-04-01</v>
          </cell>
        </row>
        <row r="58276">
          <cell r="B58276" t="str">
            <v>2024-04-01</v>
          </cell>
        </row>
        <row r="58277">
          <cell r="B58277" t="str">
            <v>2024-04-01</v>
          </cell>
        </row>
        <row r="58278">
          <cell r="B58278" t="str">
            <v>2024-04-01</v>
          </cell>
        </row>
        <row r="58279">
          <cell r="B58279" t="str">
            <v>2024-04-01</v>
          </cell>
        </row>
        <row r="58280">
          <cell r="B58280" t="str">
            <v>2024-04-01</v>
          </cell>
        </row>
        <row r="58281">
          <cell r="B58281" t="str">
            <v>2024-04-01</v>
          </cell>
        </row>
        <row r="58282">
          <cell r="B58282" t="str">
            <v>2024-05-01</v>
          </cell>
        </row>
        <row r="58283">
          <cell r="B58283" t="str">
            <v>2024-05-01</v>
          </cell>
        </row>
        <row r="58284">
          <cell r="B58284" t="str">
            <v>2024-05-01</v>
          </cell>
        </row>
        <row r="58285">
          <cell r="B58285" t="str">
            <v>2024-05-01</v>
          </cell>
        </row>
        <row r="58286">
          <cell r="B58286" t="str">
            <v>2024-05-01</v>
          </cell>
        </row>
        <row r="58287">
          <cell r="B58287" t="str">
            <v>2024-05-01</v>
          </cell>
        </row>
        <row r="58288">
          <cell r="B58288" t="str">
            <v>2024-05-01</v>
          </cell>
        </row>
        <row r="58289">
          <cell r="B58289" t="str">
            <v>2024-05-01</v>
          </cell>
        </row>
        <row r="58290">
          <cell r="B58290" t="str">
            <v>2024-05-01</v>
          </cell>
        </row>
        <row r="58291">
          <cell r="B58291" t="str">
            <v>2024-05-01</v>
          </cell>
        </row>
        <row r="58292">
          <cell r="B58292" t="str">
            <v>2024-05-01</v>
          </cell>
        </row>
        <row r="58293">
          <cell r="B58293" t="str">
            <v>2024-06-01</v>
          </cell>
        </row>
        <row r="58294">
          <cell r="B58294" t="str">
            <v>2024-06-01</v>
          </cell>
        </row>
        <row r="58295">
          <cell r="B58295" t="str">
            <v>2024-06-01</v>
          </cell>
        </row>
        <row r="58296">
          <cell r="B58296" t="str">
            <v>2024-06-01</v>
          </cell>
        </row>
        <row r="58297">
          <cell r="B58297" t="str">
            <v>2024-06-01</v>
          </cell>
        </row>
        <row r="58298">
          <cell r="B58298" t="str">
            <v>2024-06-01</v>
          </cell>
        </row>
        <row r="58299">
          <cell r="B58299" t="str">
            <v>2024-06-01</v>
          </cell>
        </row>
        <row r="58300">
          <cell r="B58300" t="str">
            <v>2024-06-01</v>
          </cell>
        </row>
        <row r="58301">
          <cell r="B58301" t="str">
            <v>2024-06-01</v>
          </cell>
        </row>
        <row r="58302">
          <cell r="B58302" t="str">
            <v>2024-06-01</v>
          </cell>
        </row>
        <row r="58303">
          <cell r="B58303" t="str">
            <v>2024-06-01</v>
          </cell>
        </row>
        <row r="58304">
          <cell r="B58304" t="str">
            <v>2024-07-01</v>
          </cell>
        </row>
        <row r="58305">
          <cell r="B58305" t="str">
            <v>2024-07-01</v>
          </cell>
        </row>
        <row r="58306">
          <cell r="B58306" t="str">
            <v>2024-07-01</v>
          </cell>
        </row>
        <row r="58307">
          <cell r="B58307" t="str">
            <v>2024-07-01</v>
          </cell>
        </row>
        <row r="58308">
          <cell r="B58308" t="str">
            <v>2024-07-01</v>
          </cell>
        </row>
        <row r="58309">
          <cell r="B58309" t="str">
            <v>2024-07-01</v>
          </cell>
        </row>
        <row r="58310">
          <cell r="B58310" t="str">
            <v>2024-07-01</v>
          </cell>
        </row>
        <row r="58311">
          <cell r="B58311" t="str">
            <v>2024-07-01</v>
          </cell>
        </row>
        <row r="58312">
          <cell r="B58312" t="str">
            <v>2024-07-01</v>
          </cell>
        </row>
        <row r="58313">
          <cell r="B58313" t="str">
            <v>2024-07-01</v>
          </cell>
        </row>
        <row r="58314">
          <cell r="B58314" t="str">
            <v>2024-07-01</v>
          </cell>
        </row>
        <row r="58315">
          <cell r="B58315" t="str">
            <v>2024-08-01</v>
          </cell>
        </row>
        <row r="58316">
          <cell r="B58316" t="str">
            <v>2024-08-01</v>
          </cell>
        </row>
        <row r="58317">
          <cell r="B58317" t="str">
            <v>2024-08-01</v>
          </cell>
        </row>
        <row r="58318">
          <cell r="B58318" t="str">
            <v>2024-08-01</v>
          </cell>
        </row>
        <row r="58319">
          <cell r="B58319" t="str">
            <v>2024-08-01</v>
          </cell>
        </row>
        <row r="58320">
          <cell r="B58320" t="str">
            <v>2024-08-01</v>
          </cell>
        </row>
        <row r="58321">
          <cell r="B58321" t="str">
            <v>2024-08-01</v>
          </cell>
        </row>
        <row r="58322">
          <cell r="B58322" t="str">
            <v>2024-08-01</v>
          </cell>
        </row>
        <row r="58323">
          <cell r="B58323" t="str">
            <v>2024-08-01</v>
          </cell>
        </row>
        <row r="58324">
          <cell r="B58324" t="str">
            <v>2024-08-01</v>
          </cell>
        </row>
        <row r="58325">
          <cell r="B58325" t="str">
            <v>2024-08-01</v>
          </cell>
        </row>
        <row r="58326">
          <cell r="B58326" t="str">
            <v>2024-09-01</v>
          </cell>
        </row>
        <row r="58327">
          <cell r="B58327" t="str">
            <v>2024-09-01</v>
          </cell>
        </row>
        <row r="58328">
          <cell r="B58328" t="str">
            <v>2024-09-01</v>
          </cell>
        </row>
        <row r="58329">
          <cell r="B58329" t="str">
            <v>2024-09-01</v>
          </cell>
        </row>
        <row r="58330">
          <cell r="B58330" t="str">
            <v>2024-09-01</v>
          </cell>
        </row>
        <row r="58331">
          <cell r="B58331" t="str">
            <v>2024-09-01</v>
          </cell>
        </row>
        <row r="58332">
          <cell r="B58332" t="str">
            <v>2024-09-01</v>
          </cell>
        </row>
        <row r="58333">
          <cell r="B58333" t="str">
            <v>2024-09-01</v>
          </cell>
        </row>
        <row r="58334">
          <cell r="B58334" t="str">
            <v>2024-09-01</v>
          </cell>
        </row>
        <row r="58335">
          <cell r="B58335" t="str">
            <v>2024-09-01</v>
          </cell>
        </row>
        <row r="58336">
          <cell r="B58336" t="str">
            <v>2024-09-01</v>
          </cell>
        </row>
        <row r="58337">
          <cell r="B58337" t="str">
            <v>2024-10-01</v>
          </cell>
        </row>
        <row r="58338">
          <cell r="B58338" t="str">
            <v>2024-10-01</v>
          </cell>
        </row>
        <row r="58339">
          <cell r="B58339" t="str">
            <v>2024-10-01</v>
          </cell>
        </row>
        <row r="58340">
          <cell r="B58340" t="str">
            <v>2024-10-01</v>
          </cell>
        </row>
        <row r="58341">
          <cell r="B58341" t="str">
            <v>2024-10-01</v>
          </cell>
        </row>
        <row r="58342">
          <cell r="B58342" t="str">
            <v>2024-10-01</v>
          </cell>
        </row>
        <row r="58343">
          <cell r="B58343" t="str">
            <v>2024-10-01</v>
          </cell>
        </row>
        <row r="58344">
          <cell r="B58344" t="str">
            <v>2024-10-01</v>
          </cell>
        </row>
        <row r="58345">
          <cell r="B58345" t="str">
            <v>2024-10-01</v>
          </cell>
        </row>
        <row r="58346">
          <cell r="B58346" t="str">
            <v>2024-10-01</v>
          </cell>
        </row>
        <row r="58347">
          <cell r="B58347" t="str">
            <v>2024-10-01</v>
          </cell>
        </row>
        <row r="58348">
          <cell r="B58348" t="str">
            <v>2024-11-01</v>
          </cell>
        </row>
        <row r="58349">
          <cell r="B58349" t="str">
            <v>2024-11-01</v>
          </cell>
        </row>
        <row r="58350">
          <cell r="B58350" t="str">
            <v>2024-11-01</v>
          </cell>
        </row>
        <row r="58351">
          <cell r="B58351" t="str">
            <v>2024-11-01</v>
          </cell>
        </row>
        <row r="58352">
          <cell r="B58352" t="str">
            <v>2024-11-01</v>
          </cell>
        </row>
        <row r="58353">
          <cell r="B58353" t="str">
            <v>2024-11-01</v>
          </cell>
        </row>
        <row r="58354">
          <cell r="B58354" t="str">
            <v>2024-11-01</v>
          </cell>
        </row>
        <row r="58355">
          <cell r="B58355" t="str">
            <v>2024-11-01</v>
          </cell>
        </row>
        <row r="58356">
          <cell r="B58356" t="str">
            <v>2024-11-01</v>
          </cell>
        </row>
        <row r="58357">
          <cell r="B58357" t="str">
            <v>2024-11-01</v>
          </cell>
        </row>
        <row r="58358">
          <cell r="B58358" t="str">
            <v>2024-11-01</v>
          </cell>
        </row>
        <row r="58359">
          <cell r="B58359" t="str">
            <v>2024-12-01</v>
          </cell>
        </row>
        <row r="58360">
          <cell r="B58360" t="str">
            <v>2024-12-01</v>
          </cell>
        </row>
        <row r="58361">
          <cell r="B58361" t="str">
            <v>2024-12-01</v>
          </cell>
        </row>
        <row r="58362">
          <cell r="B58362" t="str">
            <v>2024-12-01</v>
          </cell>
        </row>
        <row r="58363">
          <cell r="B58363" t="str">
            <v>2024-12-01</v>
          </cell>
        </row>
        <row r="58364">
          <cell r="B58364" t="str">
            <v>2024-12-01</v>
          </cell>
        </row>
        <row r="58365">
          <cell r="B58365" t="str">
            <v>2024-12-01</v>
          </cell>
        </row>
        <row r="58366">
          <cell r="B58366" t="str">
            <v>2024-12-01</v>
          </cell>
        </row>
        <row r="58367">
          <cell r="B58367" t="str">
            <v>2024-12-01</v>
          </cell>
        </row>
        <row r="58368">
          <cell r="B58368" t="str">
            <v>2024-12-01</v>
          </cell>
        </row>
        <row r="58369">
          <cell r="B58369" t="str">
            <v>2024-12-01</v>
          </cell>
        </row>
        <row r="58370">
          <cell r="B58370" t="str">
            <v>2024-01-01</v>
          </cell>
        </row>
        <row r="58371">
          <cell r="B58371" t="str">
            <v>2024-01-01</v>
          </cell>
        </row>
        <row r="58372">
          <cell r="B58372" t="str">
            <v>2024-01-01</v>
          </cell>
        </row>
        <row r="58373">
          <cell r="B58373" t="str">
            <v>2024-01-01</v>
          </cell>
        </row>
        <row r="58374">
          <cell r="B58374" t="str">
            <v>2024-01-01</v>
          </cell>
        </row>
        <row r="58375">
          <cell r="B58375" t="str">
            <v>2024-01-01</v>
          </cell>
        </row>
        <row r="58376">
          <cell r="B58376" t="str">
            <v>2024-01-01</v>
          </cell>
        </row>
        <row r="58377">
          <cell r="B58377" t="str">
            <v>2024-01-01</v>
          </cell>
        </row>
        <row r="58378">
          <cell r="B58378" t="str">
            <v>2024-01-01</v>
          </cell>
        </row>
        <row r="58379">
          <cell r="B58379" t="str">
            <v>2024-01-01</v>
          </cell>
        </row>
        <row r="58380">
          <cell r="B58380" t="str">
            <v>2024-01-01</v>
          </cell>
        </row>
        <row r="58381">
          <cell r="B58381" t="str">
            <v>2024-01-01</v>
          </cell>
        </row>
        <row r="58382">
          <cell r="B58382" t="str">
            <v>2024-01-01</v>
          </cell>
        </row>
        <row r="58383">
          <cell r="B58383" t="str">
            <v>2024-01-01</v>
          </cell>
        </row>
        <row r="58384">
          <cell r="B58384" t="str">
            <v>2024-01-01</v>
          </cell>
        </row>
        <row r="58385">
          <cell r="B58385" t="str">
            <v>2024-01-01</v>
          </cell>
        </row>
        <row r="58386">
          <cell r="B58386" t="str">
            <v>2024-01-01</v>
          </cell>
        </row>
        <row r="58387">
          <cell r="B58387" t="str">
            <v>2024-01-01</v>
          </cell>
        </row>
        <row r="58388">
          <cell r="B58388" t="str">
            <v>2024-01-01</v>
          </cell>
        </row>
        <row r="58389">
          <cell r="B58389" t="str">
            <v>2024-01-01</v>
          </cell>
        </row>
        <row r="58390">
          <cell r="B58390" t="str">
            <v>2024-01-01</v>
          </cell>
        </row>
        <row r="58391">
          <cell r="B58391" t="str">
            <v>2024-01-01</v>
          </cell>
        </row>
        <row r="58392">
          <cell r="B58392" t="str">
            <v>2024-02-01</v>
          </cell>
        </row>
        <row r="58393">
          <cell r="B58393" t="str">
            <v>2024-02-01</v>
          </cell>
        </row>
        <row r="58394">
          <cell r="B58394" t="str">
            <v>2024-02-01</v>
          </cell>
        </row>
        <row r="58395">
          <cell r="B58395" t="str">
            <v>2024-02-01</v>
          </cell>
        </row>
        <row r="58396">
          <cell r="B58396" t="str">
            <v>2024-02-01</v>
          </cell>
        </row>
        <row r="58397">
          <cell r="B58397" t="str">
            <v>2024-02-01</v>
          </cell>
        </row>
        <row r="58398">
          <cell r="B58398" t="str">
            <v>2024-02-01</v>
          </cell>
        </row>
        <row r="58399">
          <cell r="B58399" t="str">
            <v>2024-02-01</v>
          </cell>
        </row>
        <row r="58400">
          <cell r="B58400" t="str">
            <v>2024-02-01</v>
          </cell>
        </row>
        <row r="58401">
          <cell r="B58401" t="str">
            <v>2024-02-01</v>
          </cell>
        </row>
        <row r="58402">
          <cell r="B58402" t="str">
            <v>2024-02-01</v>
          </cell>
        </row>
        <row r="58403">
          <cell r="B58403" t="str">
            <v>2024-02-01</v>
          </cell>
        </row>
        <row r="58404">
          <cell r="B58404" t="str">
            <v>2024-02-01</v>
          </cell>
        </row>
        <row r="58405">
          <cell r="B58405" t="str">
            <v>2024-02-01</v>
          </cell>
        </row>
        <row r="58406">
          <cell r="B58406" t="str">
            <v>2024-02-01</v>
          </cell>
        </row>
        <row r="58407">
          <cell r="B58407" t="str">
            <v>2024-02-01</v>
          </cell>
        </row>
        <row r="58408">
          <cell r="B58408" t="str">
            <v>2024-02-01</v>
          </cell>
        </row>
        <row r="58409">
          <cell r="B58409" t="str">
            <v>2024-02-01</v>
          </cell>
        </row>
        <row r="58410">
          <cell r="B58410" t="str">
            <v>2024-02-01</v>
          </cell>
        </row>
        <row r="58411">
          <cell r="B58411" t="str">
            <v>2024-02-01</v>
          </cell>
        </row>
        <row r="58412">
          <cell r="B58412" t="str">
            <v>2024-02-01</v>
          </cell>
        </row>
        <row r="58413">
          <cell r="B58413" t="str">
            <v>2024-02-01</v>
          </cell>
        </row>
        <row r="58414">
          <cell r="B58414" t="str">
            <v>2024-03-01</v>
          </cell>
        </row>
        <row r="58415">
          <cell r="B58415" t="str">
            <v>2024-03-01</v>
          </cell>
        </row>
        <row r="58416">
          <cell r="B58416" t="str">
            <v>2024-03-01</v>
          </cell>
        </row>
        <row r="58417">
          <cell r="B58417" t="str">
            <v>2024-03-01</v>
          </cell>
        </row>
        <row r="58418">
          <cell r="B58418" t="str">
            <v>2024-03-01</v>
          </cell>
        </row>
        <row r="58419">
          <cell r="B58419" t="str">
            <v>2024-03-01</v>
          </cell>
        </row>
        <row r="58420">
          <cell r="B58420" t="str">
            <v>2024-03-01</v>
          </cell>
        </row>
        <row r="58421">
          <cell r="B58421" t="str">
            <v>2024-03-01</v>
          </cell>
        </row>
        <row r="58422">
          <cell r="B58422" t="str">
            <v>2024-03-01</v>
          </cell>
        </row>
        <row r="58423">
          <cell r="B58423" t="str">
            <v>2024-03-01</v>
          </cell>
        </row>
        <row r="58424">
          <cell r="B58424" t="str">
            <v>2024-03-01</v>
          </cell>
        </row>
        <row r="58425">
          <cell r="B58425" t="str">
            <v>2024-03-01</v>
          </cell>
        </row>
        <row r="58426">
          <cell r="B58426" t="str">
            <v>2024-03-01</v>
          </cell>
        </row>
        <row r="58427">
          <cell r="B58427" t="str">
            <v>2024-03-01</v>
          </cell>
        </row>
        <row r="58428">
          <cell r="B58428" t="str">
            <v>2024-03-01</v>
          </cell>
        </row>
        <row r="58429">
          <cell r="B58429" t="str">
            <v>2024-03-01</v>
          </cell>
        </row>
        <row r="58430">
          <cell r="B58430" t="str">
            <v>2024-03-01</v>
          </cell>
        </row>
        <row r="58431">
          <cell r="B58431" t="str">
            <v>2024-03-01</v>
          </cell>
        </row>
        <row r="58432">
          <cell r="B58432" t="str">
            <v>2024-03-01</v>
          </cell>
        </row>
        <row r="58433">
          <cell r="B58433" t="str">
            <v>2024-03-01</v>
          </cell>
        </row>
        <row r="58434">
          <cell r="B58434" t="str">
            <v>2024-03-01</v>
          </cell>
        </row>
        <row r="58435">
          <cell r="B58435" t="str">
            <v>2024-03-01</v>
          </cell>
        </row>
        <row r="58436">
          <cell r="B58436" t="str">
            <v>2024-04-01</v>
          </cell>
        </row>
        <row r="58437">
          <cell r="B58437" t="str">
            <v>2024-04-01</v>
          </cell>
        </row>
        <row r="58438">
          <cell r="B58438" t="str">
            <v>2024-04-01</v>
          </cell>
        </row>
        <row r="58439">
          <cell r="B58439" t="str">
            <v>2024-04-01</v>
          </cell>
        </row>
        <row r="58440">
          <cell r="B58440" t="str">
            <v>2024-04-01</v>
          </cell>
        </row>
        <row r="58441">
          <cell r="B58441" t="str">
            <v>2024-04-01</v>
          </cell>
        </row>
        <row r="58442">
          <cell r="B58442" t="str">
            <v>2024-04-01</v>
          </cell>
        </row>
        <row r="58443">
          <cell r="B58443" t="str">
            <v>2024-04-01</v>
          </cell>
        </row>
        <row r="58444">
          <cell r="B58444" t="str">
            <v>2024-04-01</v>
          </cell>
        </row>
        <row r="58445">
          <cell r="B58445" t="str">
            <v>2024-04-01</v>
          </cell>
        </row>
        <row r="58446">
          <cell r="B58446" t="str">
            <v>2024-04-01</v>
          </cell>
        </row>
        <row r="58447">
          <cell r="B58447" t="str">
            <v>2024-04-01</v>
          </cell>
        </row>
        <row r="58448">
          <cell r="B58448" t="str">
            <v>2024-04-01</v>
          </cell>
        </row>
        <row r="58449">
          <cell r="B58449" t="str">
            <v>2024-04-01</v>
          </cell>
        </row>
        <row r="58450">
          <cell r="B58450" t="str">
            <v>2024-04-01</v>
          </cell>
        </row>
        <row r="58451">
          <cell r="B58451" t="str">
            <v>2024-04-01</v>
          </cell>
        </row>
        <row r="58452">
          <cell r="B58452" t="str">
            <v>2024-04-01</v>
          </cell>
        </row>
        <row r="58453">
          <cell r="B58453" t="str">
            <v>2024-04-01</v>
          </cell>
        </row>
        <row r="58454">
          <cell r="B58454" t="str">
            <v>2024-04-01</v>
          </cell>
        </row>
        <row r="58455">
          <cell r="B58455" t="str">
            <v>2024-04-01</v>
          </cell>
        </row>
        <row r="58456">
          <cell r="B58456" t="str">
            <v>2024-04-01</v>
          </cell>
        </row>
        <row r="58457">
          <cell r="B58457" t="str">
            <v>2024-04-01</v>
          </cell>
        </row>
        <row r="58458">
          <cell r="B58458" t="str">
            <v>2024-05-01</v>
          </cell>
        </row>
        <row r="58459">
          <cell r="B58459" t="str">
            <v>2024-05-01</v>
          </cell>
        </row>
        <row r="58460">
          <cell r="B58460" t="str">
            <v>2024-05-01</v>
          </cell>
        </row>
        <row r="58461">
          <cell r="B58461" t="str">
            <v>2024-05-01</v>
          </cell>
        </row>
        <row r="58462">
          <cell r="B58462" t="str">
            <v>2024-05-01</v>
          </cell>
        </row>
        <row r="58463">
          <cell r="B58463" t="str">
            <v>2024-05-01</v>
          </cell>
        </row>
        <row r="58464">
          <cell r="B58464" t="str">
            <v>2024-05-01</v>
          </cell>
        </row>
        <row r="58465">
          <cell r="B58465" t="str">
            <v>2024-05-01</v>
          </cell>
        </row>
        <row r="58466">
          <cell r="B58466" t="str">
            <v>2024-05-01</v>
          </cell>
        </row>
        <row r="58467">
          <cell r="B58467" t="str">
            <v>2024-05-01</v>
          </cell>
        </row>
        <row r="58468">
          <cell r="B58468" t="str">
            <v>2024-05-01</v>
          </cell>
        </row>
        <row r="58469">
          <cell r="B58469" t="str">
            <v>2024-05-01</v>
          </cell>
        </row>
        <row r="58470">
          <cell r="B58470" t="str">
            <v>2024-05-01</v>
          </cell>
        </row>
        <row r="58471">
          <cell r="B58471" t="str">
            <v>2024-05-01</v>
          </cell>
        </row>
        <row r="58472">
          <cell r="B58472" t="str">
            <v>2024-05-01</v>
          </cell>
        </row>
        <row r="58473">
          <cell r="B58473" t="str">
            <v>2024-05-01</v>
          </cell>
        </row>
        <row r="58474">
          <cell r="B58474" t="str">
            <v>2024-05-01</v>
          </cell>
        </row>
        <row r="58475">
          <cell r="B58475" t="str">
            <v>2024-05-01</v>
          </cell>
        </row>
        <row r="58476">
          <cell r="B58476" t="str">
            <v>2024-05-01</v>
          </cell>
        </row>
        <row r="58477">
          <cell r="B58477" t="str">
            <v>2024-05-01</v>
          </cell>
        </row>
        <row r="58478">
          <cell r="B58478" t="str">
            <v>2024-05-01</v>
          </cell>
        </row>
        <row r="58479">
          <cell r="B58479" t="str">
            <v>2024-05-01</v>
          </cell>
        </row>
        <row r="58480">
          <cell r="B58480" t="str">
            <v>2024-06-01</v>
          </cell>
        </row>
        <row r="58481">
          <cell r="B58481" t="str">
            <v>2024-06-01</v>
          </cell>
        </row>
        <row r="58482">
          <cell r="B58482" t="str">
            <v>2024-06-01</v>
          </cell>
        </row>
        <row r="58483">
          <cell r="B58483" t="str">
            <v>2024-06-01</v>
          </cell>
        </row>
        <row r="58484">
          <cell r="B58484" t="str">
            <v>2024-06-01</v>
          </cell>
        </row>
        <row r="58485">
          <cell r="B58485" t="str">
            <v>2024-06-01</v>
          </cell>
        </row>
        <row r="58486">
          <cell r="B58486" t="str">
            <v>2024-06-01</v>
          </cell>
        </row>
        <row r="58487">
          <cell r="B58487" t="str">
            <v>2024-06-01</v>
          </cell>
        </row>
        <row r="58488">
          <cell r="B58488" t="str">
            <v>2024-06-01</v>
          </cell>
        </row>
        <row r="58489">
          <cell r="B58489" t="str">
            <v>2024-06-01</v>
          </cell>
        </row>
        <row r="58490">
          <cell r="B58490" t="str">
            <v>2024-06-01</v>
          </cell>
        </row>
        <row r="58491">
          <cell r="B58491" t="str">
            <v>2024-06-01</v>
          </cell>
        </row>
        <row r="58492">
          <cell r="B58492" t="str">
            <v>2024-06-01</v>
          </cell>
        </row>
        <row r="58493">
          <cell r="B58493" t="str">
            <v>2024-06-01</v>
          </cell>
        </row>
        <row r="58494">
          <cell r="B58494" t="str">
            <v>2024-06-01</v>
          </cell>
        </row>
        <row r="58495">
          <cell r="B58495" t="str">
            <v>2024-06-01</v>
          </cell>
        </row>
        <row r="58496">
          <cell r="B58496" t="str">
            <v>2024-06-01</v>
          </cell>
        </row>
        <row r="58497">
          <cell r="B58497" t="str">
            <v>2024-06-01</v>
          </cell>
        </row>
        <row r="58498">
          <cell r="B58498" t="str">
            <v>2024-06-01</v>
          </cell>
        </row>
        <row r="58499">
          <cell r="B58499" t="str">
            <v>2024-06-01</v>
          </cell>
        </row>
        <row r="58500">
          <cell r="B58500" t="str">
            <v>2024-06-01</v>
          </cell>
        </row>
        <row r="58501">
          <cell r="B58501" t="str">
            <v>2024-06-01</v>
          </cell>
        </row>
        <row r="58502">
          <cell r="B58502" t="str">
            <v>2024-07-01</v>
          </cell>
        </row>
        <row r="58503">
          <cell r="B58503" t="str">
            <v>2024-07-01</v>
          </cell>
        </row>
        <row r="58504">
          <cell r="B58504" t="str">
            <v>2024-07-01</v>
          </cell>
        </row>
        <row r="58505">
          <cell r="B58505" t="str">
            <v>2024-07-01</v>
          </cell>
        </row>
        <row r="58506">
          <cell r="B58506" t="str">
            <v>2024-07-01</v>
          </cell>
        </row>
        <row r="58507">
          <cell r="B58507" t="str">
            <v>2024-07-01</v>
          </cell>
        </row>
        <row r="58508">
          <cell r="B58508" t="str">
            <v>2024-07-01</v>
          </cell>
        </row>
        <row r="58509">
          <cell r="B58509" t="str">
            <v>2024-07-01</v>
          </cell>
        </row>
        <row r="58510">
          <cell r="B58510" t="str">
            <v>2024-07-01</v>
          </cell>
        </row>
        <row r="58511">
          <cell r="B58511" t="str">
            <v>2024-07-01</v>
          </cell>
        </row>
        <row r="58512">
          <cell r="B58512" t="str">
            <v>2024-07-01</v>
          </cell>
        </row>
        <row r="58513">
          <cell r="B58513" t="str">
            <v>2024-07-01</v>
          </cell>
        </row>
        <row r="58514">
          <cell r="B58514" t="str">
            <v>2024-07-01</v>
          </cell>
        </row>
        <row r="58515">
          <cell r="B58515" t="str">
            <v>2024-07-01</v>
          </cell>
        </row>
        <row r="58516">
          <cell r="B58516" t="str">
            <v>2024-07-01</v>
          </cell>
        </row>
        <row r="58517">
          <cell r="B58517" t="str">
            <v>2024-07-01</v>
          </cell>
        </row>
        <row r="58518">
          <cell r="B58518" t="str">
            <v>2024-07-01</v>
          </cell>
        </row>
        <row r="58519">
          <cell r="B58519" t="str">
            <v>2024-07-01</v>
          </cell>
        </row>
        <row r="58520">
          <cell r="B58520" t="str">
            <v>2024-07-01</v>
          </cell>
        </row>
        <row r="58521">
          <cell r="B58521" t="str">
            <v>2024-07-01</v>
          </cell>
        </row>
        <row r="58522">
          <cell r="B58522" t="str">
            <v>2024-07-01</v>
          </cell>
        </row>
        <row r="58523">
          <cell r="B58523" t="str">
            <v>2024-07-01</v>
          </cell>
        </row>
        <row r="58524">
          <cell r="B58524" t="str">
            <v>2024-08-01</v>
          </cell>
        </row>
        <row r="58525">
          <cell r="B58525" t="str">
            <v>2024-08-01</v>
          </cell>
        </row>
        <row r="58526">
          <cell r="B58526" t="str">
            <v>2024-08-01</v>
          </cell>
        </row>
        <row r="58527">
          <cell r="B58527" t="str">
            <v>2024-08-01</v>
          </cell>
        </row>
        <row r="58528">
          <cell r="B58528" t="str">
            <v>2024-08-01</v>
          </cell>
        </row>
        <row r="58529">
          <cell r="B58529" t="str">
            <v>2024-08-01</v>
          </cell>
        </row>
        <row r="58530">
          <cell r="B58530" t="str">
            <v>2024-08-01</v>
          </cell>
        </row>
        <row r="58531">
          <cell r="B58531" t="str">
            <v>2024-08-01</v>
          </cell>
        </row>
        <row r="58532">
          <cell r="B58532" t="str">
            <v>2024-08-01</v>
          </cell>
        </row>
        <row r="58533">
          <cell r="B58533" t="str">
            <v>2024-08-01</v>
          </cell>
        </row>
        <row r="58534">
          <cell r="B58534" t="str">
            <v>2024-08-01</v>
          </cell>
        </row>
        <row r="58535">
          <cell r="B58535" t="str">
            <v>2024-08-01</v>
          </cell>
        </row>
        <row r="58536">
          <cell r="B58536" t="str">
            <v>2024-08-01</v>
          </cell>
        </row>
        <row r="58537">
          <cell r="B58537" t="str">
            <v>2024-08-01</v>
          </cell>
        </row>
        <row r="58538">
          <cell r="B58538" t="str">
            <v>2024-08-01</v>
          </cell>
        </row>
        <row r="58539">
          <cell r="B58539" t="str">
            <v>2024-08-01</v>
          </cell>
        </row>
        <row r="58540">
          <cell r="B58540" t="str">
            <v>2024-08-01</v>
          </cell>
        </row>
        <row r="58541">
          <cell r="B58541" t="str">
            <v>2024-08-01</v>
          </cell>
        </row>
        <row r="58542">
          <cell r="B58542" t="str">
            <v>2024-08-01</v>
          </cell>
        </row>
        <row r="58543">
          <cell r="B58543" t="str">
            <v>2024-08-01</v>
          </cell>
        </row>
        <row r="58544">
          <cell r="B58544" t="str">
            <v>2024-08-01</v>
          </cell>
        </row>
        <row r="58545">
          <cell r="B58545" t="str">
            <v>2024-08-01</v>
          </cell>
        </row>
        <row r="58546">
          <cell r="B58546" t="str">
            <v>2024-09-01</v>
          </cell>
        </row>
        <row r="58547">
          <cell r="B58547" t="str">
            <v>2024-09-01</v>
          </cell>
        </row>
        <row r="58548">
          <cell r="B58548" t="str">
            <v>2024-09-01</v>
          </cell>
        </row>
        <row r="58549">
          <cell r="B58549" t="str">
            <v>2024-09-01</v>
          </cell>
        </row>
        <row r="58550">
          <cell r="B58550" t="str">
            <v>2024-09-01</v>
          </cell>
        </row>
        <row r="58551">
          <cell r="B58551" t="str">
            <v>2024-09-01</v>
          </cell>
        </row>
        <row r="58552">
          <cell r="B58552" t="str">
            <v>2024-09-01</v>
          </cell>
        </row>
        <row r="58553">
          <cell r="B58553" t="str">
            <v>2024-09-01</v>
          </cell>
        </row>
        <row r="58554">
          <cell r="B58554" t="str">
            <v>2024-09-01</v>
          </cell>
        </row>
        <row r="58555">
          <cell r="B58555" t="str">
            <v>2024-09-01</v>
          </cell>
        </row>
        <row r="58556">
          <cell r="B58556" t="str">
            <v>2024-09-01</v>
          </cell>
        </row>
        <row r="58557">
          <cell r="B58557" t="str">
            <v>2024-09-01</v>
          </cell>
        </row>
        <row r="58558">
          <cell r="B58558" t="str">
            <v>2024-09-01</v>
          </cell>
        </row>
        <row r="58559">
          <cell r="B58559" t="str">
            <v>2024-09-01</v>
          </cell>
        </row>
        <row r="58560">
          <cell r="B58560" t="str">
            <v>2024-09-01</v>
          </cell>
        </row>
        <row r="58561">
          <cell r="B58561" t="str">
            <v>2024-09-01</v>
          </cell>
        </row>
        <row r="58562">
          <cell r="B58562" t="str">
            <v>2024-09-01</v>
          </cell>
        </row>
        <row r="58563">
          <cell r="B58563" t="str">
            <v>2024-09-01</v>
          </cell>
        </row>
        <row r="58564">
          <cell r="B58564" t="str">
            <v>2024-09-01</v>
          </cell>
        </row>
        <row r="58565">
          <cell r="B58565" t="str">
            <v>2024-09-01</v>
          </cell>
        </row>
        <row r="58566">
          <cell r="B58566" t="str">
            <v>2024-09-01</v>
          </cell>
        </row>
        <row r="58567">
          <cell r="B58567" t="str">
            <v>2024-09-01</v>
          </cell>
        </row>
        <row r="58568">
          <cell r="B58568" t="str">
            <v>2024-10-01</v>
          </cell>
        </row>
        <row r="58569">
          <cell r="B58569" t="str">
            <v>2024-10-01</v>
          </cell>
        </row>
        <row r="58570">
          <cell r="B58570" t="str">
            <v>2024-10-01</v>
          </cell>
        </row>
        <row r="58571">
          <cell r="B58571" t="str">
            <v>2024-10-01</v>
          </cell>
        </row>
        <row r="58572">
          <cell r="B58572" t="str">
            <v>2024-10-01</v>
          </cell>
        </row>
        <row r="58573">
          <cell r="B58573" t="str">
            <v>2024-10-01</v>
          </cell>
        </row>
        <row r="58574">
          <cell r="B58574" t="str">
            <v>2024-10-01</v>
          </cell>
        </row>
        <row r="58575">
          <cell r="B58575" t="str">
            <v>2024-10-01</v>
          </cell>
        </row>
        <row r="58576">
          <cell r="B58576" t="str">
            <v>2024-10-01</v>
          </cell>
        </row>
        <row r="58577">
          <cell r="B58577" t="str">
            <v>2024-10-01</v>
          </cell>
        </row>
        <row r="58578">
          <cell r="B58578" t="str">
            <v>2024-10-01</v>
          </cell>
        </row>
        <row r="58579">
          <cell r="B58579" t="str">
            <v>2024-10-01</v>
          </cell>
        </row>
        <row r="58580">
          <cell r="B58580" t="str">
            <v>2024-10-01</v>
          </cell>
        </row>
        <row r="58581">
          <cell r="B58581" t="str">
            <v>2024-10-01</v>
          </cell>
        </row>
        <row r="58582">
          <cell r="B58582" t="str">
            <v>2024-10-01</v>
          </cell>
        </row>
        <row r="58583">
          <cell r="B58583" t="str">
            <v>2024-10-01</v>
          </cell>
        </row>
        <row r="58584">
          <cell r="B58584" t="str">
            <v>2024-10-01</v>
          </cell>
        </row>
        <row r="58585">
          <cell r="B58585" t="str">
            <v>2024-10-01</v>
          </cell>
        </row>
        <row r="58586">
          <cell r="B58586" t="str">
            <v>2024-10-01</v>
          </cell>
        </row>
        <row r="58587">
          <cell r="B58587" t="str">
            <v>2024-10-01</v>
          </cell>
        </row>
        <row r="58588">
          <cell r="B58588" t="str">
            <v>2024-10-01</v>
          </cell>
        </row>
        <row r="58589">
          <cell r="B58589" t="str">
            <v>2024-10-01</v>
          </cell>
        </row>
        <row r="58590">
          <cell r="B58590" t="str">
            <v>2024-11-01</v>
          </cell>
        </row>
        <row r="58591">
          <cell r="B58591" t="str">
            <v>2024-11-01</v>
          </cell>
        </row>
        <row r="58592">
          <cell r="B58592" t="str">
            <v>2024-11-01</v>
          </cell>
        </row>
        <row r="58593">
          <cell r="B58593" t="str">
            <v>2024-11-01</v>
          </cell>
        </row>
        <row r="58594">
          <cell r="B58594" t="str">
            <v>2024-11-01</v>
          </cell>
        </row>
        <row r="58595">
          <cell r="B58595" t="str">
            <v>2024-11-01</v>
          </cell>
        </row>
        <row r="58596">
          <cell r="B58596" t="str">
            <v>2024-11-01</v>
          </cell>
        </row>
        <row r="58597">
          <cell r="B58597" t="str">
            <v>2024-11-01</v>
          </cell>
        </row>
        <row r="58598">
          <cell r="B58598" t="str">
            <v>2024-11-01</v>
          </cell>
        </row>
        <row r="58599">
          <cell r="B58599" t="str">
            <v>2024-11-01</v>
          </cell>
        </row>
        <row r="58600">
          <cell r="B58600" t="str">
            <v>2024-11-01</v>
          </cell>
        </row>
        <row r="58601">
          <cell r="B58601" t="str">
            <v>2024-11-01</v>
          </cell>
        </row>
        <row r="58602">
          <cell r="B58602" t="str">
            <v>2024-11-01</v>
          </cell>
        </row>
        <row r="58603">
          <cell r="B58603" t="str">
            <v>2024-11-01</v>
          </cell>
        </row>
        <row r="58604">
          <cell r="B58604" t="str">
            <v>2024-11-01</v>
          </cell>
        </row>
        <row r="58605">
          <cell r="B58605" t="str">
            <v>2024-11-01</v>
          </cell>
        </row>
        <row r="58606">
          <cell r="B58606" t="str">
            <v>2024-11-01</v>
          </cell>
        </row>
        <row r="58607">
          <cell r="B58607" t="str">
            <v>2024-11-01</v>
          </cell>
        </row>
        <row r="58608">
          <cell r="B58608" t="str">
            <v>2024-11-01</v>
          </cell>
        </row>
        <row r="58609">
          <cell r="B58609" t="str">
            <v>2024-11-01</v>
          </cell>
        </row>
        <row r="58610">
          <cell r="B58610" t="str">
            <v>2024-11-01</v>
          </cell>
        </row>
        <row r="58611">
          <cell r="B58611" t="str">
            <v>2024-11-01</v>
          </cell>
        </row>
        <row r="58612">
          <cell r="B58612" t="str">
            <v>2024-12-01</v>
          </cell>
        </row>
        <row r="58613">
          <cell r="B58613" t="str">
            <v>2024-12-01</v>
          </cell>
        </row>
        <row r="58614">
          <cell r="B58614" t="str">
            <v>2024-12-01</v>
          </cell>
        </row>
        <row r="58615">
          <cell r="B58615" t="str">
            <v>2024-12-01</v>
          </cell>
        </row>
        <row r="58616">
          <cell r="B58616" t="str">
            <v>2024-12-01</v>
          </cell>
        </row>
        <row r="58617">
          <cell r="B58617" t="str">
            <v>2024-12-01</v>
          </cell>
        </row>
        <row r="58618">
          <cell r="B58618" t="str">
            <v>2024-12-01</v>
          </cell>
        </row>
        <row r="58619">
          <cell r="B58619" t="str">
            <v>2024-12-01</v>
          </cell>
        </row>
        <row r="58620">
          <cell r="B58620" t="str">
            <v>2024-12-01</v>
          </cell>
        </row>
        <row r="58621">
          <cell r="B58621" t="str">
            <v>2024-12-01</v>
          </cell>
        </row>
        <row r="58622">
          <cell r="B58622" t="str">
            <v>2024-12-01</v>
          </cell>
        </row>
        <row r="58623">
          <cell r="B58623" t="str">
            <v>2024-12-01</v>
          </cell>
        </row>
        <row r="58624">
          <cell r="B58624" t="str">
            <v>2024-12-01</v>
          </cell>
        </row>
        <row r="58625">
          <cell r="B58625" t="str">
            <v>2024-12-01</v>
          </cell>
        </row>
        <row r="58626">
          <cell r="B58626" t="str">
            <v>2024-12-01</v>
          </cell>
        </row>
        <row r="58627">
          <cell r="B58627" t="str">
            <v>2024-12-01</v>
          </cell>
        </row>
        <row r="58628">
          <cell r="B58628" t="str">
            <v>2024-12-01</v>
          </cell>
        </row>
        <row r="58629">
          <cell r="B58629" t="str">
            <v>2024-12-01</v>
          </cell>
        </row>
        <row r="58630">
          <cell r="B58630" t="str">
            <v>2024-12-01</v>
          </cell>
        </row>
        <row r="58631">
          <cell r="B58631" t="str">
            <v>2024-12-01</v>
          </cell>
        </row>
        <row r="58632">
          <cell r="B58632" t="str">
            <v>2024-12-01</v>
          </cell>
        </row>
        <row r="58633">
          <cell r="B58633" t="str">
            <v>2024-12-01</v>
          </cell>
        </row>
        <row r="58634">
          <cell r="B58634" t="str">
            <v>2024-01-01</v>
          </cell>
        </row>
        <row r="58635">
          <cell r="B58635" t="str">
            <v>2024-01-01</v>
          </cell>
        </row>
        <row r="58636">
          <cell r="B58636" t="str">
            <v>2024-01-01</v>
          </cell>
        </row>
        <row r="58637">
          <cell r="B58637" t="str">
            <v>2024-01-01</v>
          </cell>
        </row>
        <row r="58638">
          <cell r="B58638" t="str">
            <v>2024-01-01</v>
          </cell>
        </row>
        <row r="58639">
          <cell r="B58639" t="str">
            <v>2024-01-01</v>
          </cell>
        </row>
        <row r="58640">
          <cell r="B58640" t="str">
            <v>2024-01-01</v>
          </cell>
        </row>
        <row r="58641">
          <cell r="B58641" t="str">
            <v>2024-01-01</v>
          </cell>
        </row>
        <row r="58642">
          <cell r="B58642" t="str">
            <v>2024-01-01</v>
          </cell>
        </row>
        <row r="58643">
          <cell r="B58643" t="str">
            <v>2024-01-01</v>
          </cell>
        </row>
        <row r="58644">
          <cell r="B58644" t="str">
            <v>2024-01-01</v>
          </cell>
        </row>
        <row r="58645">
          <cell r="B58645" t="str">
            <v>2024-01-01</v>
          </cell>
        </row>
        <row r="58646">
          <cell r="B58646" t="str">
            <v>2024-01-01</v>
          </cell>
        </row>
        <row r="58647">
          <cell r="B58647" t="str">
            <v>2024-01-01</v>
          </cell>
        </row>
        <row r="58648">
          <cell r="B58648" t="str">
            <v>2024-02-01</v>
          </cell>
        </row>
        <row r="58649">
          <cell r="B58649" t="str">
            <v>2024-02-01</v>
          </cell>
        </row>
        <row r="58650">
          <cell r="B58650" t="str">
            <v>2024-02-01</v>
          </cell>
        </row>
        <row r="58651">
          <cell r="B58651" t="str">
            <v>2024-02-01</v>
          </cell>
        </row>
        <row r="58652">
          <cell r="B58652" t="str">
            <v>2024-02-01</v>
          </cell>
        </row>
        <row r="58653">
          <cell r="B58653" t="str">
            <v>2024-02-01</v>
          </cell>
        </row>
        <row r="58654">
          <cell r="B58654" t="str">
            <v>2024-02-01</v>
          </cell>
        </row>
        <row r="58655">
          <cell r="B58655" t="str">
            <v>2024-02-01</v>
          </cell>
        </row>
        <row r="58656">
          <cell r="B58656" t="str">
            <v>2024-02-01</v>
          </cell>
        </row>
        <row r="58657">
          <cell r="B58657" t="str">
            <v>2024-02-01</v>
          </cell>
        </row>
        <row r="58658">
          <cell r="B58658" t="str">
            <v>2024-02-01</v>
          </cell>
        </row>
        <row r="58659">
          <cell r="B58659" t="str">
            <v>2024-02-01</v>
          </cell>
        </row>
        <row r="58660">
          <cell r="B58660" t="str">
            <v>2024-02-01</v>
          </cell>
        </row>
        <row r="58661">
          <cell r="B58661" t="str">
            <v>2024-02-01</v>
          </cell>
        </row>
        <row r="58662">
          <cell r="B58662" t="str">
            <v>2024-03-01</v>
          </cell>
        </row>
        <row r="58663">
          <cell r="B58663" t="str">
            <v>2024-03-01</v>
          </cell>
        </row>
        <row r="58664">
          <cell r="B58664" t="str">
            <v>2024-03-01</v>
          </cell>
        </row>
        <row r="58665">
          <cell r="B58665" t="str">
            <v>2024-03-01</v>
          </cell>
        </row>
        <row r="58666">
          <cell r="B58666" t="str">
            <v>2024-03-01</v>
          </cell>
        </row>
        <row r="58667">
          <cell r="B58667" t="str">
            <v>2024-03-01</v>
          </cell>
        </row>
        <row r="58668">
          <cell r="B58668" t="str">
            <v>2024-03-01</v>
          </cell>
        </row>
        <row r="58669">
          <cell r="B58669" t="str">
            <v>2024-03-01</v>
          </cell>
        </row>
        <row r="58670">
          <cell r="B58670" t="str">
            <v>2024-03-01</v>
          </cell>
        </row>
        <row r="58671">
          <cell r="B58671" t="str">
            <v>2024-03-01</v>
          </cell>
        </row>
        <row r="58672">
          <cell r="B58672" t="str">
            <v>2024-03-01</v>
          </cell>
        </row>
        <row r="58673">
          <cell r="B58673" t="str">
            <v>2024-03-01</v>
          </cell>
        </row>
        <row r="58674">
          <cell r="B58674" t="str">
            <v>2024-03-01</v>
          </cell>
        </row>
        <row r="58675">
          <cell r="B58675" t="str">
            <v>2024-03-01</v>
          </cell>
        </row>
        <row r="58676">
          <cell r="B58676" t="str">
            <v>2024-04-01</v>
          </cell>
        </row>
        <row r="58677">
          <cell r="B58677" t="str">
            <v>2024-04-01</v>
          </cell>
        </row>
        <row r="58678">
          <cell r="B58678" t="str">
            <v>2024-04-01</v>
          </cell>
        </row>
        <row r="58679">
          <cell r="B58679" t="str">
            <v>2024-04-01</v>
          </cell>
        </row>
        <row r="58680">
          <cell r="B58680" t="str">
            <v>2024-04-01</v>
          </cell>
        </row>
        <row r="58681">
          <cell r="B58681" t="str">
            <v>2024-04-01</v>
          </cell>
        </row>
        <row r="58682">
          <cell r="B58682" t="str">
            <v>2024-04-01</v>
          </cell>
        </row>
        <row r="58683">
          <cell r="B58683" t="str">
            <v>2024-04-01</v>
          </cell>
        </row>
        <row r="58684">
          <cell r="B58684" t="str">
            <v>2024-04-01</v>
          </cell>
        </row>
        <row r="58685">
          <cell r="B58685" t="str">
            <v>2024-04-01</v>
          </cell>
        </row>
        <row r="58686">
          <cell r="B58686" t="str">
            <v>2024-04-01</v>
          </cell>
        </row>
        <row r="58687">
          <cell r="B58687" t="str">
            <v>2024-04-01</v>
          </cell>
        </row>
        <row r="58688">
          <cell r="B58688" t="str">
            <v>2024-04-01</v>
          </cell>
        </row>
        <row r="58689">
          <cell r="B58689" t="str">
            <v>2024-04-01</v>
          </cell>
        </row>
        <row r="58690">
          <cell r="B58690" t="str">
            <v>2024-05-01</v>
          </cell>
        </row>
        <row r="58691">
          <cell r="B58691" t="str">
            <v>2024-05-01</v>
          </cell>
        </row>
        <row r="58692">
          <cell r="B58692" t="str">
            <v>2024-05-01</v>
          </cell>
        </row>
        <row r="58693">
          <cell r="B58693" t="str">
            <v>2024-05-01</v>
          </cell>
        </row>
        <row r="58694">
          <cell r="B58694" t="str">
            <v>2024-05-01</v>
          </cell>
        </row>
        <row r="58695">
          <cell r="B58695" t="str">
            <v>2024-05-01</v>
          </cell>
        </row>
        <row r="58696">
          <cell r="B58696" t="str">
            <v>2024-05-01</v>
          </cell>
        </row>
        <row r="58697">
          <cell r="B58697" t="str">
            <v>2024-05-01</v>
          </cell>
        </row>
        <row r="58698">
          <cell r="B58698" t="str">
            <v>2024-05-01</v>
          </cell>
        </row>
        <row r="58699">
          <cell r="B58699" t="str">
            <v>2024-05-01</v>
          </cell>
        </row>
        <row r="58700">
          <cell r="B58700" t="str">
            <v>2024-05-01</v>
          </cell>
        </row>
        <row r="58701">
          <cell r="B58701" t="str">
            <v>2024-05-01</v>
          </cell>
        </row>
        <row r="58702">
          <cell r="B58702" t="str">
            <v>2024-05-01</v>
          </cell>
        </row>
        <row r="58703">
          <cell r="B58703" t="str">
            <v>2024-05-01</v>
          </cell>
        </row>
        <row r="58704">
          <cell r="B58704" t="str">
            <v>2024-06-01</v>
          </cell>
        </row>
        <row r="58705">
          <cell r="B58705" t="str">
            <v>2024-06-01</v>
          </cell>
        </row>
        <row r="58706">
          <cell r="B58706" t="str">
            <v>2024-06-01</v>
          </cell>
        </row>
        <row r="58707">
          <cell r="B58707" t="str">
            <v>2024-06-01</v>
          </cell>
        </row>
        <row r="58708">
          <cell r="B58708" t="str">
            <v>2024-06-01</v>
          </cell>
        </row>
        <row r="58709">
          <cell r="B58709" t="str">
            <v>2024-06-01</v>
          </cell>
        </row>
        <row r="58710">
          <cell r="B58710" t="str">
            <v>2024-06-01</v>
          </cell>
        </row>
        <row r="58711">
          <cell r="B58711" t="str">
            <v>2024-06-01</v>
          </cell>
        </row>
        <row r="58712">
          <cell r="B58712" t="str">
            <v>2024-06-01</v>
          </cell>
        </row>
        <row r="58713">
          <cell r="B58713" t="str">
            <v>2024-06-01</v>
          </cell>
        </row>
        <row r="58714">
          <cell r="B58714" t="str">
            <v>2024-06-01</v>
          </cell>
        </row>
        <row r="58715">
          <cell r="B58715" t="str">
            <v>2024-06-01</v>
          </cell>
        </row>
        <row r="58716">
          <cell r="B58716" t="str">
            <v>2024-06-01</v>
          </cell>
        </row>
        <row r="58717">
          <cell r="B58717" t="str">
            <v>2024-06-01</v>
          </cell>
        </row>
        <row r="58718">
          <cell r="B58718" t="str">
            <v>2024-07-01</v>
          </cell>
        </row>
        <row r="58719">
          <cell r="B58719" t="str">
            <v>2024-07-01</v>
          </cell>
        </row>
        <row r="58720">
          <cell r="B58720" t="str">
            <v>2024-07-01</v>
          </cell>
        </row>
        <row r="58721">
          <cell r="B58721" t="str">
            <v>2024-07-01</v>
          </cell>
        </row>
        <row r="58722">
          <cell r="B58722" t="str">
            <v>2024-07-01</v>
          </cell>
        </row>
        <row r="58723">
          <cell r="B58723" t="str">
            <v>2024-07-01</v>
          </cell>
        </row>
        <row r="58724">
          <cell r="B58724" t="str">
            <v>2024-07-01</v>
          </cell>
        </row>
        <row r="58725">
          <cell r="B58725" t="str">
            <v>2024-07-01</v>
          </cell>
        </row>
        <row r="58726">
          <cell r="B58726" t="str">
            <v>2024-07-01</v>
          </cell>
        </row>
        <row r="58727">
          <cell r="B58727" t="str">
            <v>2024-07-01</v>
          </cell>
        </row>
        <row r="58728">
          <cell r="B58728" t="str">
            <v>2024-07-01</v>
          </cell>
        </row>
        <row r="58729">
          <cell r="B58729" t="str">
            <v>2024-07-01</v>
          </cell>
        </row>
        <row r="58730">
          <cell r="B58730" t="str">
            <v>2024-07-01</v>
          </cell>
        </row>
        <row r="58731">
          <cell r="B58731" t="str">
            <v>2024-07-01</v>
          </cell>
        </row>
        <row r="58732">
          <cell r="B58732" t="str">
            <v>2024-08-01</v>
          </cell>
        </row>
        <row r="58733">
          <cell r="B58733" t="str">
            <v>2024-08-01</v>
          </cell>
        </row>
        <row r="58734">
          <cell r="B58734" t="str">
            <v>2024-08-01</v>
          </cell>
        </row>
        <row r="58735">
          <cell r="B58735" t="str">
            <v>2024-08-01</v>
          </cell>
        </row>
        <row r="58736">
          <cell r="B58736" t="str">
            <v>2024-08-01</v>
          </cell>
        </row>
        <row r="58737">
          <cell r="B58737" t="str">
            <v>2024-08-01</v>
          </cell>
        </row>
        <row r="58738">
          <cell r="B58738" t="str">
            <v>2024-08-01</v>
          </cell>
        </row>
        <row r="58739">
          <cell r="B58739" t="str">
            <v>2024-08-01</v>
          </cell>
        </row>
        <row r="58740">
          <cell r="B58740" t="str">
            <v>2024-08-01</v>
          </cell>
        </row>
        <row r="58741">
          <cell r="B58741" t="str">
            <v>2024-08-01</v>
          </cell>
        </row>
        <row r="58742">
          <cell r="B58742" t="str">
            <v>2024-08-01</v>
          </cell>
        </row>
        <row r="58743">
          <cell r="B58743" t="str">
            <v>2024-08-01</v>
          </cell>
        </row>
        <row r="58744">
          <cell r="B58744" t="str">
            <v>2024-08-01</v>
          </cell>
        </row>
        <row r="58745">
          <cell r="B58745" t="str">
            <v>2024-08-01</v>
          </cell>
        </row>
        <row r="58746">
          <cell r="B58746" t="str">
            <v>2024-09-01</v>
          </cell>
        </row>
        <row r="58747">
          <cell r="B58747" t="str">
            <v>2024-09-01</v>
          </cell>
        </row>
        <row r="58748">
          <cell r="B58748" t="str">
            <v>2024-09-01</v>
          </cell>
        </row>
        <row r="58749">
          <cell r="B58749" t="str">
            <v>2024-09-01</v>
          </cell>
        </row>
        <row r="58750">
          <cell r="B58750" t="str">
            <v>2024-09-01</v>
          </cell>
        </row>
        <row r="58751">
          <cell r="B58751" t="str">
            <v>2024-09-01</v>
          </cell>
        </row>
        <row r="58752">
          <cell r="B58752" t="str">
            <v>2024-09-01</v>
          </cell>
        </row>
        <row r="58753">
          <cell r="B58753" t="str">
            <v>2024-09-01</v>
          </cell>
        </row>
        <row r="58754">
          <cell r="B58754" t="str">
            <v>2024-09-01</v>
          </cell>
        </row>
        <row r="58755">
          <cell r="B58755" t="str">
            <v>2024-09-01</v>
          </cell>
        </row>
        <row r="58756">
          <cell r="B58756" t="str">
            <v>2024-09-01</v>
          </cell>
        </row>
        <row r="58757">
          <cell r="B58757" t="str">
            <v>2024-09-01</v>
          </cell>
        </row>
        <row r="58758">
          <cell r="B58758" t="str">
            <v>2024-09-01</v>
          </cell>
        </row>
        <row r="58759">
          <cell r="B58759" t="str">
            <v>2024-09-01</v>
          </cell>
        </row>
        <row r="58760">
          <cell r="B58760" t="str">
            <v>2024-10-01</v>
          </cell>
        </row>
        <row r="58761">
          <cell r="B58761" t="str">
            <v>2024-10-01</v>
          </cell>
        </row>
        <row r="58762">
          <cell r="B58762" t="str">
            <v>2024-10-01</v>
          </cell>
        </row>
        <row r="58763">
          <cell r="B58763" t="str">
            <v>2024-10-01</v>
          </cell>
        </row>
        <row r="58764">
          <cell r="B58764" t="str">
            <v>2024-10-01</v>
          </cell>
        </row>
        <row r="58765">
          <cell r="B58765" t="str">
            <v>2024-10-01</v>
          </cell>
        </row>
        <row r="58766">
          <cell r="B58766" t="str">
            <v>2024-10-01</v>
          </cell>
        </row>
        <row r="58767">
          <cell r="B58767" t="str">
            <v>2024-10-01</v>
          </cell>
        </row>
        <row r="58768">
          <cell r="B58768" t="str">
            <v>2024-10-01</v>
          </cell>
        </row>
        <row r="58769">
          <cell r="B58769" t="str">
            <v>2024-10-01</v>
          </cell>
        </row>
        <row r="58770">
          <cell r="B58770" t="str">
            <v>2024-10-01</v>
          </cell>
        </row>
        <row r="58771">
          <cell r="B58771" t="str">
            <v>2024-10-01</v>
          </cell>
        </row>
        <row r="58772">
          <cell r="B58772" t="str">
            <v>2024-10-01</v>
          </cell>
        </row>
        <row r="58773">
          <cell r="B58773" t="str">
            <v>2024-10-01</v>
          </cell>
        </row>
        <row r="58774">
          <cell r="B58774" t="str">
            <v>2024-11-01</v>
          </cell>
        </row>
        <row r="58775">
          <cell r="B58775" t="str">
            <v>2024-11-01</v>
          </cell>
        </row>
        <row r="58776">
          <cell r="B58776" t="str">
            <v>2024-11-01</v>
          </cell>
        </row>
        <row r="58777">
          <cell r="B58777" t="str">
            <v>2024-11-01</v>
          </cell>
        </row>
        <row r="58778">
          <cell r="B58778" t="str">
            <v>2024-11-01</v>
          </cell>
        </row>
        <row r="58779">
          <cell r="B58779" t="str">
            <v>2024-11-01</v>
          </cell>
        </row>
        <row r="58780">
          <cell r="B58780" t="str">
            <v>2024-11-01</v>
          </cell>
        </row>
        <row r="58781">
          <cell r="B58781" t="str">
            <v>2024-11-01</v>
          </cell>
        </row>
        <row r="58782">
          <cell r="B58782" t="str">
            <v>2024-11-01</v>
          </cell>
        </row>
        <row r="58783">
          <cell r="B58783" t="str">
            <v>2024-11-01</v>
          </cell>
        </row>
        <row r="58784">
          <cell r="B58784" t="str">
            <v>2024-11-01</v>
          </cell>
        </row>
        <row r="58785">
          <cell r="B58785" t="str">
            <v>2024-11-01</v>
          </cell>
        </row>
        <row r="58786">
          <cell r="B58786" t="str">
            <v>2024-11-01</v>
          </cell>
        </row>
        <row r="58787">
          <cell r="B58787" t="str">
            <v>2024-11-01</v>
          </cell>
        </row>
        <row r="58788">
          <cell r="B58788" t="str">
            <v>2024-12-01</v>
          </cell>
        </row>
        <row r="58789">
          <cell r="B58789" t="str">
            <v>2024-12-01</v>
          </cell>
        </row>
        <row r="58790">
          <cell r="B58790" t="str">
            <v>2024-12-01</v>
          </cell>
        </row>
        <row r="58791">
          <cell r="B58791" t="str">
            <v>2024-12-01</v>
          </cell>
        </row>
        <row r="58792">
          <cell r="B58792" t="str">
            <v>2024-12-01</v>
          </cell>
        </row>
        <row r="58793">
          <cell r="B58793" t="str">
            <v>2024-12-01</v>
          </cell>
        </row>
        <row r="58794">
          <cell r="B58794" t="str">
            <v>2024-12-01</v>
          </cell>
        </row>
        <row r="58795">
          <cell r="B58795" t="str">
            <v>2024-12-01</v>
          </cell>
        </row>
        <row r="58796">
          <cell r="B58796" t="str">
            <v>2024-12-01</v>
          </cell>
        </row>
        <row r="58797">
          <cell r="B58797" t="str">
            <v>2024-12-01</v>
          </cell>
        </row>
        <row r="58798">
          <cell r="B58798" t="str">
            <v>2024-12-01</v>
          </cell>
        </row>
        <row r="58799">
          <cell r="B58799" t="str">
            <v>2024-12-01</v>
          </cell>
        </row>
        <row r="58800">
          <cell r="B58800" t="str">
            <v>2024-12-01</v>
          </cell>
        </row>
        <row r="58801">
          <cell r="B58801" t="str">
            <v>2024-12-01</v>
          </cell>
        </row>
        <row r="58802">
          <cell r="B58802" t="str">
            <v>2024-01-01</v>
          </cell>
        </row>
        <row r="58803">
          <cell r="B58803" t="str">
            <v>2024-01-01</v>
          </cell>
        </row>
        <row r="58804">
          <cell r="B58804" t="str">
            <v>2024-01-01</v>
          </cell>
        </row>
        <row r="58805">
          <cell r="B58805" t="str">
            <v>2024-02-01</v>
          </cell>
        </row>
        <row r="58806">
          <cell r="B58806" t="str">
            <v>2024-02-01</v>
          </cell>
        </row>
        <row r="58807">
          <cell r="B58807" t="str">
            <v>2024-02-01</v>
          </cell>
        </row>
        <row r="58808">
          <cell r="B58808" t="str">
            <v>2024-03-01</v>
          </cell>
        </row>
        <row r="58809">
          <cell r="B58809" t="str">
            <v>2024-03-01</v>
          </cell>
        </row>
        <row r="58810">
          <cell r="B58810" t="str">
            <v>2024-03-01</v>
          </cell>
        </row>
        <row r="58811">
          <cell r="B58811" t="str">
            <v>2024-04-01</v>
          </cell>
        </row>
        <row r="58812">
          <cell r="B58812" t="str">
            <v>2024-04-01</v>
          </cell>
        </row>
        <row r="58813">
          <cell r="B58813" t="str">
            <v>2024-04-01</v>
          </cell>
        </row>
        <row r="58814">
          <cell r="B58814" t="str">
            <v>2024-05-01</v>
          </cell>
        </row>
        <row r="58815">
          <cell r="B58815" t="str">
            <v>2024-05-01</v>
          </cell>
        </row>
        <row r="58816">
          <cell r="B58816" t="str">
            <v>2024-05-01</v>
          </cell>
        </row>
        <row r="58817">
          <cell r="B58817" t="str">
            <v>2024-06-01</v>
          </cell>
        </row>
        <row r="58818">
          <cell r="B58818" t="str">
            <v>2024-06-01</v>
          </cell>
        </row>
        <row r="58819">
          <cell r="B58819" t="str">
            <v>2024-06-01</v>
          </cell>
        </row>
        <row r="58820">
          <cell r="B58820" t="str">
            <v>2024-07-01</v>
          </cell>
        </row>
        <row r="58821">
          <cell r="B58821" t="str">
            <v>2024-07-01</v>
          </cell>
        </row>
        <row r="58822">
          <cell r="B58822" t="str">
            <v>2024-07-01</v>
          </cell>
        </row>
        <row r="58823">
          <cell r="B58823" t="str">
            <v>2024-08-01</v>
          </cell>
        </row>
        <row r="58824">
          <cell r="B58824" t="str">
            <v>2024-08-01</v>
          </cell>
        </row>
        <row r="58825">
          <cell r="B58825" t="str">
            <v>2024-08-01</v>
          </cell>
        </row>
        <row r="58826">
          <cell r="B58826" t="str">
            <v>2024-09-01</v>
          </cell>
        </row>
        <row r="58827">
          <cell r="B58827" t="str">
            <v>2024-09-01</v>
          </cell>
        </row>
        <row r="58828">
          <cell r="B58828" t="str">
            <v>2024-09-01</v>
          </cell>
        </row>
        <row r="58829">
          <cell r="B58829" t="str">
            <v>2024-10-01</v>
          </cell>
        </row>
        <row r="58830">
          <cell r="B58830" t="str">
            <v>2024-10-01</v>
          </cell>
        </row>
        <row r="58831">
          <cell r="B58831" t="str">
            <v>2024-10-01</v>
          </cell>
        </row>
        <row r="58832">
          <cell r="B58832" t="str">
            <v>2024-11-01</v>
          </cell>
        </row>
        <row r="58833">
          <cell r="B58833" t="str">
            <v>2024-11-01</v>
          </cell>
        </row>
        <row r="58834">
          <cell r="B58834" t="str">
            <v>2024-11-01</v>
          </cell>
        </row>
        <row r="58835">
          <cell r="B58835" t="str">
            <v>2024-12-01</v>
          </cell>
        </row>
        <row r="58836">
          <cell r="B58836" t="str">
            <v>2024-12-01</v>
          </cell>
        </row>
        <row r="58837">
          <cell r="B58837" t="str">
            <v>2024-12-01</v>
          </cell>
        </row>
        <row r="58838">
          <cell r="B58838" t="str">
            <v>2024-01-01</v>
          </cell>
        </row>
        <row r="58839">
          <cell r="B58839" t="str">
            <v>2024-01-01</v>
          </cell>
        </row>
        <row r="58840">
          <cell r="B58840" t="str">
            <v>2024-01-01</v>
          </cell>
        </row>
        <row r="58841">
          <cell r="B58841" t="str">
            <v>2024-01-01</v>
          </cell>
        </row>
        <row r="58842">
          <cell r="B58842" t="str">
            <v>2024-01-01</v>
          </cell>
        </row>
        <row r="58843">
          <cell r="B58843" t="str">
            <v>2024-01-01</v>
          </cell>
        </row>
        <row r="58844">
          <cell r="B58844" t="str">
            <v>2024-01-01</v>
          </cell>
        </row>
        <row r="58845">
          <cell r="B58845" t="str">
            <v>2024-01-01</v>
          </cell>
        </row>
        <row r="58846">
          <cell r="B58846" t="str">
            <v>2024-01-01</v>
          </cell>
        </row>
        <row r="58847">
          <cell r="B58847" t="str">
            <v>2024-01-01</v>
          </cell>
        </row>
        <row r="58848">
          <cell r="B58848" t="str">
            <v>2024-01-01</v>
          </cell>
        </row>
        <row r="58849">
          <cell r="B58849" t="str">
            <v>2024-01-01</v>
          </cell>
        </row>
        <row r="58850">
          <cell r="B58850" t="str">
            <v>2024-01-01</v>
          </cell>
        </row>
        <row r="58851">
          <cell r="B58851" t="str">
            <v>2024-01-01</v>
          </cell>
        </row>
        <row r="58852">
          <cell r="B58852" t="str">
            <v>2024-01-01</v>
          </cell>
        </row>
        <row r="58853">
          <cell r="B58853" t="str">
            <v>2024-01-01</v>
          </cell>
        </row>
        <row r="58854">
          <cell r="B58854" t="str">
            <v>2024-01-01</v>
          </cell>
        </row>
        <row r="58855">
          <cell r="B58855" t="str">
            <v>2024-01-01</v>
          </cell>
        </row>
        <row r="58856">
          <cell r="B58856" t="str">
            <v>2024-01-01</v>
          </cell>
        </row>
        <row r="58857">
          <cell r="B58857" t="str">
            <v>2024-01-01</v>
          </cell>
        </row>
        <row r="58858">
          <cell r="B58858" t="str">
            <v>2024-01-01</v>
          </cell>
        </row>
        <row r="58859">
          <cell r="B58859" t="str">
            <v>2024-01-01</v>
          </cell>
        </row>
        <row r="58860">
          <cell r="B58860" t="str">
            <v>2024-02-01</v>
          </cell>
        </row>
        <row r="58861">
          <cell r="B58861" t="str">
            <v>2024-02-01</v>
          </cell>
        </row>
        <row r="58862">
          <cell r="B58862" t="str">
            <v>2024-02-01</v>
          </cell>
        </row>
        <row r="58863">
          <cell r="B58863" t="str">
            <v>2024-02-01</v>
          </cell>
        </row>
        <row r="58864">
          <cell r="B58864" t="str">
            <v>2024-02-01</v>
          </cell>
        </row>
        <row r="58865">
          <cell r="B58865" t="str">
            <v>2024-02-01</v>
          </cell>
        </row>
        <row r="58866">
          <cell r="B58866" t="str">
            <v>2024-02-01</v>
          </cell>
        </row>
        <row r="58867">
          <cell r="B58867" t="str">
            <v>2024-02-01</v>
          </cell>
        </row>
        <row r="58868">
          <cell r="B58868" t="str">
            <v>2024-02-01</v>
          </cell>
        </row>
        <row r="58869">
          <cell r="B58869" t="str">
            <v>2024-02-01</v>
          </cell>
        </row>
        <row r="58870">
          <cell r="B58870" t="str">
            <v>2024-02-01</v>
          </cell>
        </row>
        <row r="58871">
          <cell r="B58871" t="str">
            <v>2024-02-01</v>
          </cell>
        </row>
        <row r="58872">
          <cell r="B58872" t="str">
            <v>2024-02-01</v>
          </cell>
        </row>
        <row r="58873">
          <cell r="B58873" t="str">
            <v>2024-02-01</v>
          </cell>
        </row>
        <row r="58874">
          <cell r="B58874" t="str">
            <v>2024-02-01</v>
          </cell>
        </row>
        <row r="58875">
          <cell r="B58875" t="str">
            <v>2024-02-01</v>
          </cell>
        </row>
        <row r="58876">
          <cell r="B58876" t="str">
            <v>2024-02-01</v>
          </cell>
        </row>
        <row r="58877">
          <cell r="B58877" t="str">
            <v>2024-02-01</v>
          </cell>
        </row>
        <row r="58878">
          <cell r="B58878" t="str">
            <v>2024-02-01</v>
          </cell>
        </row>
        <row r="58879">
          <cell r="B58879" t="str">
            <v>2024-02-01</v>
          </cell>
        </row>
        <row r="58880">
          <cell r="B58880" t="str">
            <v>2024-02-01</v>
          </cell>
        </row>
        <row r="58881">
          <cell r="B58881" t="str">
            <v>2024-02-01</v>
          </cell>
        </row>
        <row r="58882">
          <cell r="B58882" t="str">
            <v>2024-03-01</v>
          </cell>
        </row>
        <row r="58883">
          <cell r="B58883" t="str">
            <v>2024-03-01</v>
          </cell>
        </row>
        <row r="58884">
          <cell r="B58884" t="str">
            <v>2024-03-01</v>
          </cell>
        </row>
        <row r="58885">
          <cell r="B58885" t="str">
            <v>2024-03-01</v>
          </cell>
        </row>
        <row r="58886">
          <cell r="B58886" t="str">
            <v>2024-03-01</v>
          </cell>
        </row>
        <row r="58887">
          <cell r="B58887" t="str">
            <v>2024-03-01</v>
          </cell>
        </row>
        <row r="58888">
          <cell r="B58888" t="str">
            <v>2024-03-01</v>
          </cell>
        </row>
        <row r="58889">
          <cell r="B58889" t="str">
            <v>2024-03-01</v>
          </cell>
        </row>
        <row r="58890">
          <cell r="B58890" t="str">
            <v>2024-03-01</v>
          </cell>
        </row>
        <row r="58891">
          <cell r="B58891" t="str">
            <v>2024-03-01</v>
          </cell>
        </row>
        <row r="58892">
          <cell r="B58892" t="str">
            <v>2024-03-01</v>
          </cell>
        </row>
        <row r="58893">
          <cell r="B58893" t="str">
            <v>2024-03-01</v>
          </cell>
        </row>
        <row r="58894">
          <cell r="B58894" t="str">
            <v>2024-03-01</v>
          </cell>
        </row>
        <row r="58895">
          <cell r="B58895" t="str">
            <v>2024-03-01</v>
          </cell>
        </row>
        <row r="58896">
          <cell r="B58896" t="str">
            <v>2024-03-01</v>
          </cell>
        </row>
        <row r="58897">
          <cell r="B58897" t="str">
            <v>2024-03-01</v>
          </cell>
        </row>
        <row r="58898">
          <cell r="B58898" t="str">
            <v>2024-03-01</v>
          </cell>
        </row>
        <row r="58899">
          <cell r="B58899" t="str">
            <v>2024-03-01</v>
          </cell>
        </row>
        <row r="58900">
          <cell r="B58900" t="str">
            <v>2024-03-01</v>
          </cell>
        </row>
        <row r="58901">
          <cell r="B58901" t="str">
            <v>2024-03-01</v>
          </cell>
        </row>
        <row r="58902">
          <cell r="B58902" t="str">
            <v>2024-03-01</v>
          </cell>
        </row>
        <row r="58903">
          <cell r="B58903" t="str">
            <v>2024-03-01</v>
          </cell>
        </row>
        <row r="58904">
          <cell r="B58904" t="str">
            <v>2024-04-01</v>
          </cell>
        </row>
        <row r="58905">
          <cell r="B58905" t="str">
            <v>2024-04-01</v>
          </cell>
        </row>
        <row r="58906">
          <cell r="B58906" t="str">
            <v>2024-04-01</v>
          </cell>
        </row>
        <row r="58907">
          <cell r="B58907" t="str">
            <v>2024-04-01</v>
          </cell>
        </row>
        <row r="58908">
          <cell r="B58908" t="str">
            <v>2024-04-01</v>
          </cell>
        </row>
        <row r="58909">
          <cell r="B58909" t="str">
            <v>2024-04-01</v>
          </cell>
        </row>
        <row r="58910">
          <cell r="B58910" t="str">
            <v>2024-04-01</v>
          </cell>
        </row>
        <row r="58911">
          <cell r="B58911" t="str">
            <v>2024-04-01</v>
          </cell>
        </row>
        <row r="58912">
          <cell r="B58912" t="str">
            <v>2024-04-01</v>
          </cell>
        </row>
        <row r="58913">
          <cell r="B58913" t="str">
            <v>2024-04-01</v>
          </cell>
        </row>
        <row r="58914">
          <cell r="B58914" t="str">
            <v>2024-04-01</v>
          </cell>
        </row>
        <row r="58915">
          <cell r="B58915" t="str">
            <v>2024-04-01</v>
          </cell>
        </row>
        <row r="58916">
          <cell r="B58916" t="str">
            <v>2024-04-01</v>
          </cell>
        </row>
        <row r="58917">
          <cell r="B58917" t="str">
            <v>2024-04-01</v>
          </cell>
        </row>
        <row r="58918">
          <cell r="B58918" t="str">
            <v>2024-04-01</v>
          </cell>
        </row>
        <row r="58919">
          <cell r="B58919" t="str">
            <v>2024-04-01</v>
          </cell>
        </row>
        <row r="58920">
          <cell r="B58920" t="str">
            <v>2024-04-01</v>
          </cell>
        </row>
        <row r="58921">
          <cell r="B58921" t="str">
            <v>2024-04-01</v>
          </cell>
        </row>
        <row r="58922">
          <cell r="B58922" t="str">
            <v>2024-04-01</v>
          </cell>
        </row>
        <row r="58923">
          <cell r="B58923" t="str">
            <v>2024-04-01</v>
          </cell>
        </row>
        <row r="58924">
          <cell r="B58924" t="str">
            <v>2024-04-01</v>
          </cell>
        </row>
        <row r="58925">
          <cell r="B58925" t="str">
            <v>2024-04-01</v>
          </cell>
        </row>
        <row r="58926">
          <cell r="B58926" t="str">
            <v>2024-05-01</v>
          </cell>
        </row>
        <row r="58927">
          <cell r="B58927" t="str">
            <v>2024-05-01</v>
          </cell>
        </row>
        <row r="58928">
          <cell r="B58928" t="str">
            <v>2024-05-01</v>
          </cell>
        </row>
        <row r="58929">
          <cell r="B58929" t="str">
            <v>2024-05-01</v>
          </cell>
        </row>
        <row r="58930">
          <cell r="B58930" t="str">
            <v>2024-05-01</v>
          </cell>
        </row>
        <row r="58931">
          <cell r="B58931" t="str">
            <v>2024-05-01</v>
          </cell>
        </row>
        <row r="58932">
          <cell r="B58932" t="str">
            <v>2024-05-01</v>
          </cell>
        </row>
        <row r="58933">
          <cell r="B58933" t="str">
            <v>2024-05-01</v>
          </cell>
        </row>
        <row r="58934">
          <cell r="B58934" t="str">
            <v>2024-05-01</v>
          </cell>
        </row>
        <row r="58935">
          <cell r="B58935" t="str">
            <v>2024-05-01</v>
          </cell>
        </row>
        <row r="58936">
          <cell r="B58936" t="str">
            <v>2024-05-01</v>
          </cell>
        </row>
        <row r="58937">
          <cell r="B58937" t="str">
            <v>2024-05-01</v>
          </cell>
        </row>
        <row r="58938">
          <cell r="B58938" t="str">
            <v>2024-05-01</v>
          </cell>
        </row>
        <row r="58939">
          <cell r="B58939" t="str">
            <v>2024-05-01</v>
          </cell>
        </row>
        <row r="58940">
          <cell r="B58940" t="str">
            <v>2024-05-01</v>
          </cell>
        </row>
        <row r="58941">
          <cell r="B58941" t="str">
            <v>2024-05-01</v>
          </cell>
        </row>
        <row r="58942">
          <cell r="B58942" t="str">
            <v>2024-05-01</v>
          </cell>
        </row>
        <row r="58943">
          <cell r="B58943" t="str">
            <v>2024-05-01</v>
          </cell>
        </row>
        <row r="58944">
          <cell r="B58944" t="str">
            <v>2024-05-01</v>
          </cell>
        </row>
        <row r="58945">
          <cell r="B58945" t="str">
            <v>2024-05-01</v>
          </cell>
        </row>
        <row r="58946">
          <cell r="B58946" t="str">
            <v>2024-05-01</v>
          </cell>
        </row>
        <row r="58947">
          <cell r="B58947" t="str">
            <v>2024-05-01</v>
          </cell>
        </row>
        <row r="58948">
          <cell r="B58948" t="str">
            <v>2024-06-01</v>
          </cell>
        </row>
        <row r="58949">
          <cell r="B58949" t="str">
            <v>2024-06-01</v>
          </cell>
        </row>
        <row r="58950">
          <cell r="B58950" t="str">
            <v>2024-06-01</v>
          </cell>
        </row>
        <row r="58951">
          <cell r="B58951" t="str">
            <v>2024-06-01</v>
          </cell>
        </row>
        <row r="58952">
          <cell r="B58952" t="str">
            <v>2024-06-01</v>
          </cell>
        </row>
        <row r="58953">
          <cell r="B58953" t="str">
            <v>2024-06-01</v>
          </cell>
        </row>
        <row r="58954">
          <cell r="B58954" t="str">
            <v>2024-06-01</v>
          </cell>
        </row>
        <row r="58955">
          <cell r="B58955" t="str">
            <v>2024-06-01</v>
          </cell>
        </row>
        <row r="58956">
          <cell r="B58956" t="str">
            <v>2024-06-01</v>
          </cell>
        </row>
        <row r="58957">
          <cell r="B58957" t="str">
            <v>2024-06-01</v>
          </cell>
        </row>
        <row r="58958">
          <cell r="B58958" t="str">
            <v>2024-06-01</v>
          </cell>
        </row>
        <row r="58959">
          <cell r="B58959" t="str">
            <v>2024-06-01</v>
          </cell>
        </row>
        <row r="58960">
          <cell r="B58960" t="str">
            <v>2024-06-01</v>
          </cell>
        </row>
        <row r="58961">
          <cell r="B58961" t="str">
            <v>2024-06-01</v>
          </cell>
        </row>
        <row r="58962">
          <cell r="B58962" t="str">
            <v>2024-06-01</v>
          </cell>
        </row>
        <row r="58963">
          <cell r="B58963" t="str">
            <v>2024-06-01</v>
          </cell>
        </row>
        <row r="58964">
          <cell r="B58964" t="str">
            <v>2024-06-01</v>
          </cell>
        </row>
        <row r="58965">
          <cell r="B58965" t="str">
            <v>2024-06-01</v>
          </cell>
        </row>
        <row r="58966">
          <cell r="B58966" t="str">
            <v>2024-06-01</v>
          </cell>
        </row>
        <row r="58967">
          <cell r="B58967" t="str">
            <v>2024-06-01</v>
          </cell>
        </row>
        <row r="58968">
          <cell r="B58968" t="str">
            <v>2024-06-01</v>
          </cell>
        </row>
        <row r="58969">
          <cell r="B58969" t="str">
            <v>2024-06-01</v>
          </cell>
        </row>
        <row r="58970">
          <cell r="B58970" t="str">
            <v>2024-07-01</v>
          </cell>
        </row>
        <row r="58971">
          <cell r="B58971" t="str">
            <v>2024-07-01</v>
          </cell>
        </row>
        <row r="58972">
          <cell r="B58972" t="str">
            <v>2024-07-01</v>
          </cell>
        </row>
        <row r="58973">
          <cell r="B58973" t="str">
            <v>2024-07-01</v>
          </cell>
        </row>
        <row r="58974">
          <cell r="B58974" t="str">
            <v>2024-07-01</v>
          </cell>
        </row>
        <row r="58975">
          <cell r="B58975" t="str">
            <v>2024-07-01</v>
          </cell>
        </row>
        <row r="58976">
          <cell r="B58976" t="str">
            <v>2024-07-01</v>
          </cell>
        </row>
        <row r="58977">
          <cell r="B58977" t="str">
            <v>2024-07-01</v>
          </cell>
        </row>
        <row r="58978">
          <cell r="B58978" t="str">
            <v>2024-07-01</v>
          </cell>
        </row>
        <row r="58979">
          <cell r="B58979" t="str">
            <v>2024-07-01</v>
          </cell>
        </row>
        <row r="58980">
          <cell r="B58980" t="str">
            <v>2024-07-01</v>
          </cell>
        </row>
        <row r="58981">
          <cell r="B58981" t="str">
            <v>2024-07-01</v>
          </cell>
        </row>
        <row r="58982">
          <cell r="B58982" t="str">
            <v>2024-07-01</v>
          </cell>
        </row>
        <row r="58983">
          <cell r="B58983" t="str">
            <v>2024-07-01</v>
          </cell>
        </row>
        <row r="58984">
          <cell r="B58984" t="str">
            <v>2024-07-01</v>
          </cell>
        </row>
        <row r="58985">
          <cell r="B58985" t="str">
            <v>2024-07-01</v>
          </cell>
        </row>
        <row r="58986">
          <cell r="B58986" t="str">
            <v>2024-07-01</v>
          </cell>
        </row>
        <row r="58987">
          <cell r="B58987" t="str">
            <v>2024-07-01</v>
          </cell>
        </row>
        <row r="58988">
          <cell r="B58988" t="str">
            <v>2024-07-01</v>
          </cell>
        </row>
        <row r="58989">
          <cell r="B58989" t="str">
            <v>2024-07-01</v>
          </cell>
        </row>
        <row r="58990">
          <cell r="B58990" t="str">
            <v>2024-07-01</v>
          </cell>
        </row>
        <row r="58991">
          <cell r="B58991" t="str">
            <v>2024-07-01</v>
          </cell>
        </row>
        <row r="58992">
          <cell r="B58992" t="str">
            <v>2024-08-01</v>
          </cell>
        </row>
        <row r="58993">
          <cell r="B58993" t="str">
            <v>2024-08-01</v>
          </cell>
        </row>
        <row r="58994">
          <cell r="B58994" t="str">
            <v>2024-08-01</v>
          </cell>
        </row>
        <row r="58995">
          <cell r="B58995" t="str">
            <v>2024-08-01</v>
          </cell>
        </row>
        <row r="58996">
          <cell r="B58996" t="str">
            <v>2024-08-01</v>
          </cell>
        </row>
        <row r="58997">
          <cell r="B58997" t="str">
            <v>2024-08-01</v>
          </cell>
        </row>
        <row r="58998">
          <cell r="B58998" t="str">
            <v>2024-08-01</v>
          </cell>
        </row>
        <row r="58999">
          <cell r="B58999" t="str">
            <v>2024-08-01</v>
          </cell>
        </row>
        <row r="59000">
          <cell r="B59000" t="str">
            <v>2024-08-01</v>
          </cell>
        </row>
        <row r="59001">
          <cell r="B59001" t="str">
            <v>2024-08-01</v>
          </cell>
        </row>
        <row r="59002">
          <cell r="B59002" t="str">
            <v>2024-08-01</v>
          </cell>
        </row>
        <row r="59003">
          <cell r="B59003" t="str">
            <v>2024-08-01</v>
          </cell>
        </row>
        <row r="59004">
          <cell r="B59004" t="str">
            <v>2024-08-01</v>
          </cell>
        </row>
        <row r="59005">
          <cell r="B59005" t="str">
            <v>2024-08-01</v>
          </cell>
        </row>
        <row r="59006">
          <cell r="B59006" t="str">
            <v>2024-08-01</v>
          </cell>
        </row>
        <row r="59007">
          <cell r="B59007" t="str">
            <v>2024-08-01</v>
          </cell>
        </row>
        <row r="59008">
          <cell r="B59008" t="str">
            <v>2024-08-01</v>
          </cell>
        </row>
        <row r="59009">
          <cell r="B59009" t="str">
            <v>2024-08-01</v>
          </cell>
        </row>
        <row r="59010">
          <cell r="B59010" t="str">
            <v>2024-08-01</v>
          </cell>
        </row>
        <row r="59011">
          <cell r="B59011" t="str">
            <v>2024-08-01</v>
          </cell>
        </row>
        <row r="59012">
          <cell r="B59012" t="str">
            <v>2024-08-01</v>
          </cell>
        </row>
        <row r="59013">
          <cell r="B59013" t="str">
            <v>2024-08-01</v>
          </cell>
        </row>
        <row r="59014">
          <cell r="B59014" t="str">
            <v>2024-09-01</v>
          </cell>
        </row>
        <row r="59015">
          <cell r="B59015" t="str">
            <v>2024-09-01</v>
          </cell>
        </row>
        <row r="59016">
          <cell r="B59016" t="str">
            <v>2024-09-01</v>
          </cell>
        </row>
        <row r="59017">
          <cell r="B59017" t="str">
            <v>2024-09-01</v>
          </cell>
        </row>
        <row r="59018">
          <cell r="B59018" t="str">
            <v>2024-09-01</v>
          </cell>
        </row>
        <row r="59019">
          <cell r="B59019" t="str">
            <v>2024-09-01</v>
          </cell>
        </row>
        <row r="59020">
          <cell r="B59020" t="str">
            <v>2024-09-01</v>
          </cell>
        </row>
        <row r="59021">
          <cell r="B59021" t="str">
            <v>2024-09-01</v>
          </cell>
        </row>
        <row r="59022">
          <cell r="B59022" t="str">
            <v>2024-09-01</v>
          </cell>
        </row>
        <row r="59023">
          <cell r="B59023" t="str">
            <v>2024-09-01</v>
          </cell>
        </row>
        <row r="59024">
          <cell r="B59024" t="str">
            <v>2024-09-01</v>
          </cell>
        </row>
        <row r="59025">
          <cell r="B59025" t="str">
            <v>2024-09-01</v>
          </cell>
        </row>
        <row r="59026">
          <cell r="B59026" t="str">
            <v>2024-09-01</v>
          </cell>
        </row>
        <row r="59027">
          <cell r="B59027" t="str">
            <v>2024-09-01</v>
          </cell>
        </row>
        <row r="59028">
          <cell r="B59028" t="str">
            <v>2024-09-01</v>
          </cell>
        </row>
        <row r="59029">
          <cell r="B59029" t="str">
            <v>2024-09-01</v>
          </cell>
        </row>
        <row r="59030">
          <cell r="B59030" t="str">
            <v>2024-09-01</v>
          </cell>
        </row>
        <row r="59031">
          <cell r="B59031" t="str">
            <v>2024-09-01</v>
          </cell>
        </row>
        <row r="59032">
          <cell r="B59032" t="str">
            <v>2024-09-01</v>
          </cell>
        </row>
        <row r="59033">
          <cell r="B59033" t="str">
            <v>2024-09-01</v>
          </cell>
        </row>
        <row r="59034">
          <cell r="B59034" t="str">
            <v>2024-09-01</v>
          </cell>
        </row>
        <row r="59035">
          <cell r="B59035" t="str">
            <v>2024-09-01</v>
          </cell>
        </row>
        <row r="59036">
          <cell r="B59036" t="str">
            <v>2024-10-01</v>
          </cell>
        </row>
        <row r="59037">
          <cell r="B59037" t="str">
            <v>2024-10-01</v>
          </cell>
        </row>
        <row r="59038">
          <cell r="B59038" t="str">
            <v>2024-10-01</v>
          </cell>
        </row>
        <row r="59039">
          <cell r="B59039" t="str">
            <v>2024-10-01</v>
          </cell>
        </row>
        <row r="59040">
          <cell r="B59040" t="str">
            <v>2024-10-01</v>
          </cell>
        </row>
        <row r="59041">
          <cell r="B59041" t="str">
            <v>2024-10-01</v>
          </cell>
        </row>
        <row r="59042">
          <cell r="B59042" t="str">
            <v>2024-10-01</v>
          </cell>
        </row>
        <row r="59043">
          <cell r="B59043" t="str">
            <v>2024-10-01</v>
          </cell>
        </row>
        <row r="59044">
          <cell r="B59044" t="str">
            <v>2024-10-01</v>
          </cell>
        </row>
        <row r="59045">
          <cell r="B59045" t="str">
            <v>2024-10-01</v>
          </cell>
        </row>
        <row r="59046">
          <cell r="B59046" t="str">
            <v>2024-10-01</v>
          </cell>
        </row>
        <row r="59047">
          <cell r="B59047" t="str">
            <v>2024-10-01</v>
          </cell>
        </row>
        <row r="59048">
          <cell r="B59048" t="str">
            <v>2024-10-01</v>
          </cell>
        </row>
        <row r="59049">
          <cell r="B59049" t="str">
            <v>2024-10-01</v>
          </cell>
        </row>
        <row r="59050">
          <cell r="B59050" t="str">
            <v>2024-10-01</v>
          </cell>
        </row>
        <row r="59051">
          <cell r="B59051" t="str">
            <v>2024-10-01</v>
          </cell>
        </row>
        <row r="59052">
          <cell r="B59052" t="str">
            <v>2024-10-01</v>
          </cell>
        </row>
        <row r="59053">
          <cell r="B59053" t="str">
            <v>2024-10-01</v>
          </cell>
        </row>
        <row r="59054">
          <cell r="B59054" t="str">
            <v>2024-10-01</v>
          </cell>
        </row>
        <row r="59055">
          <cell r="B59055" t="str">
            <v>2024-10-01</v>
          </cell>
        </row>
        <row r="59056">
          <cell r="B59056" t="str">
            <v>2024-10-01</v>
          </cell>
        </row>
        <row r="59057">
          <cell r="B59057" t="str">
            <v>2024-10-01</v>
          </cell>
        </row>
        <row r="59058">
          <cell r="B59058" t="str">
            <v>2024-11-01</v>
          </cell>
        </row>
        <row r="59059">
          <cell r="B59059" t="str">
            <v>2024-11-01</v>
          </cell>
        </row>
        <row r="59060">
          <cell r="B59060" t="str">
            <v>2024-11-01</v>
          </cell>
        </row>
        <row r="59061">
          <cell r="B59061" t="str">
            <v>2024-11-01</v>
          </cell>
        </row>
        <row r="59062">
          <cell r="B59062" t="str">
            <v>2024-11-01</v>
          </cell>
        </row>
        <row r="59063">
          <cell r="B59063" t="str">
            <v>2024-11-01</v>
          </cell>
        </row>
        <row r="59064">
          <cell r="B59064" t="str">
            <v>2024-11-01</v>
          </cell>
        </row>
        <row r="59065">
          <cell r="B59065" t="str">
            <v>2024-11-01</v>
          </cell>
        </row>
        <row r="59066">
          <cell r="B59066" t="str">
            <v>2024-11-01</v>
          </cell>
        </row>
        <row r="59067">
          <cell r="B59067" t="str">
            <v>2024-11-01</v>
          </cell>
        </row>
        <row r="59068">
          <cell r="B59068" t="str">
            <v>2024-11-01</v>
          </cell>
        </row>
        <row r="59069">
          <cell r="B59069" t="str">
            <v>2024-11-01</v>
          </cell>
        </row>
        <row r="59070">
          <cell r="B59070" t="str">
            <v>2024-11-01</v>
          </cell>
        </row>
        <row r="59071">
          <cell r="B59071" t="str">
            <v>2024-11-01</v>
          </cell>
        </row>
        <row r="59072">
          <cell r="B59072" t="str">
            <v>2024-11-01</v>
          </cell>
        </row>
        <row r="59073">
          <cell r="B59073" t="str">
            <v>2024-11-01</v>
          </cell>
        </row>
        <row r="59074">
          <cell r="B59074" t="str">
            <v>2024-11-01</v>
          </cell>
        </row>
        <row r="59075">
          <cell r="B59075" t="str">
            <v>2024-11-01</v>
          </cell>
        </row>
        <row r="59076">
          <cell r="B59076" t="str">
            <v>2024-11-01</v>
          </cell>
        </row>
        <row r="59077">
          <cell r="B59077" t="str">
            <v>2024-11-01</v>
          </cell>
        </row>
        <row r="59078">
          <cell r="B59078" t="str">
            <v>2024-11-01</v>
          </cell>
        </row>
        <row r="59079">
          <cell r="B59079" t="str">
            <v>2024-11-01</v>
          </cell>
        </row>
        <row r="59080">
          <cell r="B59080" t="str">
            <v>2024-12-01</v>
          </cell>
        </row>
        <row r="59081">
          <cell r="B59081" t="str">
            <v>2024-12-01</v>
          </cell>
        </row>
        <row r="59082">
          <cell r="B59082" t="str">
            <v>2024-12-01</v>
          </cell>
        </row>
        <row r="59083">
          <cell r="B59083" t="str">
            <v>2024-12-01</v>
          </cell>
        </row>
        <row r="59084">
          <cell r="B59084" t="str">
            <v>2024-12-01</v>
          </cell>
        </row>
        <row r="59085">
          <cell r="B59085" t="str">
            <v>2024-12-01</v>
          </cell>
        </row>
        <row r="59086">
          <cell r="B59086" t="str">
            <v>2024-12-01</v>
          </cell>
        </row>
        <row r="59087">
          <cell r="B59087" t="str">
            <v>2024-12-01</v>
          </cell>
        </row>
        <row r="59088">
          <cell r="B59088" t="str">
            <v>2024-12-01</v>
          </cell>
        </row>
        <row r="59089">
          <cell r="B59089" t="str">
            <v>2024-12-01</v>
          </cell>
        </row>
        <row r="59090">
          <cell r="B59090" t="str">
            <v>2024-12-01</v>
          </cell>
        </row>
        <row r="59091">
          <cell r="B59091" t="str">
            <v>2024-12-01</v>
          </cell>
        </row>
        <row r="59092">
          <cell r="B59092" t="str">
            <v>2024-12-01</v>
          </cell>
        </row>
        <row r="59093">
          <cell r="B59093" t="str">
            <v>2024-12-01</v>
          </cell>
        </row>
        <row r="59094">
          <cell r="B59094" t="str">
            <v>2024-12-01</v>
          </cell>
        </row>
        <row r="59095">
          <cell r="B59095" t="str">
            <v>2024-12-01</v>
          </cell>
        </row>
        <row r="59096">
          <cell r="B59096" t="str">
            <v>2024-12-01</v>
          </cell>
        </row>
        <row r="59097">
          <cell r="B59097" t="str">
            <v>2024-12-01</v>
          </cell>
        </row>
        <row r="59098">
          <cell r="B59098" t="str">
            <v>2024-12-01</v>
          </cell>
        </row>
        <row r="59099">
          <cell r="B59099" t="str">
            <v>2024-12-01</v>
          </cell>
        </row>
        <row r="59100">
          <cell r="B59100" t="str">
            <v>2024-12-01</v>
          </cell>
        </row>
        <row r="59101">
          <cell r="B59101" t="str">
            <v>2024-12-01</v>
          </cell>
        </row>
        <row r="59102">
          <cell r="B59102" t="str">
            <v>2024-01-01</v>
          </cell>
        </row>
        <row r="59103">
          <cell r="B59103" t="str">
            <v>2024-01-01</v>
          </cell>
        </row>
        <row r="59104">
          <cell r="B59104" t="str">
            <v>2024-01-01</v>
          </cell>
        </row>
        <row r="59105">
          <cell r="B59105" t="str">
            <v>2024-01-01</v>
          </cell>
        </row>
        <row r="59106">
          <cell r="B59106" t="str">
            <v>2024-01-01</v>
          </cell>
        </row>
        <row r="59107">
          <cell r="B59107" t="str">
            <v>2024-01-01</v>
          </cell>
        </row>
        <row r="59108">
          <cell r="B59108" t="str">
            <v>2024-01-01</v>
          </cell>
        </row>
        <row r="59109">
          <cell r="B59109" t="str">
            <v>2024-01-01</v>
          </cell>
        </row>
        <row r="59110">
          <cell r="B59110" t="str">
            <v>2024-01-01</v>
          </cell>
        </row>
        <row r="59111">
          <cell r="B59111" t="str">
            <v>2024-01-01</v>
          </cell>
        </row>
        <row r="59112">
          <cell r="B59112" t="str">
            <v>2024-01-01</v>
          </cell>
        </row>
        <row r="59113">
          <cell r="B59113" t="str">
            <v>2024-01-01</v>
          </cell>
        </row>
        <row r="59114">
          <cell r="B59114" t="str">
            <v>2024-01-01</v>
          </cell>
        </row>
        <row r="59115">
          <cell r="B59115" t="str">
            <v>2024-01-01</v>
          </cell>
        </row>
        <row r="59116">
          <cell r="B59116" t="str">
            <v>2024-01-01</v>
          </cell>
        </row>
        <row r="59117">
          <cell r="B59117" t="str">
            <v>2024-01-01</v>
          </cell>
        </row>
        <row r="59118">
          <cell r="B59118" t="str">
            <v>2024-01-01</v>
          </cell>
        </row>
        <row r="59119">
          <cell r="B59119" t="str">
            <v>2024-01-01</v>
          </cell>
        </row>
        <row r="59120">
          <cell r="B59120" t="str">
            <v>2024-01-01</v>
          </cell>
        </row>
        <row r="59121">
          <cell r="B59121" t="str">
            <v>2024-01-01</v>
          </cell>
        </row>
        <row r="59122">
          <cell r="B59122" t="str">
            <v>2024-01-01</v>
          </cell>
        </row>
        <row r="59123">
          <cell r="B59123" t="str">
            <v>2024-01-01</v>
          </cell>
        </row>
        <row r="59124">
          <cell r="B59124" t="str">
            <v>2024-01-01</v>
          </cell>
        </row>
        <row r="59125">
          <cell r="B59125" t="str">
            <v>2024-01-01</v>
          </cell>
        </row>
        <row r="59126">
          <cell r="B59126" t="str">
            <v>2024-01-01</v>
          </cell>
        </row>
        <row r="59127">
          <cell r="B59127" t="str">
            <v>2024-01-01</v>
          </cell>
        </row>
        <row r="59128">
          <cell r="B59128" t="str">
            <v>2024-01-01</v>
          </cell>
        </row>
        <row r="59129">
          <cell r="B59129" t="str">
            <v>2024-01-01</v>
          </cell>
        </row>
        <row r="59130">
          <cell r="B59130" t="str">
            <v>2024-01-01</v>
          </cell>
        </row>
        <row r="59131">
          <cell r="B59131" t="str">
            <v>2024-01-01</v>
          </cell>
        </row>
        <row r="59132">
          <cell r="B59132" t="str">
            <v>2024-01-01</v>
          </cell>
        </row>
        <row r="59133">
          <cell r="B59133" t="str">
            <v>2024-01-01</v>
          </cell>
        </row>
        <row r="59134">
          <cell r="B59134" t="str">
            <v>2024-01-01</v>
          </cell>
        </row>
        <row r="59135">
          <cell r="B59135" t="str">
            <v>2024-01-01</v>
          </cell>
        </row>
        <row r="59136">
          <cell r="B59136" t="str">
            <v>2024-02-01</v>
          </cell>
        </row>
        <row r="59137">
          <cell r="B59137" t="str">
            <v>2024-02-01</v>
          </cell>
        </row>
        <row r="59138">
          <cell r="B59138" t="str">
            <v>2024-02-01</v>
          </cell>
        </row>
        <row r="59139">
          <cell r="B59139" t="str">
            <v>2024-02-01</v>
          </cell>
        </row>
        <row r="59140">
          <cell r="B59140" t="str">
            <v>2024-02-01</v>
          </cell>
        </row>
        <row r="59141">
          <cell r="B59141" t="str">
            <v>2024-02-01</v>
          </cell>
        </row>
        <row r="59142">
          <cell r="B59142" t="str">
            <v>2024-02-01</v>
          </cell>
        </row>
        <row r="59143">
          <cell r="B59143" t="str">
            <v>2024-02-01</v>
          </cell>
        </row>
        <row r="59144">
          <cell r="B59144" t="str">
            <v>2024-02-01</v>
          </cell>
        </row>
        <row r="59145">
          <cell r="B59145" t="str">
            <v>2024-02-01</v>
          </cell>
        </row>
        <row r="59146">
          <cell r="B59146" t="str">
            <v>2024-02-01</v>
          </cell>
        </row>
        <row r="59147">
          <cell r="B59147" t="str">
            <v>2024-02-01</v>
          </cell>
        </row>
        <row r="59148">
          <cell r="B59148" t="str">
            <v>2024-02-01</v>
          </cell>
        </row>
        <row r="59149">
          <cell r="B59149" t="str">
            <v>2024-02-01</v>
          </cell>
        </row>
        <row r="59150">
          <cell r="B59150" t="str">
            <v>2024-02-01</v>
          </cell>
        </row>
        <row r="59151">
          <cell r="B59151" t="str">
            <v>2024-02-01</v>
          </cell>
        </row>
        <row r="59152">
          <cell r="B59152" t="str">
            <v>2024-02-01</v>
          </cell>
        </row>
        <row r="59153">
          <cell r="B59153" t="str">
            <v>2024-02-01</v>
          </cell>
        </row>
        <row r="59154">
          <cell r="B59154" t="str">
            <v>2024-02-01</v>
          </cell>
        </row>
        <row r="59155">
          <cell r="B59155" t="str">
            <v>2024-02-01</v>
          </cell>
        </row>
        <row r="59156">
          <cell r="B59156" t="str">
            <v>2024-02-01</v>
          </cell>
        </row>
        <row r="59157">
          <cell r="B59157" t="str">
            <v>2024-02-01</v>
          </cell>
        </row>
        <row r="59158">
          <cell r="B59158" t="str">
            <v>2024-02-01</v>
          </cell>
        </row>
        <row r="59159">
          <cell r="B59159" t="str">
            <v>2024-02-01</v>
          </cell>
        </row>
        <row r="59160">
          <cell r="B59160" t="str">
            <v>2024-02-01</v>
          </cell>
        </row>
        <row r="59161">
          <cell r="B59161" t="str">
            <v>2024-02-01</v>
          </cell>
        </row>
        <row r="59162">
          <cell r="B59162" t="str">
            <v>2024-02-01</v>
          </cell>
        </row>
        <row r="59163">
          <cell r="B59163" t="str">
            <v>2024-02-01</v>
          </cell>
        </row>
        <row r="59164">
          <cell r="B59164" t="str">
            <v>2024-02-01</v>
          </cell>
        </row>
        <row r="59165">
          <cell r="B59165" t="str">
            <v>2024-02-01</v>
          </cell>
        </row>
        <row r="59166">
          <cell r="B59166" t="str">
            <v>2024-02-01</v>
          </cell>
        </row>
        <row r="59167">
          <cell r="B59167" t="str">
            <v>2024-02-01</v>
          </cell>
        </row>
        <row r="59168">
          <cell r="B59168" t="str">
            <v>2024-02-01</v>
          </cell>
        </row>
        <row r="59169">
          <cell r="B59169" t="str">
            <v>2024-02-01</v>
          </cell>
        </row>
        <row r="59170">
          <cell r="B59170" t="str">
            <v>2024-03-01</v>
          </cell>
        </row>
        <row r="59171">
          <cell r="B59171" t="str">
            <v>2024-03-01</v>
          </cell>
        </row>
        <row r="59172">
          <cell r="B59172" t="str">
            <v>2024-03-01</v>
          </cell>
        </row>
        <row r="59173">
          <cell r="B59173" t="str">
            <v>2024-03-01</v>
          </cell>
        </row>
        <row r="59174">
          <cell r="B59174" t="str">
            <v>2024-03-01</v>
          </cell>
        </row>
        <row r="59175">
          <cell r="B59175" t="str">
            <v>2024-03-01</v>
          </cell>
        </row>
        <row r="59176">
          <cell r="B59176" t="str">
            <v>2024-03-01</v>
          </cell>
        </row>
        <row r="59177">
          <cell r="B59177" t="str">
            <v>2024-03-01</v>
          </cell>
        </row>
        <row r="59178">
          <cell r="B59178" t="str">
            <v>2024-03-01</v>
          </cell>
        </row>
        <row r="59179">
          <cell r="B59179" t="str">
            <v>2024-03-01</v>
          </cell>
        </row>
        <row r="59180">
          <cell r="B59180" t="str">
            <v>2024-03-01</v>
          </cell>
        </row>
        <row r="59181">
          <cell r="B59181" t="str">
            <v>2024-03-01</v>
          </cell>
        </row>
        <row r="59182">
          <cell r="B59182" t="str">
            <v>2024-03-01</v>
          </cell>
        </row>
        <row r="59183">
          <cell r="B59183" t="str">
            <v>2024-03-01</v>
          </cell>
        </row>
        <row r="59184">
          <cell r="B59184" t="str">
            <v>2024-03-01</v>
          </cell>
        </row>
        <row r="59185">
          <cell r="B59185" t="str">
            <v>2024-03-01</v>
          </cell>
        </row>
        <row r="59186">
          <cell r="B59186" t="str">
            <v>2024-03-01</v>
          </cell>
        </row>
        <row r="59187">
          <cell r="B59187" t="str">
            <v>2024-03-01</v>
          </cell>
        </row>
        <row r="59188">
          <cell r="B59188" t="str">
            <v>2024-03-01</v>
          </cell>
        </row>
        <row r="59189">
          <cell r="B59189" t="str">
            <v>2024-03-01</v>
          </cell>
        </row>
        <row r="59190">
          <cell r="B59190" t="str">
            <v>2024-03-01</v>
          </cell>
        </row>
        <row r="59191">
          <cell r="B59191" t="str">
            <v>2024-03-01</v>
          </cell>
        </row>
        <row r="59192">
          <cell r="B59192" t="str">
            <v>2024-03-01</v>
          </cell>
        </row>
        <row r="59193">
          <cell r="B59193" t="str">
            <v>2024-03-01</v>
          </cell>
        </row>
        <row r="59194">
          <cell r="B59194" t="str">
            <v>2024-03-01</v>
          </cell>
        </row>
        <row r="59195">
          <cell r="B59195" t="str">
            <v>2024-03-01</v>
          </cell>
        </row>
        <row r="59196">
          <cell r="B59196" t="str">
            <v>2024-03-01</v>
          </cell>
        </row>
        <row r="59197">
          <cell r="B59197" t="str">
            <v>2024-03-01</v>
          </cell>
        </row>
        <row r="59198">
          <cell r="B59198" t="str">
            <v>2024-03-01</v>
          </cell>
        </row>
        <row r="59199">
          <cell r="B59199" t="str">
            <v>2024-03-01</v>
          </cell>
        </row>
        <row r="59200">
          <cell r="B59200" t="str">
            <v>2024-03-01</v>
          </cell>
        </row>
        <row r="59201">
          <cell r="B59201" t="str">
            <v>2024-03-01</v>
          </cell>
        </row>
        <row r="59202">
          <cell r="B59202" t="str">
            <v>2024-03-01</v>
          </cell>
        </row>
        <row r="59203">
          <cell r="B59203" t="str">
            <v>2024-03-01</v>
          </cell>
        </row>
        <row r="59204">
          <cell r="B59204" t="str">
            <v>2024-04-01</v>
          </cell>
        </row>
        <row r="59205">
          <cell r="B59205" t="str">
            <v>2024-04-01</v>
          </cell>
        </row>
        <row r="59206">
          <cell r="B59206" t="str">
            <v>2024-04-01</v>
          </cell>
        </row>
        <row r="59207">
          <cell r="B59207" t="str">
            <v>2024-04-01</v>
          </cell>
        </row>
        <row r="59208">
          <cell r="B59208" t="str">
            <v>2024-04-01</v>
          </cell>
        </row>
        <row r="59209">
          <cell r="B59209" t="str">
            <v>2024-04-01</v>
          </cell>
        </row>
        <row r="59210">
          <cell r="B59210" t="str">
            <v>2024-04-01</v>
          </cell>
        </row>
        <row r="59211">
          <cell r="B59211" t="str">
            <v>2024-04-01</v>
          </cell>
        </row>
        <row r="59212">
          <cell r="B59212" t="str">
            <v>2024-04-01</v>
          </cell>
        </row>
        <row r="59213">
          <cell r="B59213" t="str">
            <v>2024-04-01</v>
          </cell>
        </row>
        <row r="59214">
          <cell r="B59214" t="str">
            <v>2024-04-01</v>
          </cell>
        </row>
        <row r="59215">
          <cell r="B59215" t="str">
            <v>2024-04-01</v>
          </cell>
        </row>
        <row r="59216">
          <cell r="B59216" t="str">
            <v>2024-04-01</v>
          </cell>
        </row>
        <row r="59217">
          <cell r="B59217" t="str">
            <v>2024-04-01</v>
          </cell>
        </row>
        <row r="59218">
          <cell r="B59218" t="str">
            <v>2024-04-01</v>
          </cell>
        </row>
        <row r="59219">
          <cell r="B59219" t="str">
            <v>2024-04-01</v>
          </cell>
        </row>
        <row r="59220">
          <cell r="B59220" t="str">
            <v>2024-04-01</v>
          </cell>
        </row>
        <row r="59221">
          <cell r="B59221" t="str">
            <v>2024-04-01</v>
          </cell>
        </row>
        <row r="59222">
          <cell r="B59222" t="str">
            <v>2024-04-01</v>
          </cell>
        </row>
        <row r="59223">
          <cell r="B59223" t="str">
            <v>2024-04-01</v>
          </cell>
        </row>
        <row r="59224">
          <cell r="B59224" t="str">
            <v>2024-04-01</v>
          </cell>
        </row>
        <row r="59225">
          <cell r="B59225" t="str">
            <v>2024-04-01</v>
          </cell>
        </row>
        <row r="59226">
          <cell r="B59226" t="str">
            <v>2024-04-01</v>
          </cell>
        </row>
        <row r="59227">
          <cell r="B59227" t="str">
            <v>2024-04-01</v>
          </cell>
        </row>
        <row r="59228">
          <cell r="B59228" t="str">
            <v>2024-04-01</v>
          </cell>
        </row>
        <row r="59229">
          <cell r="B59229" t="str">
            <v>2024-04-01</v>
          </cell>
        </row>
        <row r="59230">
          <cell r="B59230" t="str">
            <v>2024-04-01</v>
          </cell>
        </row>
        <row r="59231">
          <cell r="B59231" t="str">
            <v>2024-04-01</v>
          </cell>
        </row>
        <row r="59232">
          <cell r="B59232" t="str">
            <v>2024-04-01</v>
          </cell>
        </row>
        <row r="59233">
          <cell r="B59233" t="str">
            <v>2024-04-01</v>
          </cell>
        </row>
        <row r="59234">
          <cell r="B59234" t="str">
            <v>2024-04-01</v>
          </cell>
        </row>
        <row r="59235">
          <cell r="B59235" t="str">
            <v>2024-04-01</v>
          </cell>
        </row>
        <row r="59236">
          <cell r="B59236" t="str">
            <v>2024-04-01</v>
          </cell>
        </row>
        <row r="59237">
          <cell r="B59237" t="str">
            <v>2024-04-01</v>
          </cell>
        </row>
        <row r="59238">
          <cell r="B59238" t="str">
            <v>2024-05-01</v>
          </cell>
        </row>
        <row r="59239">
          <cell r="B59239" t="str">
            <v>2024-05-01</v>
          </cell>
        </row>
        <row r="59240">
          <cell r="B59240" t="str">
            <v>2024-05-01</v>
          </cell>
        </row>
        <row r="59241">
          <cell r="B59241" t="str">
            <v>2024-05-01</v>
          </cell>
        </row>
        <row r="59242">
          <cell r="B59242" t="str">
            <v>2024-05-01</v>
          </cell>
        </row>
        <row r="59243">
          <cell r="B59243" t="str">
            <v>2024-05-01</v>
          </cell>
        </row>
        <row r="59244">
          <cell r="B59244" t="str">
            <v>2024-05-01</v>
          </cell>
        </row>
        <row r="59245">
          <cell r="B59245" t="str">
            <v>2024-05-01</v>
          </cell>
        </row>
        <row r="59246">
          <cell r="B59246" t="str">
            <v>2024-05-01</v>
          </cell>
        </row>
        <row r="59247">
          <cell r="B59247" t="str">
            <v>2024-05-01</v>
          </cell>
        </row>
        <row r="59248">
          <cell r="B59248" t="str">
            <v>2024-05-01</v>
          </cell>
        </row>
        <row r="59249">
          <cell r="B59249" t="str">
            <v>2024-05-01</v>
          </cell>
        </row>
        <row r="59250">
          <cell r="B59250" t="str">
            <v>2024-05-01</v>
          </cell>
        </row>
        <row r="59251">
          <cell r="B59251" t="str">
            <v>2024-05-01</v>
          </cell>
        </row>
        <row r="59252">
          <cell r="B59252" t="str">
            <v>2024-05-01</v>
          </cell>
        </row>
        <row r="59253">
          <cell r="B59253" t="str">
            <v>2024-05-01</v>
          </cell>
        </row>
        <row r="59254">
          <cell r="B59254" t="str">
            <v>2024-05-01</v>
          </cell>
        </row>
        <row r="59255">
          <cell r="B59255" t="str">
            <v>2024-05-01</v>
          </cell>
        </row>
        <row r="59256">
          <cell r="B59256" t="str">
            <v>2024-05-01</v>
          </cell>
        </row>
        <row r="59257">
          <cell r="B59257" t="str">
            <v>2024-05-01</v>
          </cell>
        </row>
        <row r="59258">
          <cell r="B59258" t="str">
            <v>2024-05-01</v>
          </cell>
        </row>
        <row r="59259">
          <cell r="B59259" t="str">
            <v>2024-05-01</v>
          </cell>
        </row>
        <row r="59260">
          <cell r="B59260" t="str">
            <v>2024-05-01</v>
          </cell>
        </row>
        <row r="59261">
          <cell r="B59261" t="str">
            <v>2024-05-01</v>
          </cell>
        </row>
        <row r="59262">
          <cell r="B59262" t="str">
            <v>2024-05-01</v>
          </cell>
        </row>
        <row r="59263">
          <cell r="B59263" t="str">
            <v>2024-05-01</v>
          </cell>
        </row>
        <row r="59264">
          <cell r="B59264" t="str">
            <v>2024-05-01</v>
          </cell>
        </row>
        <row r="59265">
          <cell r="B59265" t="str">
            <v>2024-05-01</v>
          </cell>
        </row>
        <row r="59266">
          <cell r="B59266" t="str">
            <v>2024-05-01</v>
          </cell>
        </row>
        <row r="59267">
          <cell r="B59267" t="str">
            <v>2024-05-01</v>
          </cell>
        </row>
        <row r="59268">
          <cell r="B59268" t="str">
            <v>2024-05-01</v>
          </cell>
        </row>
        <row r="59269">
          <cell r="B59269" t="str">
            <v>2024-05-01</v>
          </cell>
        </row>
        <row r="59270">
          <cell r="B59270" t="str">
            <v>2024-05-01</v>
          </cell>
        </row>
        <row r="59271">
          <cell r="B59271" t="str">
            <v>2024-05-01</v>
          </cell>
        </row>
        <row r="59272">
          <cell r="B59272" t="str">
            <v>2024-06-01</v>
          </cell>
        </row>
        <row r="59273">
          <cell r="B59273" t="str">
            <v>2024-06-01</v>
          </cell>
        </row>
        <row r="59274">
          <cell r="B59274" t="str">
            <v>2024-06-01</v>
          </cell>
        </row>
        <row r="59275">
          <cell r="B59275" t="str">
            <v>2024-06-01</v>
          </cell>
        </row>
        <row r="59276">
          <cell r="B59276" t="str">
            <v>2024-06-01</v>
          </cell>
        </row>
        <row r="59277">
          <cell r="B59277" t="str">
            <v>2024-06-01</v>
          </cell>
        </row>
        <row r="59278">
          <cell r="B59278" t="str">
            <v>2024-06-01</v>
          </cell>
        </row>
        <row r="59279">
          <cell r="B59279" t="str">
            <v>2024-06-01</v>
          </cell>
        </row>
        <row r="59280">
          <cell r="B59280" t="str">
            <v>2024-06-01</v>
          </cell>
        </row>
        <row r="59281">
          <cell r="B59281" t="str">
            <v>2024-06-01</v>
          </cell>
        </row>
        <row r="59282">
          <cell r="B59282" t="str">
            <v>2024-06-01</v>
          </cell>
        </row>
        <row r="59283">
          <cell r="B59283" t="str">
            <v>2024-06-01</v>
          </cell>
        </row>
        <row r="59284">
          <cell r="B59284" t="str">
            <v>2024-06-01</v>
          </cell>
        </row>
        <row r="59285">
          <cell r="B59285" t="str">
            <v>2024-06-01</v>
          </cell>
        </row>
        <row r="59286">
          <cell r="B59286" t="str">
            <v>2024-06-01</v>
          </cell>
        </row>
        <row r="59287">
          <cell r="B59287" t="str">
            <v>2024-06-01</v>
          </cell>
        </row>
        <row r="59288">
          <cell r="B59288" t="str">
            <v>2024-06-01</v>
          </cell>
        </row>
        <row r="59289">
          <cell r="B59289" t="str">
            <v>2024-06-01</v>
          </cell>
        </row>
        <row r="59290">
          <cell r="B59290" t="str">
            <v>2024-06-01</v>
          </cell>
        </row>
        <row r="59291">
          <cell r="B59291" t="str">
            <v>2024-06-01</v>
          </cell>
        </row>
        <row r="59292">
          <cell r="B59292" t="str">
            <v>2024-06-01</v>
          </cell>
        </row>
        <row r="59293">
          <cell r="B59293" t="str">
            <v>2024-06-01</v>
          </cell>
        </row>
        <row r="59294">
          <cell r="B59294" t="str">
            <v>2024-06-01</v>
          </cell>
        </row>
        <row r="59295">
          <cell r="B59295" t="str">
            <v>2024-06-01</v>
          </cell>
        </row>
        <row r="59296">
          <cell r="B59296" t="str">
            <v>2024-06-01</v>
          </cell>
        </row>
        <row r="59297">
          <cell r="B59297" t="str">
            <v>2024-06-01</v>
          </cell>
        </row>
        <row r="59298">
          <cell r="B59298" t="str">
            <v>2024-06-01</v>
          </cell>
        </row>
        <row r="59299">
          <cell r="B59299" t="str">
            <v>2024-06-01</v>
          </cell>
        </row>
        <row r="59300">
          <cell r="B59300" t="str">
            <v>2024-06-01</v>
          </cell>
        </row>
        <row r="59301">
          <cell r="B59301" t="str">
            <v>2024-06-01</v>
          </cell>
        </row>
        <row r="59302">
          <cell r="B59302" t="str">
            <v>2024-06-01</v>
          </cell>
        </row>
        <row r="59303">
          <cell r="B59303" t="str">
            <v>2024-06-01</v>
          </cell>
        </row>
        <row r="59304">
          <cell r="B59304" t="str">
            <v>2024-06-01</v>
          </cell>
        </row>
        <row r="59305">
          <cell r="B59305" t="str">
            <v>2024-06-01</v>
          </cell>
        </row>
        <row r="59306">
          <cell r="B59306" t="str">
            <v>2024-07-01</v>
          </cell>
        </row>
        <row r="59307">
          <cell r="B59307" t="str">
            <v>2024-07-01</v>
          </cell>
        </row>
        <row r="59308">
          <cell r="B59308" t="str">
            <v>2024-07-01</v>
          </cell>
        </row>
        <row r="59309">
          <cell r="B59309" t="str">
            <v>2024-07-01</v>
          </cell>
        </row>
        <row r="59310">
          <cell r="B59310" t="str">
            <v>2024-07-01</v>
          </cell>
        </row>
        <row r="59311">
          <cell r="B59311" t="str">
            <v>2024-07-01</v>
          </cell>
        </row>
        <row r="59312">
          <cell r="B59312" t="str">
            <v>2024-07-01</v>
          </cell>
        </row>
        <row r="59313">
          <cell r="B59313" t="str">
            <v>2024-07-01</v>
          </cell>
        </row>
        <row r="59314">
          <cell r="B59314" t="str">
            <v>2024-07-01</v>
          </cell>
        </row>
        <row r="59315">
          <cell r="B59315" t="str">
            <v>2024-07-01</v>
          </cell>
        </row>
        <row r="59316">
          <cell r="B59316" t="str">
            <v>2024-07-01</v>
          </cell>
        </row>
        <row r="59317">
          <cell r="B59317" t="str">
            <v>2024-07-01</v>
          </cell>
        </row>
        <row r="59318">
          <cell r="B59318" t="str">
            <v>2024-07-01</v>
          </cell>
        </row>
        <row r="59319">
          <cell r="B59319" t="str">
            <v>2024-07-01</v>
          </cell>
        </row>
        <row r="59320">
          <cell r="B59320" t="str">
            <v>2024-07-01</v>
          </cell>
        </row>
        <row r="59321">
          <cell r="B59321" t="str">
            <v>2024-07-01</v>
          </cell>
        </row>
        <row r="59322">
          <cell r="B59322" t="str">
            <v>2024-07-01</v>
          </cell>
        </row>
        <row r="59323">
          <cell r="B59323" t="str">
            <v>2024-07-01</v>
          </cell>
        </row>
        <row r="59324">
          <cell r="B59324" t="str">
            <v>2024-07-01</v>
          </cell>
        </row>
        <row r="59325">
          <cell r="B59325" t="str">
            <v>2024-07-01</v>
          </cell>
        </row>
        <row r="59326">
          <cell r="B59326" t="str">
            <v>2024-07-01</v>
          </cell>
        </row>
        <row r="59327">
          <cell r="B59327" t="str">
            <v>2024-07-01</v>
          </cell>
        </row>
        <row r="59328">
          <cell r="B59328" t="str">
            <v>2024-07-01</v>
          </cell>
        </row>
        <row r="59329">
          <cell r="B59329" t="str">
            <v>2024-07-01</v>
          </cell>
        </row>
        <row r="59330">
          <cell r="B59330" t="str">
            <v>2024-07-01</v>
          </cell>
        </row>
        <row r="59331">
          <cell r="B59331" t="str">
            <v>2024-07-01</v>
          </cell>
        </row>
        <row r="59332">
          <cell r="B59332" t="str">
            <v>2024-07-01</v>
          </cell>
        </row>
        <row r="59333">
          <cell r="B59333" t="str">
            <v>2024-07-01</v>
          </cell>
        </row>
        <row r="59334">
          <cell r="B59334" t="str">
            <v>2024-07-01</v>
          </cell>
        </row>
        <row r="59335">
          <cell r="B59335" t="str">
            <v>2024-07-01</v>
          </cell>
        </row>
        <row r="59336">
          <cell r="B59336" t="str">
            <v>2024-07-01</v>
          </cell>
        </row>
        <row r="59337">
          <cell r="B59337" t="str">
            <v>2024-07-01</v>
          </cell>
        </row>
        <row r="59338">
          <cell r="B59338" t="str">
            <v>2024-07-01</v>
          </cell>
        </row>
        <row r="59339">
          <cell r="B59339" t="str">
            <v>2024-07-01</v>
          </cell>
        </row>
        <row r="59340">
          <cell r="B59340" t="str">
            <v>2024-08-01</v>
          </cell>
        </row>
        <row r="59341">
          <cell r="B59341" t="str">
            <v>2024-08-01</v>
          </cell>
        </row>
        <row r="59342">
          <cell r="B59342" t="str">
            <v>2024-08-01</v>
          </cell>
        </row>
        <row r="59343">
          <cell r="B59343" t="str">
            <v>2024-08-01</v>
          </cell>
        </row>
        <row r="59344">
          <cell r="B59344" t="str">
            <v>2024-08-01</v>
          </cell>
        </row>
        <row r="59345">
          <cell r="B59345" t="str">
            <v>2024-08-01</v>
          </cell>
        </row>
        <row r="59346">
          <cell r="B59346" t="str">
            <v>2024-08-01</v>
          </cell>
        </row>
        <row r="59347">
          <cell r="B59347" t="str">
            <v>2024-08-01</v>
          </cell>
        </row>
        <row r="59348">
          <cell r="B59348" t="str">
            <v>2024-08-01</v>
          </cell>
        </row>
        <row r="59349">
          <cell r="B59349" t="str">
            <v>2024-08-01</v>
          </cell>
        </row>
        <row r="59350">
          <cell r="B59350" t="str">
            <v>2024-08-01</v>
          </cell>
        </row>
        <row r="59351">
          <cell r="B59351" t="str">
            <v>2024-08-01</v>
          </cell>
        </row>
        <row r="59352">
          <cell r="B59352" t="str">
            <v>2024-08-01</v>
          </cell>
        </row>
        <row r="59353">
          <cell r="B59353" t="str">
            <v>2024-08-01</v>
          </cell>
        </row>
        <row r="59354">
          <cell r="B59354" t="str">
            <v>2024-08-01</v>
          </cell>
        </row>
        <row r="59355">
          <cell r="B59355" t="str">
            <v>2024-08-01</v>
          </cell>
        </row>
        <row r="59356">
          <cell r="B59356" t="str">
            <v>2024-08-01</v>
          </cell>
        </row>
        <row r="59357">
          <cell r="B59357" t="str">
            <v>2024-08-01</v>
          </cell>
        </row>
        <row r="59358">
          <cell r="B59358" t="str">
            <v>2024-08-01</v>
          </cell>
        </row>
        <row r="59359">
          <cell r="B59359" t="str">
            <v>2024-08-01</v>
          </cell>
        </row>
        <row r="59360">
          <cell r="B59360" t="str">
            <v>2024-08-01</v>
          </cell>
        </row>
        <row r="59361">
          <cell r="B59361" t="str">
            <v>2024-08-01</v>
          </cell>
        </row>
        <row r="59362">
          <cell r="B59362" t="str">
            <v>2024-08-01</v>
          </cell>
        </row>
        <row r="59363">
          <cell r="B59363" t="str">
            <v>2024-08-01</v>
          </cell>
        </row>
        <row r="59364">
          <cell r="B59364" t="str">
            <v>2024-08-01</v>
          </cell>
        </row>
        <row r="59365">
          <cell r="B59365" t="str">
            <v>2024-08-01</v>
          </cell>
        </row>
        <row r="59366">
          <cell r="B59366" t="str">
            <v>2024-08-01</v>
          </cell>
        </row>
        <row r="59367">
          <cell r="B59367" t="str">
            <v>2024-08-01</v>
          </cell>
        </row>
        <row r="59368">
          <cell r="B59368" t="str">
            <v>2024-08-01</v>
          </cell>
        </row>
        <row r="59369">
          <cell r="B59369" t="str">
            <v>2024-08-01</v>
          </cell>
        </row>
        <row r="59370">
          <cell r="B59370" t="str">
            <v>2024-08-01</v>
          </cell>
        </row>
        <row r="59371">
          <cell r="B59371" t="str">
            <v>2024-08-01</v>
          </cell>
        </row>
        <row r="59372">
          <cell r="B59372" t="str">
            <v>2024-08-01</v>
          </cell>
        </row>
        <row r="59373">
          <cell r="B59373" t="str">
            <v>2024-08-01</v>
          </cell>
        </row>
        <row r="59374">
          <cell r="B59374" t="str">
            <v>2024-09-01</v>
          </cell>
        </row>
        <row r="59375">
          <cell r="B59375" t="str">
            <v>2024-09-01</v>
          </cell>
        </row>
        <row r="59376">
          <cell r="B59376" t="str">
            <v>2024-09-01</v>
          </cell>
        </row>
        <row r="59377">
          <cell r="B59377" t="str">
            <v>2024-09-01</v>
          </cell>
        </row>
        <row r="59378">
          <cell r="B59378" t="str">
            <v>2024-09-01</v>
          </cell>
        </row>
        <row r="59379">
          <cell r="B59379" t="str">
            <v>2024-09-01</v>
          </cell>
        </row>
        <row r="59380">
          <cell r="B59380" t="str">
            <v>2024-09-01</v>
          </cell>
        </row>
        <row r="59381">
          <cell r="B59381" t="str">
            <v>2024-09-01</v>
          </cell>
        </row>
        <row r="59382">
          <cell r="B59382" t="str">
            <v>2024-09-01</v>
          </cell>
        </row>
        <row r="59383">
          <cell r="B59383" t="str">
            <v>2024-09-01</v>
          </cell>
        </row>
        <row r="59384">
          <cell r="B59384" t="str">
            <v>2024-09-01</v>
          </cell>
        </row>
        <row r="59385">
          <cell r="B59385" t="str">
            <v>2024-09-01</v>
          </cell>
        </row>
        <row r="59386">
          <cell r="B59386" t="str">
            <v>2024-09-01</v>
          </cell>
        </row>
        <row r="59387">
          <cell r="B59387" t="str">
            <v>2024-09-01</v>
          </cell>
        </row>
        <row r="59388">
          <cell r="B59388" t="str">
            <v>2024-09-01</v>
          </cell>
        </row>
        <row r="59389">
          <cell r="B59389" t="str">
            <v>2024-09-01</v>
          </cell>
        </row>
        <row r="59390">
          <cell r="B59390" t="str">
            <v>2024-09-01</v>
          </cell>
        </row>
        <row r="59391">
          <cell r="B59391" t="str">
            <v>2024-09-01</v>
          </cell>
        </row>
        <row r="59392">
          <cell r="B59392" t="str">
            <v>2024-09-01</v>
          </cell>
        </row>
        <row r="59393">
          <cell r="B59393" t="str">
            <v>2024-09-01</v>
          </cell>
        </row>
        <row r="59394">
          <cell r="B59394" t="str">
            <v>2024-09-01</v>
          </cell>
        </row>
        <row r="59395">
          <cell r="B59395" t="str">
            <v>2024-09-01</v>
          </cell>
        </row>
        <row r="59396">
          <cell r="B59396" t="str">
            <v>2024-09-01</v>
          </cell>
        </row>
        <row r="59397">
          <cell r="B59397" t="str">
            <v>2024-09-01</v>
          </cell>
        </row>
        <row r="59398">
          <cell r="B59398" t="str">
            <v>2024-09-01</v>
          </cell>
        </row>
        <row r="59399">
          <cell r="B59399" t="str">
            <v>2024-09-01</v>
          </cell>
        </row>
        <row r="59400">
          <cell r="B59400" t="str">
            <v>2024-09-01</v>
          </cell>
        </row>
        <row r="59401">
          <cell r="B59401" t="str">
            <v>2024-09-01</v>
          </cell>
        </row>
        <row r="59402">
          <cell r="B59402" t="str">
            <v>2024-09-01</v>
          </cell>
        </row>
        <row r="59403">
          <cell r="B59403" t="str">
            <v>2024-09-01</v>
          </cell>
        </row>
        <row r="59404">
          <cell r="B59404" t="str">
            <v>2024-09-01</v>
          </cell>
        </row>
        <row r="59405">
          <cell r="B59405" t="str">
            <v>2024-09-01</v>
          </cell>
        </row>
        <row r="59406">
          <cell r="B59406" t="str">
            <v>2024-09-01</v>
          </cell>
        </row>
        <row r="59407">
          <cell r="B59407" t="str">
            <v>2024-09-01</v>
          </cell>
        </row>
        <row r="59408">
          <cell r="B59408" t="str">
            <v>2024-10-01</v>
          </cell>
        </row>
        <row r="59409">
          <cell r="B59409" t="str">
            <v>2024-10-01</v>
          </cell>
        </row>
        <row r="59410">
          <cell r="B59410" t="str">
            <v>2024-10-01</v>
          </cell>
        </row>
        <row r="59411">
          <cell r="B59411" t="str">
            <v>2024-10-01</v>
          </cell>
        </row>
        <row r="59412">
          <cell r="B59412" t="str">
            <v>2024-10-01</v>
          </cell>
        </row>
        <row r="59413">
          <cell r="B59413" t="str">
            <v>2024-10-01</v>
          </cell>
        </row>
        <row r="59414">
          <cell r="B59414" t="str">
            <v>2024-10-01</v>
          </cell>
        </row>
        <row r="59415">
          <cell r="B59415" t="str">
            <v>2024-10-01</v>
          </cell>
        </row>
        <row r="59416">
          <cell r="B59416" t="str">
            <v>2024-10-01</v>
          </cell>
        </row>
        <row r="59417">
          <cell r="B59417" t="str">
            <v>2024-10-01</v>
          </cell>
        </row>
        <row r="59418">
          <cell r="B59418" t="str">
            <v>2024-10-01</v>
          </cell>
        </row>
        <row r="59419">
          <cell r="B59419" t="str">
            <v>2024-10-01</v>
          </cell>
        </row>
        <row r="59420">
          <cell r="B59420" t="str">
            <v>2024-10-01</v>
          </cell>
        </row>
        <row r="59421">
          <cell r="B59421" t="str">
            <v>2024-10-01</v>
          </cell>
        </row>
        <row r="59422">
          <cell r="B59422" t="str">
            <v>2024-10-01</v>
          </cell>
        </row>
        <row r="59423">
          <cell r="B59423" t="str">
            <v>2024-10-01</v>
          </cell>
        </row>
        <row r="59424">
          <cell r="B59424" t="str">
            <v>2024-10-01</v>
          </cell>
        </row>
        <row r="59425">
          <cell r="B59425" t="str">
            <v>2024-10-01</v>
          </cell>
        </row>
        <row r="59426">
          <cell r="B59426" t="str">
            <v>2024-10-01</v>
          </cell>
        </row>
        <row r="59427">
          <cell r="B59427" t="str">
            <v>2024-10-01</v>
          </cell>
        </row>
        <row r="59428">
          <cell r="B59428" t="str">
            <v>2024-10-01</v>
          </cell>
        </row>
        <row r="59429">
          <cell r="B59429" t="str">
            <v>2024-10-01</v>
          </cell>
        </row>
        <row r="59430">
          <cell r="B59430" t="str">
            <v>2024-10-01</v>
          </cell>
        </row>
        <row r="59431">
          <cell r="B59431" t="str">
            <v>2024-10-01</v>
          </cell>
        </row>
        <row r="59432">
          <cell r="B59432" t="str">
            <v>2024-10-01</v>
          </cell>
        </row>
        <row r="59433">
          <cell r="B59433" t="str">
            <v>2024-10-01</v>
          </cell>
        </row>
        <row r="59434">
          <cell r="B59434" t="str">
            <v>2024-10-01</v>
          </cell>
        </row>
        <row r="59435">
          <cell r="B59435" t="str">
            <v>2024-10-01</v>
          </cell>
        </row>
        <row r="59436">
          <cell r="B59436" t="str">
            <v>2024-10-01</v>
          </cell>
        </row>
        <row r="59437">
          <cell r="B59437" t="str">
            <v>2024-10-01</v>
          </cell>
        </row>
        <row r="59438">
          <cell r="B59438" t="str">
            <v>2024-10-01</v>
          </cell>
        </row>
        <row r="59439">
          <cell r="B59439" t="str">
            <v>2024-10-01</v>
          </cell>
        </row>
        <row r="59440">
          <cell r="B59440" t="str">
            <v>2024-10-01</v>
          </cell>
        </row>
        <row r="59441">
          <cell r="B59441" t="str">
            <v>2024-10-01</v>
          </cell>
        </row>
        <row r="59442">
          <cell r="B59442" t="str">
            <v>2024-11-01</v>
          </cell>
        </row>
        <row r="59443">
          <cell r="B59443" t="str">
            <v>2024-11-01</v>
          </cell>
        </row>
        <row r="59444">
          <cell r="B59444" t="str">
            <v>2024-11-01</v>
          </cell>
        </row>
        <row r="59445">
          <cell r="B59445" t="str">
            <v>2024-11-01</v>
          </cell>
        </row>
        <row r="59446">
          <cell r="B59446" t="str">
            <v>2024-11-01</v>
          </cell>
        </row>
        <row r="59447">
          <cell r="B59447" t="str">
            <v>2024-11-01</v>
          </cell>
        </row>
        <row r="59448">
          <cell r="B59448" t="str">
            <v>2024-11-01</v>
          </cell>
        </row>
        <row r="59449">
          <cell r="B59449" t="str">
            <v>2024-11-01</v>
          </cell>
        </row>
        <row r="59450">
          <cell r="B59450" t="str">
            <v>2024-11-01</v>
          </cell>
        </row>
        <row r="59451">
          <cell r="B59451" t="str">
            <v>2024-11-01</v>
          </cell>
        </row>
        <row r="59452">
          <cell r="B59452" t="str">
            <v>2024-11-01</v>
          </cell>
        </row>
        <row r="59453">
          <cell r="B59453" t="str">
            <v>2024-11-01</v>
          </cell>
        </row>
        <row r="59454">
          <cell r="B59454" t="str">
            <v>2024-11-01</v>
          </cell>
        </row>
        <row r="59455">
          <cell r="B59455" t="str">
            <v>2024-11-01</v>
          </cell>
        </row>
        <row r="59456">
          <cell r="B59456" t="str">
            <v>2024-11-01</v>
          </cell>
        </row>
        <row r="59457">
          <cell r="B59457" t="str">
            <v>2024-11-01</v>
          </cell>
        </row>
        <row r="59458">
          <cell r="B59458" t="str">
            <v>2024-11-01</v>
          </cell>
        </row>
        <row r="59459">
          <cell r="B59459" t="str">
            <v>2024-11-01</v>
          </cell>
        </row>
        <row r="59460">
          <cell r="B59460" t="str">
            <v>2024-11-01</v>
          </cell>
        </row>
        <row r="59461">
          <cell r="B59461" t="str">
            <v>2024-11-01</v>
          </cell>
        </row>
        <row r="59462">
          <cell r="B59462" t="str">
            <v>2024-11-01</v>
          </cell>
        </row>
        <row r="59463">
          <cell r="B59463" t="str">
            <v>2024-11-01</v>
          </cell>
        </row>
        <row r="59464">
          <cell r="B59464" t="str">
            <v>2024-11-01</v>
          </cell>
        </row>
        <row r="59465">
          <cell r="B59465" t="str">
            <v>2024-11-01</v>
          </cell>
        </row>
        <row r="59466">
          <cell r="B59466" t="str">
            <v>2024-11-01</v>
          </cell>
        </row>
        <row r="59467">
          <cell r="B59467" t="str">
            <v>2024-11-01</v>
          </cell>
        </row>
        <row r="59468">
          <cell r="B59468" t="str">
            <v>2024-11-01</v>
          </cell>
        </row>
        <row r="59469">
          <cell r="B59469" t="str">
            <v>2024-11-01</v>
          </cell>
        </row>
        <row r="59470">
          <cell r="B59470" t="str">
            <v>2024-11-01</v>
          </cell>
        </row>
        <row r="59471">
          <cell r="B59471" t="str">
            <v>2024-11-01</v>
          </cell>
        </row>
        <row r="59472">
          <cell r="B59472" t="str">
            <v>2024-11-01</v>
          </cell>
        </row>
        <row r="59473">
          <cell r="B59473" t="str">
            <v>2024-11-01</v>
          </cell>
        </row>
        <row r="59474">
          <cell r="B59474" t="str">
            <v>2024-11-01</v>
          </cell>
        </row>
        <row r="59475">
          <cell r="B59475" t="str">
            <v>2024-11-01</v>
          </cell>
        </row>
        <row r="59476">
          <cell r="B59476" t="str">
            <v>2024-12-01</v>
          </cell>
        </row>
        <row r="59477">
          <cell r="B59477" t="str">
            <v>2024-12-01</v>
          </cell>
        </row>
        <row r="59478">
          <cell r="B59478" t="str">
            <v>2024-12-01</v>
          </cell>
        </row>
        <row r="59479">
          <cell r="B59479" t="str">
            <v>2024-12-01</v>
          </cell>
        </row>
        <row r="59480">
          <cell r="B59480" t="str">
            <v>2024-12-01</v>
          </cell>
        </row>
        <row r="59481">
          <cell r="B59481" t="str">
            <v>2024-12-01</v>
          </cell>
        </row>
        <row r="59482">
          <cell r="B59482" t="str">
            <v>2024-12-01</v>
          </cell>
        </row>
        <row r="59483">
          <cell r="B59483" t="str">
            <v>2024-12-01</v>
          </cell>
        </row>
        <row r="59484">
          <cell r="B59484" t="str">
            <v>2024-12-01</v>
          </cell>
        </row>
        <row r="59485">
          <cell r="B59485" t="str">
            <v>2024-12-01</v>
          </cell>
        </row>
        <row r="59486">
          <cell r="B59486" t="str">
            <v>2024-12-01</v>
          </cell>
        </row>
        <row r="59487">
          <cell r="B59487" t="str">
            <v>2024-12-01</v>
          </cell>
        </row>
        <row r="59488">
          <cell r="B59488" t="str">
            <v>2024-12-01</v>
          </cell>
        </row>
        <row r="59489">
          <cell r="B59489" t="str">
            <v>2024-12-01</v>
          </cell>
        </row>
        <row r="59490">
          <cell r="B59490" t="str">
            <v>2024-12-01</v>
          </cell>
        </row>
        <row r="59491">
          <cell r="B59491" t="str">
            <v>2024-12-01</v>
          </cell>
        </row>
        <row r="59492">
          <cell r="B59492" t="str">
            <v>2024-12-01</v>
          </cell>
        </row>
        <row r="59493">
          <cell r="B59493" t="str">
            <v>2024-12-01</v>
          </cell>
        </row>
        <row r="59494">
          <cell r="B59494" t="str">
            <v>2024-12-01</v>
          </cell>
        </row>
        <row r="59495">
          <cell r="B59495" t="str">
            <v>2024-12-01</v>
          </cell>
        </row>
        <row r="59496">
          <cell r="B59496" t="str">
            <v>2024-12-01</v>
          </cell>
        </row>
        <row r="59497">
          <cell r="B59497" t="str">
            <v>2024-12-01</v>
          </cell>
        </row>
        <row r="59498">
          <cell r="B59498" t="str">
            <v>2024-12-01</v>
          </cell>
        </row>
        <row r="59499">
          <cell r="B59499" t="str">
            <v>2024-12-01</v>
          </cell>
        </row>
        <row r="59500">
          <cell r="B59500" t="str">
            <v>2024-12-01</v>
          </cell>
        </row>
        <row r="59501">
          <cell r="B59501" t="str">
            <v>2024-12-01</v>
          </cell>
        </row>
        <row r="59502">
          <cell r="B59502" t="str">
            <v>2024-12-01</v>
          </cell>
        </row>
        <row r="59503">
          <cell r="B59503" t="str">
            <v>2024-12-01</v>
          </cell>
        </row>
        <row r="59504">
          <cell r="B59504" t="str">
            <v>2024-12-01</v>
          </cell>
        </row>
        <row r="59505">
          <cell r="B59505" t="str">
            <v>2024-12-01</v>
          </cell>
        </row>
        <row r="59506">
          <cell r="B59506" t="str">
            <v>2024-12-01</v>
          </cell>
        </row>
        <row r="59507">
          <cell r="B59507" t="str">
            <v>2024-12-01</v>
          </cell>
        </row>
        <row r="59508">
          <cell r="B59508" t="str">
            <v>2024-12-01</v>
          </cell>
        </row>
        <row r="59509">
          <cell r="B59509" t="str">
            <v>2024-12-01</v>
          </cell>
        </row>
        <row r="59510">
          <cell r="B59510" t="str">
            <v>2024-01-01</v>
          </cell>
        </row>
        <row r="59511">
          <cell r="B59511" t="str">
            <v>2024-01-01</v>
          </cell>
        </row>
        <row r="59512">
          <cell r="B59512" t="str">
            <v>2024-01-01</v>
          </cell>
        </row>
        <row r="59513">
          <cell r="B59513" t="str">
            <v>2024-02-01</v>
          </cell>
        </row>
        <row r="59514">
          <cell r="B59514" t="str">
            <v>2024-02-01</v>
          </cell>
        </row>
        <row r="59515">
          <cell r="B59515" t="str">
            <v>2024-02-01</v>
          </cell>
        </row>
        <row r="59516">
          <cell r="B59516" t="str">
            <v>2024-03-01</v>
          </cell>
        </row>
        <row r="59517">
          <cell r="B59517" t="str">
            <v>2024-03-01</v>
          </cell>
        </row>
        <row r="59518">
          <cell r="B59518" t="str">
            <v>2024-03-01</v>
          </cell>
        </row>
        <row r="59519">
          <cell r="B59519" t="str">
            <v>2024-04-01</v>
          </cell>
        </row>
        <row r="59520">
          <cell r="B59520" t="str">
            <v>2024-04-01</v>
          </cell>
        </row>
        <row r="59521">
          <cell r="B59521" t="str">
            <v>2024-04-01</v>
          </cell>
        </row>
        <row r="59522">
          <cell r="B59522" t="str">
            <v>2024-05-01</v>
          </cell>
        </row>
        <row r="59523">
          <cell r="B59523" t="str">
            <v>2024-05-01</v>
          </cell>
        </row>
        <row r="59524">
          <cell r="B59524" t="str">
            <v>2024-05-01</v>
          </cell>
        </row>
        <row r="59525">
          <cell r="B59525" t="str">
            <v>2024-06-01</v>
          </cell>
        </row>
        <row r="59526">
          <cell r="B59526" t="str">
            <v>2024-06-01</v>
          </cell>
        </row>
        <row r="59527">
          <cell r="B59527" t="str">
            <v>2024-06-01</v>
          </cell>
        </row>
        <row r="59528">
          <cell r="B59528" t="str">
            <v>2024-07-01</v>
          </cell>
        </row>
        <row r="59529">
          <cell r="B59529" t="str">
            <v>2024-07-01</v>
          </cell>
        </row>
        <row r="59530">
          <cell r="B59530" t="str">
            <v>2024-07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9-01</v>
          </cell>
        </row>
        <row r="59535">
          <cell r="B59535" t="str">
            <v>2024-09-01</v>
          </cell>
        </row>
        <row r="59536">
          <cell r="B59536" t="str">
            <v>2024-09-01</v>
          </cell>
        </row>
        <row r="59537">
          <cell r="B59537" t="str">
            <v>2024-10-01</v>
          </cell>
        </row>
        <row r="59538">
          <cell r="B59538" t="str">
            <v>2024-10-01</v>
          </cell>
        </row>
        <row r="59539">
          <cell r="B59539" t="str">
            <v>2024-10-01</v>
          </cell>
        </row>
        <row r="59540">
          <cell r="B59540" t="str">
            <v>2024-11-01</v>
          </cell>
        </row>
        <row r="59541">
          <cell r="B59541" t="str">
            <v>2024-11-01</v>
          </cell>
        </row>
        <row r="59542">
          <cell r="B59542" t="str">
            <v>2024-11-01</v>
          </cell>
        </row>
        <row r="59543">
          <cell r="B59543" t="str">
            <v>2024-12-01</v>
          </cell>
        </row>
        <row r="59544">
          <cell r="B59544" t="str">
            <v>2024-12-01</v>
          </cell>
        </row>
        <row r="59545">
          <cell r="B59545" t="str">
            <v>2024-12-01</v>
          </cell>
        </row>
        <row r="59546">
          <cell r="B59546" t="str">
            <v>2024-01-01</v>
          </cell>
        </row>
        <row r="59547">
          <cell r="B59547" t="str">
            <v>2024-01-01</v>
          </cell>
        </row>
        <row r="59548">
          <cell r="B59548" t="str">
            <v>2024-01-01</v>
          </cell>
        </row>
        <row r="59549">
          <cell r="B59549" t="str">
            <v>2024-01-01</v>
          </cell>
        </row>
        <row r="59550">
          <cell r="B59550" t="str">
            <v>2024-01-01</v>
          </cell>
        </row>
        <row r="59551">
          <cell r="B59551" t="str">
            <v>2024-01-01</v>
          </cell>
        </row>
        <row r="59552">
          <cell r="B59552" t="str">
            <v>2024-01-01</v>
          </cell>
        </row>
        <row r="59553">
          <cell r="B59553" t="str">
            <v>2024-01-01</v>
          </cell>
        </row>
        <row r="59554">
          <cell r="B59554" t="str">
            <v>2024-01-01</v>
          </cell>
        </row>
        <row r="59555">
          <cell r="B59555" t="str">
            <v>2024-01-01</v>
          </cell>
        </row>
        <row r="59556">
          <cell r="B59556" t="str">
            <v>2024-01-01</v>
          </cell>
        </row>
        <row r="59557">
          <cell r="B59557" t="str">
            <v>2024-01-01</v>
          </cell>
        </row>
        <row r="59558">
          <cell r="B59558" t="str">
            <v>2024-01-01</v>
          </cell>
        </row>
        <row r="59559">
          <cell r="B59559" t="str">
            <v>2024-01-01</v>
          </cell>
        </row>
        <row r="59560">
          <cell r="B59560" t="str">
            <v>2024-01-01</v>
          </cell>
        </row>
        <row r="59561">
          <cell r="B59561" t="str">
            <v>2024-01-01</v>
          </cell>
        </row>
        <row r="59562">
          <cell r="B59562" t="str">
            <v>2024-01-01</v>
          </cell>
        </row>
        <row r="59563">
          <cell r="B59563" t="str">
            <v>2024-01-01</v>
          </cell>
        </row>
        <row r="59564">
          <cell r="B59564" t="str">
            <v>2024-01-01</v>
          </cell>
        </row>
        <row r="59565">
          <cell r="B59565" t="str">
            <v>2024-01-01</v>
          </cell>
        </row>
        <row r="59566">
          <cell r="B59566" t="str">
            <v>2024-01-01</v>
          </cell>
        </row>
        <row r="59567">
          <cell r="B59567" t="str">
            <v>2024-01-01</v>
          </cell>
        </row>
        <row r="59568">
          <cell r="B59568" t="str">
            <v>2024-02-01</v>
          </cell>
        </row>
        <row r="59569">
          <cell r="B59569" t="str">
            <v>2024-02-01</v>
          </cell>
        </row>
        <row r="59570">
          <cell r="B59570" t="str">
            <v>2024-02-01</v>
          </cell>
        </row>
        <row r="59571">
          <cell r="B59571" t="str">
            <v>2024-02-01</v>
          </cell>
        </row>
        <row r="59572">
          <cell r="B59572" t="str">
            <v>2024-02-01</v>
          </cell>
        </row>
        <row r="59573">
          <cell r="B59573" t="str">
            <v>2024-02-01</v>
          </cell>
        </row>
        <row r="59574">
          <cell r="B59574" t="str">
            <v>2024-02-01</v>
          </cell>
        </row>
        <row r="59575">
          <cell r="B59575" t="str">
            <v>2024-02-01</v>
          </cell>
        </row>
        <row r="59576">
          <cell r="B59576" t="str">
            <v>2024-02-01</v>
          </cell>
        </row>
        <row r="59577">
          <cell r="B59577" t="str">
            <v>2024-02-01</v>
          </cell>
        </row>
        <row r="59578">
          <cell r="B59578" t="str">
            <v>2024-02-01</v>
          </cell>
        </row>
        <row r="59579">
          <cell r="B59579" t="str">
            <v>2024-02-01</v>
          </cell>
        </row>
        <row r="59580">
          <cell r="B59580" t="str">
            <v>2024-02-01</v>
          </cell>
        </row>
        <row r="59581">
          <cell r="B59581" t="str">
            <v>2024-02-01</v>
          </cell>
        </row>
        <row r="59582">
          <cell r="B59582" t="str">
            <v>2024-02-01</v>
          </cell>
        </row>
        <row r="59583">
          <cell r="B59583" t="str">
            <v>2024-02-01</v>
          </cell>
        </row>
        <row r="59584">
          <cell r="B59584" t="str">
            <v>2024-02-01</v>
          </cell>
        </row>
        <row r="59585">
          <cell r="B59585" t="str">
            <v>2024-02-01</v>
          </cell>
        </row>
        <row r="59586">
          <cell r="B59586" t="str">
            <v>2024-02-01</v>
          </cell>
        </row>
        <row r="59587">
          <cell r="B59587" t="str">
            <v>2024-02-01</v>
          </cell>
        </row>
        <row r="59588">
          <cell r="B59588" t="str">
            <v>2024-02-01</v>
          </cell>
        </row>
        <row r="59589">
          <cell r="B59589" t="str">
            <v>2024-02-01</v>
          </cell>
        </row>
        <row r="59590">
          <cell r="B59590" t="str">
            <v>2024-03-01</v>
          </cell>
        </row>
        <row r="59591">
          <cell r="B59591" t="str">
            <v>2024-03-01</v>
          </cell>
        </row>
        <row r="59592">
          <cell r="B59592" t="str">
            <v>2024-03-01</v>
          </cell>
        </row>
        <row r="59593">
          <cell r="B59593" t="str">
            <v>2024-03-01</v>
          </cell>
        </row>
        <row r="59594">
          <cell r="B59594" t="str">
            <v>2024-03-01</v>
          </cell>
        </row>
        <row r="59595">
          <cell r="B59595" t="str">
            <v>2024-03-01</v>
          </cell>
        </row>
        <row r="59596">
          <cell r="B59596" t="str">
            <v>2024-03-01</v>
          </cell>
        </row>
        <row r="59597">
          <cell r="B59597" t="str">
            <v>2024-03-01</v>
          </cell>
        </row>
        <row r="59598">
          <cell r="B59598" t="str">
            <v>2024-03-01</v>
          </cell>
        </row>
        <row r="59599">
          <cell r="B59599" t="str">
            <v>2024-03-01</v>
          </cell>
        </row>
        <row r="59600">
          <cell r="B59600" t="str">
            <v>2024-03-01</v>
          </cell>
        </row>
        <row r="59601">
          <cell r="B59601" t="str">
            <v>2024-03-01</v>
          </cell>
        </row>
        <row r="59602">
          <cell r="B59602" t="str">
            <v>2024-03-01</v>
          </cell>
        </row>
        <row r="59603">
          <cell r="B59603" t="str">
            <v>2024-03-01</v>
          </cell>
        </row>
        <row r="59604">
          <cell r="B59604" t="str">
            <v>2024-03-01</v>
          </cell>
        </row>
        <row r="59605">
          <cell r="B59605" t="str">
            <v>2024-03-01</v>
          </cell>
        </row>
        <row r="59606">
          <cell r="B59606" t="str">
            <v>2024-03-01</v>
          </cell>
        </row>
        <row r="59607">
          <cell r="B59607" t="str">
            <v>2024-03-01</v>
          </cell>
        </row>
        <row r="59608">
          <cell r="B59608" t="str">
            <v>2024-03-01</v>
          </cell>
        </row>
        <row r="59609">
          <cell r="B59609" t="str">
            <v>2024-03-01</v>
          </cell>
        </row>
        <row r="59610">
          <cell r="B59610" t="str">
            <v>2024-03-01</v>
          </cell>
        </row>
        <row r="59611">
          <cell r="B59611" t="str">
            <v>2024-03-01</v>
          </cell>
        </row>
        <row r="59612">
          <cell r="B59612" t="str">
            <v>2024-04-01</v>
          </cell>
        </row>
        <row r="59613">
          <cell r="B59613" t="str">
            <v>2024-04-01</v>
          </cell>
        </row>
        <row r="59614">
          <cell r="B59614" t="str">
            <v>2024-04-01</v>
          </cell>
        </row>
        <row r="59615">
          <cell r="B59615" t="str">
            <v>2024-04-01</v>
          </cell>
        </row>
        <row r="59616">
          <cell r="B59616" t="str">
            <v>2024-04-01</v>
          </cell>
        </row>
        <row r="59617">
          <cell r="B59617" t="str">
            <v>2024-04-01</v>
          </cell>
        </row>
        <row r="59618">
          <cell r="B59618" t="str">
            <v>2024-04-01</v>
          </cell>
        </row>
        <row r="59619">
          <cell r="B59619" t="str">
            <v>2024-04-01</v>
          </cell>
        </row>
        <row r="59620">
          <cell r="B59620" t="str">
            <v>2024-04-01</v>
          </cell>
        </row>
        <row r="59621">
          <cell r="B59621" t="str">
            <v>2024-04-01</v>
          </cell>
        </row>
        <row r="59622">
          <cell r="B59622" t="str">
            <v>2024-04-01</v>
          </cell>
        </row>
        <row r="59623">
          <cell r="B59623" t="str">
            <v>2024-04-01</v>
          </cell>
        </row>
        <row r="59624">
          <cell r="B59624" t="str">
            <v>2024-04-01</v>
          </cell>
        </row>
        <row r="59625">
          <cell r="B59625" t="str">
            <v>2024-04-01</v>
          </cell>
        </row>
        <row r="59626">
          <cell r="B59626" t="str">
            <v>2024-04-01</v>
          </cell>
        </row>
        <row r="59627">
          <cell r="B59627" t="str">
            <v>2024-04-01</v>
          </cell>
        </row>
        <row r="59628">
          <cell r="B59628" t="str">
            <v>2024-04-01</v>
          </cell>
        </row>
        <row r="59629">
          <cell r="B59629" t="str">
            <v>2024-04-01</v>
          </cell>
        </row>
        <row r="59630">
          <cell r="B59630" t="str">
            <v>2024-04-01</v>
          </cell>
        </row>
        <row r="59631">
          <cell r="B59631" t="str">
            <v>2024-04-01</v>
          </cell>
        </row>
        <row r="59632">
          <cell r="B59632" t="str">
            <v>2024-04-01</v>
          </cell>
        </row>
        <row r="59633">
          <cell r="B59633" t="str">
            <v>2024-04-01</v>
          </cell>
        </row>
        <row r="59634">
          <cell r="B59634" t="str">
            <v>2024-05-01</v>
          </cell>
        </row>
        <row r="59635">
          <cell r="B59635" t="str">
            <v>2024-05-01</v>
          </cell>
        </row>
        <row r="59636">
          <cell r="B59636" t="str">
            <v>2024-05-01</v>
          </cell>
        </row>
        <row r="59637">
          <cell r="B59637" t="str">
            <v>2024-05-01</v>
          </cell>
        </row>
        <row r="59638">
          <cell r="B59638" t="str">
            <v>2024-05-01</v>
          </cell>
        </row>
        <row r="59639">
          <cell r="B59639" t="str">
            <v>2024-05-01</v>
          </cell>
        </row>
        <row r="59640">
          <cell r="B59640" t="str">
            <v>2024-05-01</v>
          </cell>
        </row>
        <row r="59641">
          <cell r="B59641" t="str">
            <v>2024-05-01</v>
          </cell>
        </row>
        <row r="59642">
          <cell r="B59642" t="str">
            <v>2024-05-01</v>
          </cell>
        </row>
        <row r="59643">
          <cell r="B59643" t="str">
            <v>2024-05-01</v>
          </cell>
        </row>
        <row r="59644">
          <cell r="B59644" t="str">
            <v>2024-05-01</v>
          </cell>
        </row>
        <row r="59645">
          <cell r="B59645" t="str">
            <v>2024-05-01</v>
          </cell>
        </row>
        <row r="59646">
          <cell r="B59646" t="str">
            <v>2024-05-01</v>
          </cell>
        </row>
        <row r="59647">
          <cell r="B59647" t="str">
            <v>2024-05-01</v>
          </cell>
        </row>
        <row r="59648">
          <cell r="B59648" t="str">
            <v>2024-05-01</v>
          </cell>
        </row>
        <row r="59649">
          <cell r="B59649" t="str">
            <v>2024-05-01</v>
          </cell>
        </row>
        <row r="59650">
          <cell r="B59650" t="str">
            <v>2024-05-01</v>
          </cell>
        </row>
        <row r="59651">
          <cell r="B59651" t="str">
            <v>2024-05-01</v>
          </cell>
        </row>
        <row r="59652">
          <cell r="B59652" t="str">
            <v>2024-05-01</v>
          </cell>
        </row>
        <row r="59653">
          <cell r="B59653" t="str">
            <v>2024-05-01</v>
          </cell>
        </row>
        <row r="59654">
          <cell r="B59654" t="str">
            <v>2024-05-01</v>
          </cell>
        </row>
        <row r="59655">
          <cell r="B59655" t="str">
            <v>2024-05-01</v>
          </cell>
        </row>
        <row r="59656">
          <cell r="B59656" t="str">
            <v>2024-06-01</v>
          </cell>
        </row>
        <row r="59657">
          <cell r="B59657" t="str">
            <v>2024-06-01</v>
          </cell>
        </row>
        <row r="59658">
          <cell r="B59658" t="str">
            <v>2024-06-01</v>
          </cell>
        </row>
        <row r="59659">
          <cell r="B59659" t="str">
            <v>2024-06-01</v>
          </cell>
        </row>
        <row r="59660">
          <cell r="B59660" t="str">
            <v>2024-06-01</v>
          </cell>
        </row>
        <row r="59661">
          <cell r="B59661" t="str">
            <v>2024-06-01</v>
          </cell>
        </row>
        <row r="59662">
          <cell r="B59662" t="str">
            <v>2024-06-01</v>
          </cell>
        </row>
        <row r="59663">
          <cell r="B59663" t="str">
            <v>2024-06-01</v>
          </cell>
        </row>
        <row r="59664">
          <cell r="B59664" t="str">
            <v>2024-06-01</v>
          </cell>
        </row>
        <row r="59665">
          <cell r="B59665" t="str">
            <v>2024-06-01</v>
          </cell>
        </row>
        <row r="59666">
          <cell r="B59666" t="str">
            <v>2024-06-01</v>
          </cell>
        </row>
        <row r="59667">
          <cell r="B59667" t="str">
            <v>2024-06-01</v>
          </cell>
        </row>
        <row r="59668">
          <cell r="B59668" t="str">
            <v>2024-06-01</v>
          </cell>
        </row>
        <row r="59669">
          <cell r="B59669" t="str">
            <v>2024-06-01</v>
          </cell>
        </row>
        <row r="59670">
          <cell r="B59670" t="str">
            <v>2024-06-01</v>
          </cell>
        </row>
        <row r="59671">
          <cell r="B59671" t="str">
            <v>2024-06-01</v>
          </cell>
        </row>
        <row r="59672">
          <cell r="B59672" t="str">
            <v>2024-06-01</v>
          </cell>
        </row>
        <row r="59673">
          <cell r="B59673" t="str">
            <v>2024-06-01</v>
          </cell>
        </row>
        <row r="59674">
          <cell r="B59674" t="str">
            <v>2024-06-01</v>
          </cell>
        </row>
        <row r="59675">
          <cell r="B59675" t="str">
            <v>2024-06-01</v>
          </cell>
        </row>
        <row r="59676">
          <cell r="B59676" t="str">
            <v>2024-06-01</v>
          </cell>
        </row>
        <row r="59677">
          <cell r="B59677" t="str">
            <v>2024-06-01</v>
          </cell>
        </row>
        <row r="59678">
          <cell r="B59678" t="str">
            <v>2024-07-01</v>
          </cell>
        </row>
        <row r="59679">
          <cell r="B59679" t="str">
            <v>2024-07-01</v>
          </cell>
        </row>
        <row r="59680">
          <cell r="B59680" t="str">
            <v>2024-07-01</v>
          </cell>
        </row>
        <row r="59681">
          <cell r="B59681" t="str">
            <v>2024-07-01</v>
          </cell>
        </row>
        <row r="59682">
          <cell r="B59682" t="str">
            <v>2024-07-01</v>
          </cell>
        </row>
        <row r="59683">
          <cell r="B59683" t="str">
            <v>2024-07-01</v>
          </cell>
        </row>
        <row r="59684">
          <cell r="B59684" t="str">
            <v>2024-07-01</v>
          </cell>
        </row>
        <row r="59685">
          <cell r="B59685" t="str">
            <v>2024-07-01</v>
          </cell>
        </row>
        <row r="59686">
          <cell r="B59686" t="str">
            <v>2024-07-01</v>
          </cell>
        </row>
        <row r="59687">
          <cell r="B59687" t="str">
            <v>2024-07-01</v>
          </cell>
        </row>
        <row r="59688">
          <cell r="B59688" t="str">
            <v>2024-07-01</v>
          </cell>
        </row>
        <row r="59689">
          <cell r="B59689" t="str">
            <v>2024-07-01</v>
          </cell>
        </row>
        <row r="59690">
          <cell r="B59690" t="str">
            <v>2024-07-01</v>
          </cell>
        </row>
        <row r="59691">
          <cell r="B59691" t="str">
            <v>2024-07-01</v>
          </cell>
        </row>
        <row r="59692">
          <cell r="B59692" t="str">
            <v>2024-07-01</v>
          </cell>
        </row>
        <row r="59693">
          <cell r="B59693" t="str">
            <v>2024-07-01</v>
          </cell>
        </row>
        <row r="59694">
          <cell r="B59694" t="str">
            <v>2024-07-01</v>
          </cell>
        </row>
        <row r="59695">
          <cell r="B59695" t="str">
            <v>2024-07-01</v>
          </cell>
        </row>
        <row r="59696">
          <cell r="B59696" t="str">
            <v>2024-07-01</v>
          </cell>
        </row>
        <row r="59697">
          <cell r="B59697" t="str">
            <v>2024-07-01</v>
          </cell>
        </row>
        <row r="59698">
          <cell r="B59698" t="str">
            <v>2024-07-01</v>
          </cell>
        </row>
        <row r="59699">
          <cell r="B59699" t="str">
            <v>2024-07-01</v>
          </cell>
        </row>
        <row r="59700">
          <cell r="B59700" t="str">
            <v>2024-08-01</v>
          </cell>
        </row>
        <row r="59701">
          <cell r="B59701" t="str">
            <v>2024-08-01</v>
          </cell>
        </row>
        <row r="59702">
          <cell r="B59702" t="str">
            <v>2024-08-01</v>
          </cell>
        </row>
        <row r="59703">
          <cell r="B59703" t="str">
            <v>2024-08-01</v>
          </cell>
        </row>
        <row r="59704">
          <cell r="B59704" t="str">
            <v>2024-08-01</v>
          </cell>
        </row>
        <row r="59705">
          <cell r="B59705" t="str">
            <v>2024-08-01</v>
          </cell>
        </row>
        <row r="59706">
          <cell r="B59706" t="str">
            <v>2024-08-01</v>
          </cell>
        </row>
        <row r="59707">
          <cell r="B59707" t="str">
            <v>2024-08-01</v>
          </cell>
        </row>
        <row r="59708">
          <cell r="B59708" t="str">
            <v>2024-08-01</v>
          </cell>
        </row>
        <row r="59709">
          <cell r="B59709" t="str">
            <v>2024-08-01</v>
          </cell>
        </row>
        <row r="59710">
          <cell r="B59710" t="str">
            <v>2024-08-01</v>
          </cell>
        </row>
        <row r="59711">
          <cell r="B59711" t="str">
            <v>2024-08-01</v>
          </cell>
        </row>
        <row r="59712">
          <cell r="B59712" t="str">
            <v>2024-08-01</v>
          </cell>
        </row>
        <row r="59713">
          <cell r="B59713" t="str">
            <v>2024-08-01</v>
          </cell>
        </row>
        <row r="59714">
          <cell r="B59714" t="str">
            <v>2024-08-01</v>
          </cell>
        </row>
        <row r="59715">
          <cell r="B59715" t="str">
            <v>2024-08-01</v>
          </cell>
        </row>
        <row r="59716">
          <cell r="B59716" t="str">
            <v>2024-08-01</v>
          </cell>
        </row>
        <row r="59717">
          <cell r="B59717" t="str">
            <v>2024-08-01</v>
          </cell>
        </row>
        <row r="59718">
          <cell r="B59718" t="str">
            <v>2024-08-01</v>
          </cell>
        </row>
        <row r="59719">
          <cell r="B59719" t="str">
            <v>2024-08-01</v>
          </cell>
        </row>
        <row r="59720">
          <cell r="B59720" t="str">
            <v>2024-08-01</v>
          </cell>
        </row>
        <row r="59721">
          <cell r="B59721" t="str">
            <v>2024-08-01</v>
          </cell>
        </row>
        <row r="59722">
          <cell r="B59722" t="str">
            <v>2024-09-01</v>
          </cell>
        </row>
        <row r="59723">
          <cell r="B59723" t="str">
            <v>2024-09-01</v>
          </cell>
        </row>
        <row r="59724">
          <cell r="B59724" t="str">
            <v>2024-09-01</v>
          </cell>
        </row>
        <row r="59725">
          <cell r="B59725" t="str">
            <v>2024-09-01</v>
          </cell>
        </row>
        <row r="59726">
          <cell r="B59726" t="str">
            <v>2024-09-01</v>
          </cell>
        </row>
        <row r="59727">
          <cell r="B59727" t="str">
            <v>2024-09-01</v>
          </cell>
        </row>
        <row r="59728">
          <cell r="B59728" t="str">
            <v>2024-09-01</v>
          </cell>
        </row>
        <row r="59729">
          <cell r="B59729" t="str">
            <v>2024-09-01</v>
          </cell>
        </row>
        <row r="59730">
          <cell r="B59730" t="str">
            <v>2024-09-01</v>
          </cell>
        </row>
        <row r="59731">
          <cell r="B59731" t="str">
            <v>2024-09-01</v>
          </cell>
        </row>
        <row r="59732">
          <cell r="B59732" t="str">
            <v>2024-09-01</v>
          </cell>
        </row>
        <row r="59733">
          <cell r="B59733" t="str">
            <v>2024-09-01</v>
          </cell>
        </row>
        <row r="59734">
          <cell r="B59734" t="str">
            <v>2024-09-01</v>
          </cell>
        </row>
        <row r="59735">
          <cell r="B59735" t="str">
            <v>2024-09-01</v>
          </cell>
        </row>
        <row r="59736">
          <cell r="B59736" t="str">
            <v>2024-09-01</v>
          </cell>
        </row>
        <row r="59737">
          <cell r="B59737" t="str">
            <v>2024-09-01</v>
          </cell>
        </row>
        <row r="59738">
          <cell r="B59738" t="str">
            <v>2024-09-01</v>
          </cell>
        </row>
        <row r="59739">
          <cell r="B59739" t="str">
            <v>2024-09-01</v>
          </cell>
        </row>
        <row r="59740">
          <cell r="B59740" t="str">
            <v>2024-09-01</v>
          </cell>
        </row>
        <row r="59741">
          <cell r="B59741" t="str">
            <v>2024-09-01</v>
          </cell>
        </row>
        <row r="59742">
          <cell r="B59742" t="str">
            <v>2024-09-01</v>
          </cell>
        </row>
        <row r="59743">
          <cell r="B59743" t="str">
            <v>2024-09-01</v>
          </cell>
        </row>
        <row r="59744">
          <cell r="B59744" t="str">
            <v>2024-10-01</v>
          </cell>
        </row>
        <row r="59745">
          <cell r="B59745" t="str">
            <v>2024-10-01</v>
          </cell>
        </row>
        <row r="59746">
          <cell r="B59746" t="str">
            <v>2024-10-01</v>
          </cell>
        </row>
        <row r="59747">
          <cell r="B59747" t="str">
            <v>2024-10-01</v>
          </cell>
        </row>
        <row r="59748">
          <cell r="B59748" t="str">
            <v>2024-10-01</v>
          </cell>
        </row>
        <row r="59749">
          <cell r="B59749" t="str">
            <v>2024-10-01</v>
          </cell>
        </row>
        <row r="59750">
          <cell r="B59750" t="str">
            <v>2024-10-01</v>
          </cell>
        </row>
        <row r="59751">
          <cell r="B59751" t="str">
            <v>2024-10-01</v>
          </cell>
        </row>
        <row r="59752">
          <cell r="B59752" t="str">
            <v>2024-10-01</v>
          </cell>
        </row>
        <row r="59753">
          <cell r="B59753" t="str">
            <v>2024-10-01</v>
          </cell>
        </row>
        <row r="59754">
          <cell r="B59754" t="str">
            <v>2024-10-01</v>
          </cell>
        </row>
        <row r="59755">
          <cell r="B59755" t="str">
            <v>2024-10-01</v>
          </cell>
        </row>
        <row r="59756">
          <cell r="B59756" t="str">
            <v>2024-10-01</v>
          </cell>
        </row>
        <row r="59757">
          <cell r="B59757" t="str">
            <v>2024-10-01</v>
          </cell>
        </row>
        <row r="59758">
          <cell r="B59758" t="str">
            <v>2024-10-01</v>
          </cell>
        </row>
        <row r="59759">
          <cell r="B59759" t="str">
            <v>2024-10-01</v>
          </cell>
        </row>
        <row r="59760">
          <cell r="B59760" t="str">
            <v>2024-10-01</v>
          </cell>
        </row>
        <row r="59761">
          <cell r="B59761" t="str">
            <v>2024-10-01</v>
          </cell>
        </row>
        <row r="59762">
          <cell r="B59762" t="str">
            <v>2024-10-01</v>
          </cell>
        </row>
        <row r="59763">
          <cell r="B59763" t="str">
            <v>2024-10-01</v>
          </cell>
        </row>
        <row r="59764">
          <cell r="B59764" t="str">
            <v>2024-10-01</v>
          </cell>
        </row>
        <row r="59765">
          <cell r="B59765" t="str">
            <v>2024-10-01</v>
          </cell>
        </row>
        <row r="59766">
          <cell r="B59766" t="str">
            <v>2024-11-01</v>
          </cell>
        </row>
        <row r="59767">
          <cell r="B59767" t="str">
            <v>2024-11-01</v>
          </cell>
        </row>
        <row r="59768">
          <cell r="B59768" t="str">
            <v>2024-11-01</v>
          </cell>
        </row>
        <row r="59769">
          <cell r="B59769" t="str">
            <v>2024-11-01</v>
          </cell>
        </row>
        <row r="59770">
          <cell r="B59770" t="str">
            <v>2024-11-01</v>
          </cell>
        </row>
        <row r="59771">
          <cell r="B59771" t="str">
            <v>2024-11-01</v>
          </cell>
        </row>
        <row r="59772">
          <cell r="B59772" t="str">
            <v>2024-11-01</v>
          </cell>
        </row>
        <row r="59773">
          <cell r="B59773" t="str">
            <v>2024-11-01</v>
          </cell>
        </row>
        <row r="59774">
          <cell r="B59774" t="str">
            <v>2024-11-01</v>
          </cell>
        </row>
        <row r="59775">
          <cell r="B59775" t="str">
            <v>2024-11-01</v>
          </cell>
        </row>
        <row r="59776">
          <cell r="B59776" t="str">
            <v>2024-11-01</v>
          </cell>
        </row>
        <row r="59777">
          <cell r="B59777" t="str">
            <v>2024-11-01</v>
          </cell>
        </row>
        <row r="59778">
          <cell r="B59778" t="str">
            <v>2024-11-01</v>
          </cell>
        </row>
        <row r="59779">
          <cell r="B59779" t="str">
            <v>2024-11-01</v>
          </cell>
        </row>
        <row r="59780">
          <cell r="B59780" t="str">
            <v>2024-11-01</v>
          </cell>
        </row>
        <row r="59781">
          <cell r="B59781" t="str">
            <v>2024-11-01</v>
          </cell>
        </row>
        <row r="59782">
          <cell r="B59782" t="str">
            <v>2024-11-01</v>
          </cell>
        </row>
        <row r="59783">
          <cell r="B59783" t="str">
            <v>2024-11-01</v>
          </cell>
        </row>
        <row r="59784">
          <cell r="B59784" t="str">
            <v>2024-11-01</v>
          </cell>
        </row>
        <row r="59785">
          <cell r="B59785" t="str">
            <v>2024-11-01</v>
          </cell>
        </row>
        <row r="59786">
          <cell r="B59786" t="str">
            <v>2024-11-01</v>
          </cell>
        </row>
        <row r="59787">
          <cell r="B59787" t="str">
            <v>2024-11-01</v>
          </cell>
        </row>
        <row r="59788">
          <cell r="B59788" t="str">
            <v>2024-12-01</v>
          </cell>
        </row>
        <row r="59789">
          <cell r="B59789" t="str">
            <v>2024-12-01</v>
          </cell>
        </row>
        <row r="59790">
          <cell r="B59790" t="str">
            <v>2024-12-01</v>
          </cell>
        </row>
        <row r="59791">
          <cell r="B59791" t="str">
            <v>2024-12-01</v>
          </cell>
        </row>
        <row r="59792">
          <cell r="B59792" t="str">
            <v>2024-12-01</v>
          </cell>
        </row>
        <row r="59793">
          <cell r="B59793" t="str">
            <v>2024-12-01</v>
          </cell>
        </row>
        <row r="59794">
          <cell r="B59794" t="str">
            <v>2024-12-01</v>
          </cell>
        </row>
        <row r="59795">
          <cell r="B59795" t="str">
            <v>2024-12-01</v>
          </cell>
        </row>
        <row r="59796">
          <cell r="B59796" t="str">
            <v>2024-12-01</v>
          </cell>
        </row>
        <row r="59797">
          <cell r="B59797" t="str">
            <v>2024-12-01</v>
          </cell>
        </row>
        <row r="59798">
          <cell r="B59798" t="str">
            <v>2024-12-01</v>
          </cell>
        </row>
        <row r="59799">
          <cell r="B59799" t="str">
            <v>2024-12-01</v>
          </cell>
        </row>
        <row r="59800">
          <cell r="B59800" t="str">
            <v>2024-12-01</v>
          </cell>
        </row>
        <row r="59801">
          <cell r="B59801" t="str">
            <v>2024-12-01</v>
          </cell>
        </row>
        <row r="59802">
          <cell r="B59802" t="str">
            <v>2024-12-01</v>
          </cell>
        </row>
        <row r="59803">
          <cell r="B59803" t="str">
            <v>2024-12-01</v>
          </cell>
        </row>
        <row r="59804">
          <cell r="B59804" t="str">
            <v>2024-12-01</v>
          </cell>
        </row>
        <row r="59805">
          <cell r="B59805" t="str">
            <v>2024-12-01</v>
          </cell>
        </row>
        <row r="59806">
          <cell r="B59806" t="str">
            <v>2024-12-01</v>
          </cell>
        </row>
        <row r="59807">
          <cell r="B59807" t="str">
            <v>2024-12-01</v>
          </cell>
        </row>
        <row r="59808">
          <cell r="B59808" t="str">
            <v>2024-12-01</v>
          </cell>
        </row>
        <row r="59809">
          <cell r="B59809" t="str">
            <v>2024-12-01</v>
          </cell>
        </row>
        <row r="59810">
          <cell r="B59810" t="str">
            <v>2024-01-01</v>
          </cell>
        </row>
        <row r="59811">
          <cell r="B59811" t="str">
            <v>2024-01-01</v>
          </cell>
        </row>
        <row r="59812">
          <cell r="B59812" t="str">
            <v>2024-01-01</v>
          </cell>
        </row>
        <row r="59813">
          <cell r="B59813" t="str">
            <v>2024-01-01</v>
          </cell>
        </row>
        <row r="59814">
          <cell r="B59814" t="str">
            <v>2024-01-01</v>
          </cell>
        </row>
        <row r="59815">
          <cell r="B59815" t="str">
            <v>2024-01-01</v>
          </cell>
        </row>
        <row r="59816">
          <cell r="B59816" t="str">
            <v>2024-01-01</v>
          </cell>
        </row>
        <row r="59817">
          <cell r="B59817" t="str">
            <v>2024-01-01</v>
          </cell>
        </row>
        <row r="59818">
          <cell r="B59818" t="str">
            <v>2024-01-01</v>
          </cell>
        </row>
        <row r="59819">
          <cell r="B59819" t="str">
            <v>2024-01-01</v>
          </cell>
        </row>
        <row r="59820">
          <cell r="B59820" t="str">
            <v>2024-01-01</v>
          </cell>
        </row>
        <row r="59821">
          <cell r="B59821" t="str">
            <v>2024-01-01</v>
          </cell>
        </row>
        <row r="59822">
          <cell r="B59822" t="str">
            <v>2024-01-01</v>
          </cell>
        </row>
        <row r="59823">
          <cell r="B59823" t="str">
            <v>2024-01-01</v>
          </cell>
        </row>
        <row r="59824">
          <cell r="B59824" t="str">
            <v>2024-02-01</v>
          </cell>
        </row>
        <row r="59825">
          <cell r="B59825" t="str">
            <v>2024-02-01</v>
          </cell>
        </row>
        <row r="59826">
          <cell r="B59826" t="str">
            <v>2024-02-01</v>
          </cell>
        </row>
        <row r="59827">
          <cell r="B59827" t="str">
            <v>2024-02-01</v>
          </cell>
        </row>
        <row r="59828">
          <cell r="B59828" t="str">
            <v>2024-02-01</v>
          </cell>
        </row>
        <row r="59829">
          <cell r="B59829" t="str">
            <v>2024-02-01</v>
          </cell>
        </row>
        <row r="59830">
          <cell r="B59830" t="str">
            <v>2024-02-01</v>
          </cell>
        </row>
        <row r="59831">
          <cell r="B59831" t="str">
            <v>2024-02-01</v>
          </cell>
        </row>
        <row r="59832">
          <cell r="B59832" t="str">
            <v>2024-02-01</v>
          </cell>
        </row>
        <row r="59833">
          <cell r="B59833" t="str">
            <v>2024-02-01</v>
          </cell>
        </row>
        <row r="59834">
          <cell r="B59834" t="str">
            <v>2024-02-01</v>
          </cell>
        </row>
        <row r="59835">
          <cell r="B59835" t="str">
            <v>2024-02-01</v>
          </cell>
        </row>
        <row r="59836">
          <cell r="B59836" t="str">
            <v>2024-02-01</v>
          </cell>
        </row>
        <row r="59837">
          <cell r="B59837" t="str">
            <v>2024-02-01</v>
          </cell>
        </row>
        <row r="59838">
          <cell r="B59838" t="str">
            <v>2024-03-01</v>
          </cell>
        </row>
        <row r="59839">
          <cell r="B59839" t="str">
            <v>2024-03-01</v>
          </cell>
        </row>
        <row r="59840">
          <cell r="B59840" t="str">
            <v>2024-03-01</v>
          </cell>
        </row>
        <row r="59841">
          <cell r="B59841" t="str">
            <v>2024-03-01</v>
          </cell>
        </row>
        <row r="59842">
          <cell r="B59842" t="str">
            <v>2024-03-01</v>
          </cell>
        </row>
        <row r="59843">
          <cell r="B59843" t="str">
            <v>2024-03-01</v>
          </cell>
        </row>
        <row r="59844">
          <cell r="B59844" t="str">
            <v>2024-03-01</v>
          </cell>
        </row>
        <row r="59845">
          <cell r="B59845" t="str">
            <v>2024-03-01</v>
          </cell>
        </row>
        <row r="59846">
          <cell r="B59846" t="str">
            <v>2024-03-01</v>
          </cell>
        </row>
        <row r="59847">
          <cell r="B59847" t="str">
            <v>2024-03-01</v>
          </cell>
        </row>
        <row r="59848">
          <cell r="B59848" t="str">
            <v>2024-03-01</v>
          </cell>
        </row>
        <row r="59849">
          <cell r="B59849" t="str">
            <v>2024-03-01</v>
          </cell>
        </row>
        <row r="59850">
          <cell r="B59850" t="str">
            <v>2024-03-01</v>
          </cell>
        </row>
        <row r="59851">
          <cell r="B59851" t="str">
            <v>2024-03-01</v>
          </cell>
        </row>
        <row r="59852">
          <cell r="B59852" t="str">
            <v>2024-04-01</v>
          </cell>
        </row>
        <row r="59853">
          <cell r="B59853" t="str">
            <v>2024-04-01</v>
          </cell>
        </row>
        <row r="59854">
          <cell r="B59854" t="str">
            <v>2024-04-01</v>
          </cell>
        </row>
        <row r="59855">
          <cell r="B59855" t="str">
            <v>2024-04-01</v>
          </cell>
        </row>
        <row r="59856">
          <cell r="B59856" t="str">
            <v>2024-04-01</v>
          </cell>
        </row>
        <row r="59857">
          <cell r="B59857" t="str">
            <v>2024-04-01</v>
          </cell>
        </row>
        <row r="59858">
          <cell r="B59858" t="str">
            <v>2024-04-01</v>
          </cell>
        </row>
        <row r="59859">
          <cell r="B59859" t="str">
            <v>2024-04-01</v>
          </cell>
        </row>
        <row r="59860">
          <cell r="B59860" t="str">
            <v>2024-04-01</v>
          </cell>
        </row>
        <row r="59861">
          <cell r="B59861" t="str">
            <v>2024-04-01</v>
          </cell>
        </row>
        <row r="59862">
          <cell r="B59862" t="str">
            <v>2024-04-01</v>
          </cell>
        </row>
        <row r="59863">
          <cell r="B59863" t="str">
            <v>2024-04-01</v>
          </cell>
        </row>
        <row r="59864">
          <cell r="B59864" t="str">
            <v>2024-04-01</v>
          </cell>
        </row>
        <row r="59865">
          <cell r="B59865" t="str">
            <v>2024-04-01</v>
          </cell>
        </row>
        <row r="59866">
          <cell r="B59866" t="str">
            <v>2024-05-01</v>
          </cell>
        </row>
        <row r="59867">
          <cell r="B59867" t="str">
            <v>2024-05-01</v>
          </cell>
        </row>
        <row r="59868">
          <cell r="B59868" t="str">
            <v>2024-05-01</v>
          </cell>
        </row>
        <row r="59869">
          <cell r="B59869" t="str">
            <v>2024-05-01</v>
          </cell>
        </row>
        <row r="59870">
          <cell r="B59870" t="str">
            <v>2024-05-01</v>
          </cell>
        </row>
        <row r="59871">
          <cell r="B59871" t="str">
            <v>2024-05-01</v>
          </cell>
        </row>
        <row r="59872">
          <cell r="B59872" t="str">
            <v>2024-05-01</v>
          </cell>
        </row>
        <row r="59873">
          <cell r="B59873" t="str">
            <v>2024-05-01</v>
          </cell>
        </row>
        <row r="59874">
          <cell r="B59874" t="str">
            <v>2024-05-01</v>
          </cell>
        </row>
        <row r="59875">
          <cell r="B59875" t="str">
            <v>2024-05-01</v>
          </cell>
        </row>
        <row r="59876">
          <cell r="B59876" t="str">
            <v>2024-05-01</v>
          </cell>
        </row>
        <row r="59877">
          <cell r="B59877" t="str">
            <v>2024-05-01</v>
          </cell>
        </row>
        <row r="59878">
          <cell r="B59878" t="str">
            <v>2024-05-01</v>
          </cell>
        </row>
        <row r="59879">
          <cell r="B59879" t="str">
            <v>2024-05-01</v>
          </cell>
        </row>
        <row r="59880">
          <cell r="B59880" t="str">
            <v>2024-06-01</v>
          </cell>
        </row>
        <row r="59881">
          <cell r="B59881" t="str">
            <v>2024-06-01</v>
          </cell>
        </row>
        <row r="59882">
          <cell r="B59882" t="str">
            <v>2024-06-01</v>
          </cell>
        </row>
        <row r="59883">
          <cell r="B59883" t="str">
            <v>2024-06-01</v>
          </cell>
        </row>
        <row r="59884">
          <cell r="B59884" t="str">
            <v>2024-06-01</v>
          </cell>
        </row>
        <row r="59885">
          <cell r="B59885" t="str">
            <v>2024-06-01</v>
          </cell>
        </row>
        <row r="59886">
          <cell r="B59886" t="str">
            <v>2024-06-01</v>
          </cell>
        </row>
        <row r="59887">
          <cell r="B59887" t="str">
            <v>2024-06-01</v>
          </cell>
        </row>
        <row r="59888">
          <cell r="B59888" t="str">
            <v>2024-06-01</v>
          </cell>
        </row>
        <row r="59889">
          <cell r="B59889" t="str">
            <v>2024-06-01</v>
          </cell>
        </row>
        <row r="59890">
          <cell r="B59890" t="str">
            <v>2024-06-01</v>
          </cell>
        </row>
        <row r="59891">
          <cell r="B59891" t="str">
            <v>2024-06-01</v>
          </cell>
        </row>
        <row r="59892">
          <cell r="B59892" t="str">
            <v>2024-06-01</v>
          </cell>
        </row>
        <row r="59893">
          <cell r="B59893" t="str">
            <v>2024-06-01</v>
          </cell>
        </row>
        <row r="59894">
          <cell r="B59894" t="str">
            <v>2024-07-01</v>
          </cell>
        </row>
        <row r="59895">
          <cell r="B59895" t="str">
            <v>2024-07-01</v>
          </cell>
        </row>
        <row r="59896">
          <cell r="B59896" t="str">
            <v>2024-07-01</v>
          </cell>
        </row>
        <row r="59897">
          <cell r="B59897" t="str">
            <v>2024-07-01</v>
          </cell>
        </row>
        <row r="59898">
          <cell r="B59898" t="str">
            <v>2024-07-01</v>
          </cell>
        </row>
        <row r="59899">
          <cell r="B59899" t="str">
            <v>2024-07-01</v>
          </cell>
        </row>
        <row r="59900">
          <cell r="B59900" t="str">
            <v>2024-07-01</v>
          </cell>
        </row>
        <row r="59901">
          <cell r="B59901" t="str">
            <v>2024-07-01</v>
          </cell>
        </row>
        <row r="59902">
          <cell r="B59902" t="str">
            <v>2024-07-01</v>
          </cell>
        </row>
        <row r="59903">
          <cell r="B59903" t="str">
            <v>2024-07-01</v>
          </cell>
        </row>
        <row r="59904">
          <cell r="B59904" t="str">
            <v>2024-07-01</v>
          </cell>
        </row>
        <row r="59905">
          <cell r="B59905" t="str">
            <v>2024-07-01</v>
          </cell>
        </row>
        <row r="59906">
          <cell r="B59906" t="str">
            <v>2024-07-01</v>
          </cell>
        </row>
        <row r="59907">
          <cell r="B59907" t="str">
            <v>2024-07-01</v>
          </cell>
        </row>
        <row r="59908">
          <cell r="B59908" t="str">
            <v>2024-08-01</v>
          </cell>
        </row>
        <row r="59909">
          <cell r="B59909" t="str">
            <v>2024-08-01</v>
          </cell>
        </row>
        <row r="59910">
          <cell r="B59910" t="str">
            <v>2024-08-01</v>
          </cell>
        </row>
        <row r="59911">
          <cell r="B59911" t="str">
            <v>2024-08-01</v>
          </cell>
        </row>
        <row r="59912">
          <cell r="B59912" t="str">
            <v>2024-08-01</v>
          </cell>
        </row>
        <row r="59913">
          <cell r="B59913" t="str">
            <v>2024-08-01</v>
          </cell>
        </row>
        <row r="59914">
          <cell r="B59914" t="str">
            <v>2024-08-01</v>
          </cell>
        </row>
        <row r="59915">
          <cell r="B59915" t="str">
            <v>2024-08-01</v>
          </cell>
        </row>
        <row r="59916">
          <cell r="B59916" t="str">
            <v>2024-08-01</v>
          </cell>
        </row>
        <row r="59917">
          <cell r="B59917" t="str">
            <v>2024-08-01</v>
          </cell>
        </row>
        <row r="59918">
          <cell r="B59918" t="str">
            <v>2024-08-01</v>
          </cell>
        </row>
        <row r="59919">
          <cell r="B59919" t="str">
            <v>2024-08-01</v>
          </cell>
        </row>
        <row r="59920">
          <cell r="B59920" t="str">
            <v>2024-08-01</v>
          </cell>
        </row>
        <row r="59921">
          <cell r="B59921" t="str">
            <v>2024-08-01</v>
          </cell>
        </row>
        <row r="59922">
          <cell r="B59922" t="str">
            <v>2024-09-01</v>
          </cell>
        </row>
        <row r="59923">
          <cell r="B59923" t="str">
            <v>2024-09-01</v>
          </cell>
        </row>
        <row r="59924">
          <cell r="B59924" t="str">
            <v>2024-09-01</v>
          </cell>
        </row>
        <row r="59925">
          <cell r="B59925" t="str">
            <v>2024-09-01</v>
          </cell>
        </row>
        <row r="59926">
          <cell r="B59926" t="str">
            <v>2024-09-01</v>
          </cell>
        </row>
        <row r="59927">
          <cell r="B59927" t="str">
            <v>2024-09-01</v>
          </cell>
        </row>
        <row r="59928">
          <cell r="B59928" t="str">
            <v>2024-09-01</v>
          </cell>
        </row>
        <row r="59929">
          <cell r="B59929" t="str">
            <v>2024-09-01</v>
          </cell>
        </row>
        <row r="59930">
          <cell r="B59930" t="str">
            <v>2024-09-01</v>
          </cell>
        </row>
        <row r="59931">
          <cell r="B59931" t="str">
            <v>2024-09-01</v>
          </cell>
        </row>
        <row r="59932">
          <cell r="B59932" t="str">
            <v>2024-09-01</v>
          </cell>
        </row>
        <row r="59933">
          <cell r="B59933" t="str">
            <v>2024-09-01</v>
          </cell>
        </row>
        <row r="59934">
          <cell r="B59934" t="str">
            <v>2024-09-01</v>
          </cell>
        </row>
        <row r="59935">
          <cell r="B59935" t="str">
            <v>2024-09-01</v>
          </cell>
        </row>
        <row r="59936">
          <cell r="B59936" t="str">
            <v>2024-10-01</v>
          </cell>
        </row>
        <row r="59937">
          <cell r="B59937" t="str">
            <v>2024-10-01</v>
          </cell>
        </row>
        <row r="59938">
          <cell r="B59938" t="str">
            <v>2024-10-01</v>
          </cell>
        </row>
        <row r="59939">
          <cell r="B59939" t="str">
            <v>2024-10-01</v>
          </cell>
        </row>
        <row r="59940">
          <cell r="B59940" t="str">
            <v>2024-10-01</v>
          </cell>
        </row>
        <row r="59941">
          <cell r="B59941" t="str">
            <v>2024-10-01</v>
          </cell>
        </row>
        <row r="59942">
          <cell r="B59942" t="str">
            <v>2024-10-01</v>
          </cell>
        </row>
        <row r="59943">
          <cell r="B59943" t="str">
            <v>2024-10-01</v>
          </cell>
        </row>
        <row r="59944">
          <cell r="B59944" t="str">
            <v>2024-10-01</v>
          </cell>
        </row>
        <row r="59945">
          <cell r="B59945" t="str">
            <v>2024-10-01</v>
          </cell>
        </row>
        <row r="59946">
          <cell r="B59946" t="str">
            <v>2024-10-01</v>
          </cell>
        </row>
        <row r="59947">
          <cell r="B59947" t="str">
            <v>2024-10-01</v>
          </cell>
        </row>
        <row r="59948">
          <cell r="B59948" t="str">
            <v>2024-10-01</v>
          </cell>
        </row>
        <row r="59949">
          <cell r="B59949" t="str">
            <v>2024-10-01</v>
          </cell>
        </row>
        <row r="59950">
          <cell r="B59950" t="str">
            <v>2024-11-01</v>
          </cell>
        </row>
        <row r="59951">
          <cell r="B59951" t="str">
            <v>2024-11-01</v>
          </cell>
        </row>
        <row r="59952">
          <cell r="B59952" t="str">
            <v>2024-11-01</v>
          </cell>
        </row>
        <row r="59953">
          <cell r="B59953" t="str">
            <v>2024-11-01</v>
          </cell>
        </row>
        <row r="59954">
          <cell r="B59954" t="str">
            <v>2024-11-01</v>
          </cell>
        </row>
        <row r="59955">
          <cell r="B59955" t="str">
            <v>2024-11-01</v>
          </cell>
        </row>
        <row r="59956">
          <cell r="B59956" t="str">
            <v>2024-11-01</v>
          </cell>
        </row>
        <row r="59957">
          <cell r="B59957" t="str">
            <v>2024-11-01</v>
          </cell>
        </row>
        <row r="59958">
          <cell r="B59958" t="str">
            <v>2024-11-01</v>
          </cell>
        </row>
        <row r="59959">
          <cell r="B59959" t="str">
            <v>2024-11-01</v>
          </cell>
        </row>
        <row r="59960">
          <cell r="B59960" t="str">
            <v>2024-11-01</v>
          </cell>
        </row>
        <row r="59961">
          <cell r="B59961" t="str">
            <v>2024-11-01</v>
          </cell>
        </row>
        <row r="59962">
          <cell r="B59962" t="str">
            <v>2024-11-01</v>
          </cell>
        </row>
        <row r="59963">
          <cell r="B59963" t="str">
            <v>2024-11-01</v>
          </cell>
        </row>
        <row r="59964">
          <cell r="B59964" t="str">
            <v>2024-12-01</v>
          </cell>
        </row>
        <row r="59965">
          <cell r="B59965" t="str">
            <v>2024-12-01</v>
          </cell>
        </row>
        <row r="59966">
          <cell r="B59966" t="str">
            <v>2024-12-01</v>
          </cell>
        </row>
        <row r="59967">
          <cell r="B59967" t="str">
            <v>2024-12-01</v>
          </cell>
        </row>
        <row r="59968">
          <cell r="B59968" t="str">
            <v>2024-12-01</v>
          </cell>
        </row>
        <row r="59969">
          <cell r="B59969" t="str">
            <v>2024-12-01</v>
          </cell>
        </row>
        <row r="59970">
          <cell r="B59970" t="str">
            <v>2024-12-01</v>
          </cell>
        </row>
        <row r="59971">
          <cell r="B59971" t="str">
            <v>2024-12-01</v>
          </cell>
        </row>
        <row r="59972">
          <cell r="B59972" t="str">
            <v>2024-12-01</v>
          </cell>
        </row>
        <row r="59973">
          <cell r="B59973" t="str">
            <v>2024-12-01</v>
          </cell>
        </row>
        <row r="59974">
          <cell r="B59974" t="str">
            <v>2024-12-01</v>
          </cell>
        </row>
        <row r="59975">
          <cell r="B59975" t="str">
            <v>2024-12-01</v>
          </cell>
        </row>
        <row r="59976">
          <cell r="B59976" t="str">
            <v>2024-12-01</v>
          </cell>
        </row>
        <row r="59977">
          <cell r="B59977" t="str">
            <v>2024-12-01</v>
          </cell>
        </row>
        <row r="59978">
          <cell r="B59978" t="str">
            <v>2024-01-01</v>
          </cell>
        </row>
        <row r="59979">
          <cell r="B59979" t="str">
            <v>2024-01-01</v>
          </cell>
        </row>
        <row r="59980">
          <cell r="B59980" t="str">
            <v>2024-01-01</v>
          </cell>
        </row>
        <row r="59981">
          <cell r="B59981" t="str">
            <v>2024-01-01</v>
          </cell>
        </row>
        <row r="59982">
          <cell r="B59982" t="str">
            <v>2024-01-01</v>
          </cell>
        </row>
        <row r="59983">
          <cell r="B59983" t="str">
            <v>2024-01-01</v>
          </cell>
        </row>
        <row r="59984">
          <cell r="B59984" t="str">
            <v>2024-01-01</v>
          </cell>
        </row>
        <row r="59985">
          <cell r="B59985" t="str">
            <v>2024-01-01</v>
          </cell>
        </row>
        <row r="59986">
          <cell r="B59986" t="str">
            <v>2024-01-01</v>
          </cell>
        </row>
        <row r="59987">
          <cell r="B59987" t="str">
            <v>2024-02-01</v>
          </cell>
        </row>
        <row r="59988">
          <cell r="B59988" t="str">
            <v>2024-02-01</v>
          </cell>
        </row>
        <row r="59989">
          <cell r="B59989" t="str">
            <v>2024-02-01</v>
          </cell>
        </row>
        <row r="59990">
          <cell r="B59990" t="str">
            <v>2024-02-01</v>
          </cell>
        </row>
        <row r="59991">
          <cell r="B59991" t="str">
            <v>2024-02-01</v>
          </cell>
        </row>
        <row r="59992">
          <cell r="B59992" t="str">
            <v>2024-02-01</v>
          </cell>
        </row>
        <row r="59993">
          <cell r="B59993" t="str">
            <v>2024-02-01</v>
          </cell>
        </row>
        <row r="59994">
          <cell r="B59994" t="str">
            <v>2024-02-01</v>
          </cell>
        </row>
        <row r="59995">
          <cell r="B59995" t="str">
            <v>2024-02-01</v>
          </cell>
        </row>
        <row r="59996">
          <cell r="B59996" t="str">
            <v>2024-03-01</v>
          </cell>
        </row>
        <row r="59997">
          <cell r="B59997" t="str">
            <v>2024-03-01</v>
          </cell>
        </row>
        <row r="59998">
          <cell r="B59998" t="str">
            <v>2024-03-01</v>
          </cell>
        </row>
        <row r="59999">
          <cell r="B59999" t="str">
            <v>2024-03-01</v>
          </cell>
        </row>
        <row r="60000">
          <cell r="B60000" t="str">
            <v>2024-03-01</v>
          </cell>
        </row>
        <row r="60001">
          <cell r="B60001" t="str">
            <v>2024-03-01</v>
          </cell>
        </row>
        <row r="60002">
          <cell r="B60002" t="str">
            <v>2024-03-01</v>
          </cell>
        </row>
        <row r="60003">
          <cell r="B60003" t="str">
            <v>2024-03-01</v>
          </cell>
        </row>
        <row r="60004">
          <cell r="B60004" t="str">
            <v>2024-03-01</v>
          </cell>
        </row>
        <row r="60005">
          <cell r="B60005" t="str">
            <v>2024-04-01</v>
          </cell>
        </row>
        <row r="60006">
          <cell r="B60006" t="str">
            <v>2024-04-01</v>
          </cell>
        </row>
        <row r="60007">
          <cell r="B60007" t="str">
            <v>2024-04-01</v>
          </cell>
        </row>
        <row r="60008">
          <cell r="B60008" t="str">
            <v>2024-04-01</v>
          </cell>
        </row>
        <row r="60009">
          <cell r="B60009" t="str">
            <v>2024-04-01</v>
          </cell>
        </row>
        <row r="60010">
          <cell r="B60010" t="str">
            <v>2024-04-01</v>
          </cell>
        </row>
        <row r="60011">
          <cell r="B60011" t="str">
            <v>2024-04-01</v>
          </cell>
        </row>
        <row r="60012">
          <cell r="B60012" t="str">
            <v>2024-04-01</v>
          </cell>
        </row>
        <row r="60013">
          <cell r="B60013" t="str">
            <v>2024-04-01</v>
          </cell>
        </row>
        <row r="60014">
          <cell r="B60014" t="str">
            <v>2024-05-01</v>
          </cell>
        </row>
        <row r="60015">
          <cell r="B60015" t="str">
            <v>2024-05-01</v>
          </cell>
        </row>
        <row r="60016">
          <cell r="B60016" t="str">
            <v>2024-05-01</v>
          </cell>
        </row>
        <row r="60017">
          <cell r="B60017" t="str">
            <v>2024-05-01</v>
          </cell>
        </row>
        <row r="60018">
          <cell r="B60018" t="str">
            <v>2024-05-01</v>
          </cell>
        </row>
        <row r="60019">
          <cell r="B60019" t="str">
            <v>2024-05-01</v>
          </cell>
        </row>
        <row r="60020">
          <cell r="B60020" t="str">
            <v>2024-05-01</v>
          </cell>
        </row>
        <row r="60021">
          <cell r="B60021" t="str">
            <v>2024-05-01</v>
          </cell>
        </row>
        <row r="60022">
          <cell r="B60022" t="str">
            <v>2024-05-01</v>
          </cell>
        </row>
        <row r="60023">
          <cell r="B60023" t="str">
            <v>2024-06-01</v>
          </cell>
        </row>
        <row r="60024">
          <cell r="B60024" t="str">
            <v>2024-06-01</v>
          </cell>
        </row>
        <row r="60025">
          <cell r="B60025" t="str">
            <v>2024-06-01</v>
          </cell>
        </row>
        <row r="60026">
          <cell r="B60026" t="str">
            <v>2024-06-01</v>
          </cell>
        </row>
        <row r="60027">
          <cell r="B60027" t="str">
            <v>2024-06-01</v>
          </cell>
        </row>
        <row r="60028">
          <cell r="B60028" t="str">
            <v>2024-06-01</v>
          </cell>
        </row>
        <row r="60029">
          <cell r="B60029" t="str">
            <v>2024-06-01</v>
          </cell>
        </row>
        <row r="60030">
          <cell r="B60030" t="str">
            <v>2024-06-01</v>
          </cell>
        </row>
        <row r="60031">
          <cell r="B60031" t="str">
            <v>2024-06-01</v>
          </cell>
        </row>
        <row r="60032">
          <cell r="B60032" t="str">
            <v>2024-07-01</v>
          </cell>
        </row>
        <row r="60033">
          <cell r="B60033" t="str">
            <v>2024-07-01</v>
          </cell>
        </row>
        <row r="60034">
          <cell r="B60034" t="str">
            <v>2024-07-01</v>
          </cell>
        </row>
        <row r="60035">
          <cell r="B60035" t="str">
            <v>2024-07-01</v>
          </cell>
        </row>
        <row r="60036">
          <cell r="B60036" t="str">
            <v>2024-07-01</v>
          </cell>
        </row>
        <row r="60037">
          <cell r="B60037" t="str">
            <v>2024-07-01</v>
          </cell>
        </row>
        <row r="60038">
          <cell r="B60038" t="str">
            <v>2024-07-01</v>
          </cell>
        </row>
        <row r="60039">
          <cell r="B60039" t="str">
            <v>2024-07-01</v>
          </cell>
        </row>
        <row r="60040">
          <cell r="B60040" t="str">
            <v>2024-07-01</v>
          </cell>
        </row>
        <row r="60041">
          <cell r="B60041" t="str">
            <v>2024-08-01</v>
          </cell>
        </row>
        <row r="60042">
          <cell r="B60042" t="str">
            <v>2024-08-01</v>
          </cell>
        </row>
        <row r="60043">
          <cell r="B60043" t="str">
            <v>2024-08-01</v>
          </cell>
        </row>
        <row r="60044">
          <cell r="B60044" t="str">
            <v>2024-08-01</v>
          </cell>
        </row>
        <row r="60045">
          <cell r="B60045" t="str">
            <v>2024-08-01</v>
          </cell>
        </row>
        <row r="60046">
          <cell r="B60046" t="str">
            <v>2024-08-01</v>
          </cell>
        </row>
        <row r="60047">
          <cell r="B60047" t="str">
            <v>2024-08-01</v>
          </cell>
        </row>
        <row r="60048">
          <cell r="B60048" t="str">
            <v>2024-08-01</v>
          </cell>
        </row>
        <row r="60049">
          <cell r="B60049" t="str">
            <v>2024-08-01</v>
          </cell>
        </row>
        <row r="60050">
          <cell r="B60050" t="str">
            <v>2024-09-01</v>
          </cell>
        </row>
        <row r="60051">
          <cell r="B60051" t="str">
            <v>2024-09-01</v>
          </cell>
        </row>
        <row r="60052">
          <cell r="B60052" t="str">
            <v>2024-09-01</v>
          </cell>
        </row>
        <row r="60053">
          <cell r="B60053" t="str">
            <v>2024-09-01</v>
          </cell>
        </row>
        <row r="60054">
          <cell r="B60054" t="str">
            <v>2024-09-01</v>
          </cell>
        </row>
        <row r="60055">
          <cell r="B60055" t="str">
            <v>2024-09-01</v>
          </cell>
        </row>
        <row r="60056">
          <cell r="B60056" t="str">
            <v>2024-09-01</v>
          </cell>
        </row>
        <row r="60057">
          <cell r="B60057" t="str">
            <v>2024-09-01</v>
          </cell>
        </row>
        <row r="60058">
          <cell r="B60058" t="str">
            <v>2024-09-01</v>
          </cell>
        </row>
        <row r="60059">
          <cell r="B60059" t="str">
            <v>2024-10-01</v>
          </cell>
        </row>
        <row r="60060">
          <cell r="B60060" t="str">
            <v>2024-10-01</v>
          </cell>
        </row>
        <row r="60061">
          <cell r="B60061" t="str">
            <v>2024-10-01</v>
          </cell>
        </row>
        <row r="60062">
          <cell r="B60062" t="str">
            <v>2024-10-01</v>
          </cell>
        </row>
        <row r="60063">
          <cell r="B60063" t="str">
            <v>2024-10-01</v>
          </cell>
        </row>
        <row r="60064">
          <cell r="B60064" t="str">
            <v>2024-10-01</v>
          </cell>
        </row>
        <row r="60065">
          <cell r="B60065" t="str">
            <v>2024-10-01</v>
          </cell>
        </row>
        <row r="60066">
          <cell r="B60066" t="str">
            <v>2024-10-01</v>
          </cell>
        </row>
        <row r="60067">
          <cell r="B60067" t="str">
            <v>2024-10-01</v>
          </cell>
        </row>
        <row r="60068">
          <cell r="B60068" t="str">
            <v>2024-11-01</v>
          </cell>
        </row>
        <row r="60069">
          <cell r="B60069" t="str">
            <v>2024-11-01</v>
          </cell>
        </row>
        <row r="60070">
          <cell r="B60070" t="str">
            <v>2024-11-01</v>
          </cell>
        </row>
        <row r="60071">
          <cell r="B60071" t="str">
            <v>2024-11-01</v>
          </cell>
        </row>
        <row r="60072">
          <cell r="B60072" t="str">
            <v>2024-11-01</v>
          </cell>
        </row>
        <row r="60073">
          <cell r="B60073" t="str">
            <v>2024-11-01</v>
          </cell>
        </row>
        <row r="60074">
          <cell r="B60074" t="str">
            <v>2024-11-01</v>
          </cell>
        </row>
        <row r="60075">
          <cell r="B60075" t="str">
            <v>2024-11-01</v>
          </cell>
        </row>
        <row r="60076">
          <cell r="B60076" t="str">
            <v>2024-11-01</v>
          </cell>
        </row>
        <row r="60077">
          <cell r="B60077" t="str">
            <v>2024-12-01</v>
          </cell>
        </row>
        <row r="60078">
          <cell r="B60078" t="str">
            <v>2024-12-01</v>
          </cell>
        </row>
        <row r="60079">
          <cell r="B60079" t="str">
            <v>2024-12-01</v>
          </cell>
        </row>
        <row r="60080">
          <cell r="B60080" t="str">
            <v>2024-12-01</v>
          </cell>
        </row>
        <row r="60081">
          <cell r="B60081" t="str">
            <v>2024-12-01</v>
          </cell>
        </row>
        <row r="60082">
          <cell r="B60082" t="str">
            <v>2024-12-01</v>
          </cell>
        </row>
        <row r="60083">
          <cell r="B60083" t="str">
            <v>2024-12-01</v>
          </cell>
        </row>
        <row r="60084">
          <cell r="B60084" t="str">
            <v>2024-12-01</v>
          </cell>
        </row>
        <row r="60085">
          <cell r="B60085" t="str">
            <v>2024-12-01</v>
          </cell>
        </row>
        <row r="60086">
          <cell r="B60086" t="str">
            <v>2024-01-01</v>
          </cell>
        </row>
        <row r="60087">
          <cell r="B60087" t="str">
            <v>2024-01-01</v>
          </cell>
        </row>
        <row r="60088">
          <cell r="B60088" t="str">
            <v>2024-01-01</v>
          </cell>
        </row>
        <row r="60089">
          <cell r="B60089" t="str">
            <v>2024-02-01</v>
          </cell>
        </row>
        <row r="60090">
          <cell r="B60090" t="str">
            <v>2024-02-01</v>
          </cell>
        </row>
        <row r="60091">
          <cell r="B60091" t="str">
            <v>2024-02-01</v>
          </cell>
        </row>
        <row r="60092">
          <cell r="B60092" t="str">
            <v>2024-03-01</v>
          </cell>
        </row>
        <row r="60093">
          <cell r="B60093" t="str">
            <v>2024-03-01</v>
          </cell>
        </row>
        <row r="60094">
          <cell r="B60094" t="str">
            <v>2024-03-01</v>
          </cell>
        </row>
        <row r="60095">
          <cell r="B60095" t="str">
            <v>2024-04-01</v>
          </cell>
        </row>
        <row r="60096">
          <cell r="B60096" t="str">
            <v>2024-04-01</v>
          </cell>
        </row>
        <row r="60097">
          <cell r="B60097" t="str">
            <v>2024-04-01</v>
          </cell>
        </row>
        <row r="60098">
          <cell r="B60098" t="str">
            <v>2024-05-01</v>
          </cell>
        </row>
        <row r="60099">
          <cell r="B60099" t="str">
            <v>2024-05-01</v>
          </cell>
        </row>
        <row r="60100">
          <cell r="B60100" t="str">
            <v>2024-05-01</v>
          </cell>
        </row>
        <row r="60101">
          <cell r="B60101" t="str">
            <v>2024-06-01</v>
          </cell>
        </row>
        <row r="60102">
          <cell r="B60102" t="str">
            <v>2024-06-01</v>
          </cell>
        </row>
        <row r="60103">
          <cell r="B60103" t="str">
            <v>2024-06-01</v>
          </cell>
        </row>
        <row r="60104">
          <cell r="B60104" t="str">
            <v>2024-07-01</v>
          </cell>
        </row>
        <row r="60105">
          <cell r="B60105" t="str">
            <v>2024-07-01</v>
          </cell>
        </row>
        <row r="60106">
          <cell r="B60106" t="str">
            <v>2024-07-01</v>
          </cell>
        </row>
        <row r="60107">
          <cell r="B60107" t="str">
            <v>2024-08-01</v>
          </cell>
        </row>
        <row r="60108">
          <cell r="B60108" t="str">
            <v>2024-08-01</v>
          </cell>
        </row>
        <row r="60109">
          <cell r="B60109" t="str">
            <v>2024-08-01</v>
          </cell>
        </row>
        <row r="60110">
          <cell r="B60110" t="str">
            <v>2024-09-01</v>
          </cell>
        </row>
        <row r="60111">
          <cell r="B60111" t="str">
            <v>2024-09-01</v>
          </cell>
        </row>
        <row r="60112">
          <cell r="B60112" t="str">
            <v>2024-09-01</v>
          </cell>
        </row>
        <row r="60113">
          <cell r="B60113" t="str">
            <v>2024-10-01</v>
          </cell>
        </row>
        <row r="60114">
          <cell r="B60114" t="str">
            <v>2024-10-01</v>
          </cell>
        </row>
        <row r="60115">
          <cell r="B60115" t="str">
            <v>2024-10-01</v>
          </cell>
        </row>
        <row r="60116">
          <cell r="B60116" t="str">
            <v>2024-11-01</v>
          </cell>
        </row>
        <row r="60117">
          <cell r="B60117" t="str">
            <v>2024-11-01</v>
          </cell>
        </row>
        <row r="60118">
          <cell r="B60118" t="str">
            <v>2024-11-01</v>
          </cell>
        </row>
        <row r="60119">
          <cell r="B60119" t="str">
            <v>2024-12-01</v>
          </cell>
        </row>
        <row r="60120">
          <cell r="B60120" t="str">
            <v>2024-12-01</v>
          </cell>
        </row>
        <row r="60121">
          <cell r="B60121" t="str">
            <v>2024-12-01</v>
          </cell>
        </row>
        <row r="60122">
          <cell r="B60122" t="str">
            <v>2024-01-01</v>
          </cell>
        </row>
        <row r="60123">
          <cell r="B60123" t="str">
            <v>2024-01-01</v>
          </cell>
        </row>
        <row r="60124">
          <cell r="B60124" t="str">
            <v>2024-01-01</v>
          </cell>
        </row>
        <row r="60125">
          <cell r="B60125" t="str">
            <v>2024-01-01</v>
          </cell>
        </row>
        <row r="60126">
          <cell r="B60126" t="str">
            <v>2024-01-01</v>
          </cell>
        </row>
        <row r="60127">
          <cell r="B60127" t="str">
            <v>2024-01-01</v>
          </cell>
        </row>
        <row r="60128">
          <cell r="B60128" t="str">
            <v>2024-01-01</v>
          </cell>
        </row>
        <row r="60129">
          <cell r="B60129" t="str">
            <v>2024-01-01</v>
          </cell>
        </row>
        <row r="60130">
          <cell r="B60130" t="str">
            <v>2024-01-01</v>
          </cell>
        </row>
        <row r="60131">
          <cell r="B60131" t="str">
            <v>2024-01-01</v>
          </cell>
        </row>
        <row r="60132">
          <cell r="B60132" t="str">
            <v>2024-01-01</v>
          </cell>
        </row>
        <row r="60133">
          <cell r="B60133" t="str">
            <v>2024-01-01</v>
          </cell>
        </row>
        <row r="60134">
          <cell r="B60134" t="str">
            <v>2024-02-01</v>
          </cell>
        </row>
        <row r="60135">
          <cell r="B60135" t="str">
            <v>2024-02-01</v>
          </cell>
        </row>
        <row r="60136">
          <cell r="B60136" t="str">
            <v>2024-02-01</v>
          </cell>
        </row>
        <row r="60137">
          <cell r="B60137" t="str">
            <v>2024-02-01</v>
          </cell>
        </row>
        <row r="60138">
          <cell r="B60138" t="str">
            <v>2024-02-01</v>
          </cell>
        </row>
        <row r="60139">
          <cell r="B60139" t="str">
            <v>2024-02-01</v>
          </cell>
        </row>
        <row r="60140">
          <cell r="B60140" t="str">
            <v>2024-02-01</v>
          </cell>
        </row>
        <row r="60141">
          <cell r="B60141" t="str">
            <v>2024-02-01</v>
          </cell>
        </row>
        <row r="60142">
          <cell r="B60142" t="str">
            <v>2024-02-01</v>
          </cell>
        </row>
        <row r="60143">
          <cell r="B60143" t="str">
            <v>2024-02-01</v>
          </cell>
        </row>
        <row r="60144">
          <cell r="B60144" t="str">
            <v>2024-02-01</v>
          </cell>
        </row>
        <row r="60145">
          <cell r="B60145" t="str">
            <v>2024-02-01</v>
          </cell>
        </row>
        <row r="60146">
          <cell r="B60146" t="str">
            <v>2024-03-01</v>
          </cell>
        </row>
        <row r="60147">
          <cell r="B60147" t="str">
            <v>2024-03-01</v>
          </cell>
        </row>
        <row r="60148">
          <cell r="B60148" t="str">
            <v>2024-03-01</v>
          </cell>
        </row>
        <row r="60149">
          <cell r="B60149" t="str">
            <v>2024-03-01</v>
          </cell>
        </row>
        <row r="60150">
          <cell r="B60150" t="str">
            <v>2024-03-01</v>
          </cell>
        </row>
        <row r="60151">
          <cell r="B60151" t="str">
            <v>2024-03-01</v>
          </cell>
        </row>
        <row r="60152">
          <cell r="B60152" t="str">
            <v>2024-03-01</v>
          </cell>
        </row>
        <row r="60153">
          <cell r="B60153" t="str">
            <v>2024-03-01</v>
          </cell>
        </row>
        <row r="60154">
          <cell r="B60154" t="str">
            <v>2024-03-01</v>
          </cell>
        </row>
        <row r="60155">
          <cell r="B60155" t="str">
            <v>2024-03-01</v>
          </cell>
        </row>
        <row r="60156">
          <cell r="B60156" t="str">
            <v>2024-03-01</v>
          </cell>
        </row>
        <row r="60157">
          <cell r="B60157" t="str">
            <v>2024-03-01</v>
          </cell>
        </row>
        <row r="60158">
          <cell r="B60158" t="str">
            <v>2024-04-01</v>
          </cell>
        </row>
        <row r="60159">
          <cell r="B60159" t="str">
            <v>2024-04-01</v>
          </cell>
        </row>
        <row r="60160">
          <cell r="B60160" t="str">
            <v>2024-04-01</v>
          </cell>
        </row>
        <row r="60161">
          <cell r="B60161" t="str">
            <v>2024-04-01</v>
          </cell>
        </row>
        <row r="60162">
          <cell r="B60162" t="str">
            <v>2024-04-01</v>
          </cell>
        </row>
        <row r="60163">
          <cell r="B60163" t="str">
            <v>2024-04-01</v>
          </cell>
        </row>
        <row r="60164">
          <cell r="B60164" t="str">
            <v>2024-04-01</v>
          </cell>
        </row>
        <row r="60165">
          <cell r="B60165" t="str">
            <v>2024-04-01</v>
          </cell>
        </row>
        <row r="60166">
          <cell r="B60166" t="str">
            <v>2024-04-01</v>
          </cell>
        </row>
        <row r="60167">
          <cell r="B60167" t="str">
            <v>2024-04-01</v>
          </cell>
        </row>
        <row r="60168">
          <cell r="B60168" t="str">
            <v>2024-04-01</v>
          </cell>
        </row>
        <row r="60169">
          <cell r="B60169" t="str">
            <v>2024-04-01</v>
          </cell>
        </row>
        <row r="60170">
          <cell r="B60170" t="str">
            <v>2024-05-01</v>
          </cell>
        </row>
        <row r="60171">
          <cell r="B60171" t="str">
            <v>2024-05-01</v>
          </cell>
        </row>
        <row r="60172">
          <cell r="B60172" t="str">
            <v>2024-05-01</v>
          </cell>
        </row>
        <row r="60173">
          <cell r="B60173" t="str">
            <v>2024-05-01</v>
          </cell>
        </row>
        <row r="60174">
          <cell r="B60174" t="str">
            <v>2024-05-01</v>
          </cell>
        </row>
        <row r="60175">
          <cell r="B60175" t="str">
            <v>2024-05-01</v>
          </cell>
        </row>
        <row r="60176">
          <cell r="B60176" t="str">
            <v>2024-05-01</v>
          </cell>
        </row>
        <row r="60177">
          <cell r="B60177" t="str">
            <v>2024-05-01</v>
          </cell>
        </row>
        <row r="60178">
          <cell r="B60178" t="str">
            <v>2024-05-01</v>
          </cell>
        </row>
        <row r="60179">
          <cell r="B60179" t="str">
            <v>2024-05-01</v>
          </cell>
        </row>
        <row r="60180">
          <cell r="B60180" t="str">
            <v>2024-05-01</v>
          </cell>
        </row>
        <row r="60181">
          <cell r="B60181" t="str">
            <v>2024-05-01</v>
          </cell>
        </row>
        <row r="60182">
          <cell r="B60182" t="str">
            <v>2024-06-01</v>
          </cell>
        </row>
        <row r="60183">
          <cell r="B60183" t="str">
            <v>2024-06-01</v>
          </cell>
        </row>
        <row r="60184">
          <cell r="B60184" t="str">
            <v>2024-06-01</v>
          </cell>
        </row>
        <row r="60185">
          <cell r="B60185" t="str">
            <v>2024-06-01</v>
          </cell>
        </row>
        <row r="60186">
          <cell r="B60186" t="str">
            <v>2024-06-01</v>
          </cell>
        </row>
        <row r="60187">
          <cell r="B60187" t="str">
            <v>2024-06-01</v>
          </cell>
        </row>
        <row r="60188">
          <cell r="B60188" t="str">
            <v>2024-06-01</v>
          </cell>
        </row>
        <row r="60189">
          <cell r="B60189" t="str">
            <v>2024-06-01</v>
          </cell>
        </row>
        <row r="60190">
          <cell r="B60190" t="str">
            <v>2024-06-01</v>
          </cell>
        </row>
        <row r="60191">
          <cell r="B60191" t="str">
            <v>2024-06-01</v>
          </cell>
        </row>
        <row r="60192">
          <cell r="B60192" t="str">
            <v>2024-06-01</v>
          </cell>
        </row>
        <row r="60193">
          <cell r="B60193" t="str">
            <v>2024-06-01</v>
          </cell>
        </row>
        <row r="60194">
          <cell r="B60194" t="str">
            <v>2024-07-01</v>
          </cell>
        </row>
        <row r="60195">
          <cell r="B60195" t="str">
            <v>2024-07-01</v>
          </cell>
        </row>
        <row r="60196">
          <cell r="B60196" t="str">
            <v>2024-07-01</v>
          </cell>
        </row>
        <row r="60197">
          <cell r="B60197" t="str">
            <v>2024-07-01</v>
          </cell>
        </row>
        <row r="60198">
          <cell r="B60198" t="str">
            <v>2024-07-01</v>
          </cell>
        </row>
        <row r="60199">
          <cell r="B60199" t="str">
            <v>2024-07-01</v>
          </cell>
        </row>
        <row r="60200">
          <cell r="B60200" t="str">
            <v>2024-07-01</v>
          </cell>
        </row>
        <row r="60201">
          <cell r="B60201" t="str">
            <v>2024-07-01</v>
          </cell>
        </row>
        <row r="60202">
          <cell r="B60202" t="str">
            <v>2024-07-01</v>
          </cell>
        </row>
        <row r="60203">
          <cell r="B60203" t="str">
            <v>2024-07-01</v>
          </cell>
        </row>
        <row r="60204">
          <cell r="B60204" t="str">
            <v>2024-07-01</v>
          </cell>
        </row>
        <row r="60205">
          <cell r="B60205" t="str">
            <v>2024-07-01</v>
          </cell>
        </row>
        <row r="60206">
          <cell r="B60206" t="str">
            <v>2024-08-01</v>
          </cell>
        </row>
        <row r="60207">
          <cell r="B60207" t="str">
            <v>2024-08-01</v>
          </cell>
        </row>
        <row r="60208">
          <cell r="B60208" t="str">
            <v>2024-08-01</v>
          </cell>
        </row>
        <row r="60209">
          <cell r="B60209" t="str">
            <v>2024-08-01</v>
          </cell>
        </row>
        <row r="60210">
          <cell r="B60210" t="str">
            <v>2024-08-01</v>
          </cell>
        </row>
        <row r="60211">
          <cell r="B60211" t="str">
            <v>2024-08-01</v>
          </cell>
        </row>
        <row r="60212">
          <cell r="B60212" t="str">
            <v>2024-08-01</v>
          </cell>
        </row>
        <row r="60213">
          <cell r="B60213" t="str">
            <v>2024-08-01</v>
          </cell>
        </row>
        <row r="60214">
          <cell r="B60214" t="str">
            <v>2024-08-01</v>
          </cell>
        </row>
        <row r="60215">
          <cell r="B60215" t="str">
            <v>2024-08-01</v>
          </cell>
        </row>
        <row r="60216">
          <cell r="B60216" t="str">
            <v>2024-08-01</v>
          </cell>
        </row>
        <row r="60217">
          <cell r="B60217" t="str">
            <v>2024-08-01</v>
          </cell>
        </row>
        <row r="60218">
          <cell r="B60218" t="str">
            <v>2024-09-01</v>
          </cell>
        </row>
        <row r="60219">
          <cell r="B60219" t="str">
            <v>2024-09-01</v>
          </cell>
        </row>
        <row r="60220">
          <cell r="B60220" t="str">
            <v>2024-09-01</v>
          </cell>
        </row>
        <row r="60221">
          <cell r="B60221" t="str">
            <v>2024-09-01</v>
          </cell>
        </row>
        <row r="60222">
          <cell r="B60222" t="str">
            <v>2024-09-01</v>
          </cell>
        </row>
        <row r="60223">
          <cell r="B60223" t="str">
            <v>2024-09-01</v>
          </cell>
        </row>
        <row r="60224">
          <cell r="B60224" t="str">
            <v>2024-09-01</v>
          </cell>
        </row>
        <row r="60225">
          <cell r="B60225" t="str">
            <v>2024-09-01</v>
          </cell>
        </row>
        <row r="60226">
          <cell r="B60226" t="str">
            <v>2024-09-01</v>
          </cell>
        </row>
        <row r="60227">
          <cell r="B60227" t="str">
            <v>2024-09-01</v>
          </cell>
        </row>
        <row r="60228">
          <cell r="B60228" t="str">
            <v>2024-09-01</v>
          </cell>
        </row>
        <row r="60229">
          <cell r="B60229" t="str">
            <v>2024-09-01</v>
          </cell>
        </row>
        <row r="60230">
          <cell r="B60230" t="str">
            <v>2024-10-01</v>
          </cell>
        </row>
        <row r="60231">
          <cell r="B60231" t="str">
            <v>2024-10-01</v>
          </cell>
        </row>
        <row r="60232">
          <cell r="B60232" t="str">
            <v>2024-10-01</v>
          </cell>
        </row>
        <row r="60233">
          <cell r="B60233" t="str">
            <v>2024-10-01</v>
          </cell>
        </row>
        <row r="60234">
          <cell r="B60234" t="str">
            <v>2024-10-01</v>
          </cell>
        </row>
        <row r="60235">
          <cell r="B60235" t="str">
            <v>2024-10-01</v>
          </cell>
        </row>
        <row r="60236">
          <cell r="B60236" t="str">
            <v>2024-10-01</v>
          </cell>
        </row>
        <row r="60237">
          <cell r="B60237" t="str">
            <v>2024-10-01</v>
          </cell>
        </row>
        <row r="60238">
          <cell r="B60238" t="str">
            <v>2024-10-01</v>
          </cell>
        </row>
        <row r="60239">
          <cell r="B60239" t="str">
            <v>2024-10-01</v>
          </cell>
        </row>
        <row r="60240">
          <cell r="B60240" t="str">
            <v>2024-10-01</v>
          </cell>
        </row>
        <row r="60241">
          <cell r="B60241" t="str">
            <v>2024-10-01</v>
          </cell>
        </row>
        <row r="60242">
          <cell r="B60242" t="str">
            <v>2024-11-01</v>
          </cell>
        </row>
        <row r="60243">
          <cell r="B60243" t="str">
            <v>2024-11-01</v>
          </cell>
        </row>
        <row r="60244">
          <cell r="B60244" t="str">
            <v>2024-11-01</v>
          </cell>
        </row>
        <row r="60245">
          <cell r="B60245" t="str">
            <v>2024-11-01</v>
          </cell>
        </row>
        <row r="60246">
          <cell r="B60246" t="str">
            <v>2024-11-01</v>
          </cell>
        </row>
        <row r="60247">
          <cell r="B60247" t="str">
            <v>2024-11-01</v>
          </cell>
        </row>
        <row r="60248">
          <cell r="B60248" t="str">
            <v>2024-11-01</v>
          </cell>
        </row>
        <row r="60249">
          <cell r="B60249" t="str">
            <v>2024-11-01</v>
          </cell>
        </row>
        <row r="60250">
          <cell r="B60250" t="str">
            <v>2024-11-01</v>
          </cell>
        </row>
        <row r="60251">
          <cell r="B60251" t="str">
            <v>2024-11-01</v>
          </cell>
        </row>
        <row r="60252">
          <cell r="B60252" t="str">
            <v>2024-11-01</v>
          </cell>
        </row>
        <row r="60253">
          <cell r="B60253" t="str">
            <v>2024-11-01</v>
          </cell>
        </row>
        <row r="60254">
          <cell r="B60254" t="str">
            <v>2024-12-01</v>
          </cell>
        </row>
        <row r="60255">
          <cell r="B60255" t="str">
            <v>2024-12-01</v>
          </cell>
        </row>
        <row r="60256">
          <cell r="B60256" t="str">
            <v>2024-12-01</v>
          </cell>
        </row>
        <row r="60257">
          <cell r="B60257" t="str">
            <v>2024-12-01</v>
          </cell>
        </row>
        <row r="60258">
          <cell r="B60258" t="str">
            <v>2024-12-01</v>
          </cell>
        </row>
        <row r="60259">
          <cell r="B60259" t="str">
            <v>2024-12-01</v>
          </cell>
        </row>
        <row r="60260">
          <cell r="B60260" t="str">
            <v>2024-12-01</v>
          </cell>
        </row>
        <row r="60261">
          <cell r="B60261" t="str">
            <v>2024-12-01</v>
          </cell>
        </row>
        <row r="60262">
          <cell r="B60262" t="str">
            <v>2024-12-01</v>
          </cell>
        </row>
        <row r="60263">
          <cell r="B60263" t="str">
            <v>2024-12-01</v>
          </cell>
        </row>
        <row r="60264">
          <cell r="B60264" t="str">
            <v>2024-12-01</v>
          </cell>
        </row>
        <row r="60265">
          <cell r="B60265" t="str">
            <v>2024-12-01</v>
          </cell>
        </row>
        <row r="60266">
          <cell r="B60266" t="str">
            <v>2024-01-01</v>
          </cell>
        </row>
        <row r="60267">
          <cell r="B60267" t="str">
            <v>2024-01-01</v>
          </cell>
        </row>
        <row r="60268">
          <cell r="B60268" t="str">
            <v>2024-01-01</v>
          </cell>
        </row>
        <row r="60269">
          <cell r="B60269" t="str">
            <v>2024-01-01</v>
          </cell>
        </row>
        <row r="60270">
          <cell r="B60270" t="str">
            <v>2024-01-01</v>
          </cell>
        </row>
        <row r="60271">
          <cell r="B60271" t="str">
            <v>2024-01-01</v>
          </cell>
        </row>
        <row r="60272">
          <cell r="B60272" t="str">
            <v>2024-01-01</v>
          </cell>
        </row>
        <row r="60273">
          <cell r="B60273" t="str">
            <v>2024-01-01</v>
          </cell>
        </row>
        <row r="60274">
          <cell r="B60274" t="str">
            <v>2024-01-01</v>
          </cell>
        </row>
        <row r="60275">
          <cell r="B60275" t="str">
            <v>2024-01-01</v>
          </cell>
        </row>
        <row r="60276">
          <cell r="B60276" t="str">
            <v>2024-01-01</v>
          </cell>
        </row>
        <row r="60277">
          <cell r="B60277" t="str">
            <v>2024-01-01</v>
          </cell>
        </row>
        <row r="60278">
          <cell r="B60278" t="str">
            <v>2024-01-01</v>
          </cell>
        </row>
        <row r="60279">
          <cell r="B60279" t="str">
            <v>2024-01-01</v>
          </cell>
        </row>
        <row r="60280">
          <cell r="B60280" t="str">
            <v>2024-02-01</v>
          </cell>
        </row>
        <row r="60281">
          <cell r="B60281" t="str">
            <v>2024-02-01</v>
          </cell>
        </row>
        <row r="60282">
          <cell r="B60282" t="str">
            <v>2024-02-01</v>
          </cell>
        </row>
        <row r="60283">
          <cell r="B60283" t="str">
            <v>2024-02-01</v>
          </cell>
        </row>
        <row r="60284">
          <cell r="B60284" t="str">
            <v>2024-02-01</v>
          </cell>
        </row>
        <row r="60285">
          <cell r="B60285" t="str">
            <v>2024-02-01</v>
          </cell>
        </row>
        <row r="60286">
          <cell r="B60286" t="str">
            <v>2024-02-01</v>
          </cell>
        </row>
        <row r="60287">
          <cell r="B60287" t="str">
            <v>2024-02-01</v>
          </cell>
        </row>
        <row r="60288">
          <cell r="B60288" t="str">
            <v>2024-02-01</v>
          </cell>
        </row>
        <row r="60289">
          <cell r="B60289" t="str">
            <v>2024-02-01</v>
          </cell>
        </row>
        <row r="60290">
          <cell r="B60290" t="str">
            <v>2024-02-01</v>
          </cell>
        </row>
        <row r="60291">
          <cell r="B60291" t="str">
            <v>2024-02-01</v>
          </cell>
        </row>
        <row r="60292">
          <cell r="B60292" t="str">
            <v>2024-02-01</v>
          </cell>
        </row>
        <row r="60293">
          <cell r="B60293" t="str">
            <v>2024-02-01</v>
          </cell>
        </row>
        <row r="60294">
          <cell r="B60294" t="str">
            <v>2024-03-01</v>
          </cell>
        </row>
        <row r="60295">
          <cell r="B60295" t="str">
            <v>2024-03-01</v>
          </cell>
        </row>
        <row r="60296">
          <cell r="B60296" t="str">
            <v>2024-03-01</v>
          </cell>
        </row>
        <row r="60297">
          <cell r="B60297" t="str">
            <v>2024-03-01</v>
          </cell>
        </row>
        <row r="60298">
          <cell r="B60298" t="str">
            <v>2024-03-01</v>
          </cell>
        </row>
        <row r="60299">
          <cell r="B60299" t="str">
            <v>2024-03-01</v>
          </cell>
        </row>
        <row r="60300">
          <cell r="B60300" t="str">
            <v>2024-03-01</v>
          </cell>
        </row>
        <row r="60301">
          <cell r="B60301" t="str">
            <v>2024-03-01</v>
          </cell>
        </row>
        <row r="60302">
          <cell r="B60302" t="str">
            <v>2024-03-01</v>
          </cell>
        </row>
        <row r="60303">
          <cell r="B60303" t="str">
            <v>2024-03-01</v>
          </cell>
        </row>
        <row r="60304">
          <cell r="B60304" t="str">
            <v>2024-03-01</v>
          </cell>
        </row>
        <row r="60305">
          <cell r="B60305" t="str">
            <v>2024-03-01</v>
          </cell>
        </row>
        <row r="60306">
          <cell r="B60306" t="str">
            <v>2024-03-01</v>
          </cell>
        </row>
        <row r="60307">
          <cell r="B60307" t="str">
            <v>2024-03-01</v>
          </cell>
        </row>
        <row r="60308">
          <cell r="B60308" t="str">
            <v>2024-04-01</v>
          </cell>
        </row>
        <row r="60309">
          <cell r="B60309" t="str">
            <v>2024-04-01</v>
          </cell>
        </row>
        <row r="60310">
          <cell r="B60310" t="str">
            <v>2024-04-01</v>
          </cell>
        </row>
        <row r="60311">
          <cell r="B60311" t="str">
            <v>2024-04-01</v>
          </cell>
        </row>
        <row r="60312">
          <cell r="B60312" t="str">
            <v>2024-04-01</v>
          </cell>
        </row>
        <row r="60313">
          <cell r="B60313" t="str">
            <v>2024-04-01</v>
          </cell>
        </row>
        <row r="60314">
          <cell r="B60314" t="str">
            <v>2024-04-01</v>
          </cell>
        </row>
        <row r="60315">
          <cell r="B60315" t="str">
            <v>2024-04-01</v>
          </cell>
        </row>
        <row r="60316">
          <cell r="B60316" t="str">
            <v>2024-04-01</v>
          </cell>
        </row>
        <row r="60317">
          <cell r="B60317" t="str">
            <v>2024-04-01</v>
          </cell>
        </row>
        <row r="60318">
          <cell r="B60318" t="str">
            <v>2024-04-01</v>
          </cell>
        </row>
        <row r="60319">
          <cell r="B60319" t="str">
            <v>2024-04-01</v>
          </cell>
        </row>
        <row r="60320">
          <cell r="B60320" t="str">
            <v>2024-04-01</v>
          </cell>
        </row>
        <row r="60321">
          <cell r="B60321" t="str">
            <v>2024-04-01</v>
          </cell>
        </row>
        <row r="60322">
          <cell r="B60322" t="str">
            <v>2024-05-01</v>
          </cell>
        </row>
        <row r="60323">
          <cell r="B60323" t="str">
            <v>2024-05-01</v>
          </cell>
        </row>
        <row r="60324">
          <cell r="B60324" t="str">
            <v>2024-05-01</v>
          </cell>
        </row>
        <row r="60325">
          <cell r="B60325" t="str">
            <v>2024-05-01</v>
          </cell>
        </row>
        <row r="60326">
          <cell r="B60326" t="str">
            <v>2024-05-01</v>
          </cell>
        </row>
        <row r="60327">
          <cell r="B60327" t="str">
            <v>2024-05-01</v>
          </cell>
        </row>
        <row r="60328">
          <cell r="B60328" t="str">
            <v>2024-05-01</v>
          </cell>
        </row>
        <row r="60329">
          <cell r="B60329" t="str">
            <v>2024-05-01</v>
          </cell>
        </row>
        <row r="60330">
          <cell r="B60330" t="str">
            <v>2024-05-01</v>
          </cell>
        </row>
        <row r="60331">
          <cell r="B60331" t="str">
            <v>2024-05-01</v>
          </cell>
        </row>
        <row r="60332">
          <cell r="B60332" t="str">
            <v>2024-05-01</v>
          </cell>
        </row>
        <row r="60333">
          <cell r="B60333" t="str">
            <v>2024-05-01</v>
          </cell>
        </row>
        <row r="60334">
          <cell r="B60334" t="str">
            <v>2024-05-01</v>
          </cell>
        </row>
        <row r="60335">
          <cell r="B60335" t="str">
            <v>2024-05-01</v>
          </cell>
        </row>
        <row r="60336">
          <cell r="B60336" t="str">
            <v>2024-06-01</v>
          </cell>
        </row>
        <row r="60337">
          <cell r="B60337" t="str">
            <v>2024-06-01</v>
          </cell>
        </row>
        <row r="60338">
          <cell r="B60338" t="str">
            <v>2024-06-01</v>
          </cell>
        </row>
        <row r="60339">
          <cell r="B60339" t="str">
            <v>2024-06-01</v>
          </cell>
        </row>
        <row r="60340">
          <cell r="B60340" t="str">
            <v>2024-06-01</v>
          </cell>
        </row>
        <row r="60341">
          <cell r="B60341" t="str">
            <v>2024-06-01</v>
          </cell>
        </row>
        <row r="60342">
          <cell r="B60342" t="str">
            <v>2024-06-01</v>
          </cell>
        </row>
        <row r="60343">
          <cell r="B60343" t="str">
            <v>2024-06-01</v>
          </cell>
        </row>
        <row r="60344">
          <cell r="B60344" t="str">
            <v>2024-06-01</v>
          </cell>
        </row>
        <row r="60345">
          <cell r="B60345" t="str">
            <v>2024-06-01</v>
          </cell>
        </row>
        <row r="60346">
          <cell r="B60346" t="str">
            <v>2024-06-01</v>
          </cell>
        </row>
        <row r="60347">
          <cell r="B60347" t="str">
            <v>2024-06-01</v>
          </cell>
        </row>
        <row r="60348">
          <cell r="B60348" t="str">
            <v>2024-06-01</v>
          </cell>
        </row>
        <row r="60349">
          <cell r="B60349" t="str">
            <v>2024-06-01</v>
          </cell>
        </row>
        <row r="60350">
          <cell r="B60350" t="str">
            <v>2024-07-01</v>
          </cell>
        </row>
        <row r="60351">
          <cell r="B60351" t="str">
            <v>2024-07-01</v>
          </cell>
        </row>
        <row r="60352">
          <cell r="B60352" t="str">
            <v>2024-07-01</v>
          </cell>
        </row>
        <row r="60353">
          <cell r="B60353" t="str">
            <v>2024-07-01</v>
          </cell>
        </row>
        <row r="60354">
          <cell r="B60354" t="str">
            <v>2024-07-01</v>
          </cell>
        </row>
        <row r="60355">
          <cell r="B60355" t="str">
            <v>2024-07-01</v>
          </cell>
        </row>
        <row r="60356">
          <cell r="B60356" t="str">
            <v>2024-07-01</v>
          </cell>
        </row>
        <row r="60357">
          <cell r="B60357" t="str">
            <v>2024-07-01</v>
          </cell>
        </row>
        <row r="60358">
          <cell r="B60358" t="str">
            <v>2024-07-01</v>
          </cell>
        </row>
        <row r="60359">
          <cell r="B60359" t="str">
            <v>2024-07-01</v>
          </cell>
        </row>
        <row r="60360">
          <cell r="B60360" t="str">
            <v>2024-07-01</v>
          </cell>
        </row>
        <row r="60361">
          <cell r="B60361" t="str">
            <v>2024-07-01</v>
          </cell>
        </row>
        <row r="60362">
          <cell r="B60362" t="str">
            <v>2024-07-01</v>
          </cell>
        </row>
        <row r="60363">
          <cell r="B60363" t="str">
            <v>2024-07-01</v>
          </cell>
        </row>
        <row r="60364">
          <cell r="B60364" t="str">
            <v>2024-08-01</v>
          </cell>
        </row>
        <row r="60365">
          <cell r="B60365" t="str">
            <v>2024-08-01</v>
          </cell>
        </row>
        <row r="60366">
          <cell r="B60366" t="str">
            <v>2024-08-01</v>
          </cell>
        </row>
        <row r="60367">
          <cell r="B60367" t="str">
            <v>2024-08-01</v>
          </cell>
        </row>
        <row r="60368">
          <cell r="B60368" t="str">
            <v>2024-08-01</v>
          </cell>
        </row>
        <row r="60369">
          <cell r="B60369" t="str">
            <v>2024-08-01</v>
          </cell>
        </row>
        <row r="60370">
          <cell r="B60370" t="str">
            <v>2024-08-01</v>
          </cell>
        </row>
        <row r="60371">
          <cell r="B60371" t="str">
            <v>2024-08-01</v>
          </cell>
        </row>
        <row r="60372">
          <cell r="B60372" t="str">
            <v>2024-08-01</v>
          </cell>
        </row>
        <row r="60373">
          <cell r="B60373" t="str">
            <v>2024-08-01</v>
          </cell>
        </row>
        <row r="60374">
          <cell r="B60374" t="str">
            <v>2024-08-01</v>
          </cell>
        </row>
        <row r="60375">
          <cell r="B60375" t="str">
            <v>2024-08-01</v>
          </cell>
        </row>
        <row r="60376">
          <cell r="B60376" t="str">
            <v>2024-08-01</v>
          </cell>
        </row>
        <row r="60377">
          <cell r="B60377" t="str">
            <v>2024-08-01</v>
          </cell>
        </row>
        <row r="60378">
          <cell r="B60378" t="str">
            <v>2024-09-01</v>
          </cell>
        </row>
        <row r="60379">
          <cell r="B60379" t="str">
            <v>2024-09-01</v>
          </cell>
        </row>
        <row r="60380">
          <cell r="B60380" t="str">
            <v>2024-09-01</v>
          </cell>
        </row>
        <row r="60381">
          <cell r="B60381" t="str">
            <v>2024-09-01</v>
          </cell>
        </row>
        <row r="60382">
          <cell r="B60382" t="str">
            <v>2024-09-01</v>
          </cell>
        </row>
        <row r="60383">
          <cell r="B60383" t="str">
            <v>2024-09-01</v>
          </cell>
        </row>
        <row r="60384">
          <cell r="B60384" t="str">
            <v>2024-09-01</v>
          </cell>
        </row>
        <row r="60385">
          <cell r="B60385" t="str">
            <v>2024-09-01</v>
          </cell>
        </row>
        <row r="60386">
          <cell r="B60386" t="str">
            <v>2024-09-01</v>
          </cell>
        </row>
        <row r="60387">
          <cell r="B60387" t="str">
            <v>2024-09-01</v>
          </cell>
        </row>
        <row r="60388">
          <cell r="B60388" t="str">
            <v>2024-09-01</v>
          </cell>
        </row>
        <row r="60389">
          <cell r="B60389" t="str">
            <v>2024-09-01</v>
          </cell>
        </row>
        <row r="60390">
          <cell r="B60390" t="str">
            <v>2024-09-01</v>
          </cell>
        </row>
        <row r="60391">
          <cell r="B60391" t="str">
            <v>2024-09-01</v>
          </cell>
        </row>
        <row r="60392">
          <cell r="B60392" t="str">
            <v>2024-10-01</v>
          </cell>
        </row>
        <row r="60393">
          <cell r="B60393" t="str">
            <v>2024-10-01</v>
          </cell>
        </row>
        <row r="60394">
          <cell r="B60394" t="str">
            <v>2024-10-01</v>
          </cell>
        </row>
        <row r="60395">
          <cell r="B60395" t="str">
            <v>2024-10-01</v>
          </cell>
        </row>
        <row r="60396">
          <cell r="B60396" t="str">
            <v>2024-10-01</v>
          </cell>
        </row>
        <row r="60397">
          <cell r="B60397" t="str">
            <v>2024-10-01</v>
          </cell>
        </row>
        <row r="60398">
          <cell r="B60398" t="str">
            <v>2024-10-01</v>
          </cell>
        </row>
        <row r="60399">
          <cell r="B60399" t="str">
            <v>2024-10-01</v>
          </cell>
        </row>
        <row r="60400">
          <cell r="B60400" t="str">
            <v>2024-10-01</v>
          </cell>
        </row>
        <row r="60401">
          <cell r="B60401" t="str">
            <v>2024-10-01</v>
          </cell>
        </row>
        <row r="60402">
          <cell r="B60402" t="str">
            <v>2024-10-01</v>
          </cell>
        </row>
        <row r="60403">
          <cell r="B60403" t="str">
            <v>2024-10-01</v>
          </cell>
        </row>
        <row r="60404">
          <cell r="B60404" t="str">
            <v>2024-10-01</v>
          </cell>
        </row>
        <row r="60405">
          <cell r="B60405" t="str">
            <v>2024-10-01</v>
          </cell>
        </row>
        <row r="60406">
          <cell r="B60406" t="str">
            <v>2024-11-01</v>
          </cell>
        </row>
        <row r="60407">
          <cell r="B60407" t="str">
            <v>2024-11-01</v>
          </cell>
        </row>
        <row r="60408">
          <cell r="B60408" t="str">
            <v>2024-11-01</v>
          </cell>
        </row>
        <row r="60409">
          <cell r="B60409" t="str">
            <v>2024-11-01</v>
          </cell>
        </row>
        <row r="60410">
          <cell r="B60410" t="str">
            <v>2024-11-01</v>
          </cell>
        </row>
        <row r="60411">
          <cell r="B60411" t="str">
            <v>2024-11-01</v>
          </cell>
        </row>
        <row r="60412">
          <cell r="B60412" t="str">
            <v>2024-11-01</v>
          </cell>
        </row>
        <row r="60413">
          <cell r="B60413" t="str">
            <v>2024-11-01</v>
          </cell>
        </row>
        <row r="60414">
          <cell r="B60414" t="str">
            <v>2024-11-01</v>
          </cell>
        </row>
        <row r="60415">
          <cell r="B60415" t="str">
            <v>2024-11-01</v>
          </cell>
        </row>
        <row r="60416">
          <cell r="B60416" t="str">
            <v>2024-11-01</v>
          </cell>
        </row>
        <row r="60417">
          <cell r="B60417" t="str">
            <v>2024-11-01</v>
          </cell>
        </row>
        <row r="60418">
          <cell r="B60418" t="str">
            <v>2024-11-01</v>
          </cell>
        </row>
        <row r="60419">
          <cell r="B60419" t="str">
            <v>2024-11-01</v>
          </cell>
        </row>
        <row r="60420">
          <cell r="B60420" t="str">
            <v>2024-12-01</v>
          </cell>
        </row>
        <row r="60421">
          <cell r="B60421" t="str">
            <v>2024-12-01</v>
          </cell>
        </row>
        <row r="60422">
          <cell r="B60422" t="str">
            <v>2024-12-01</v>
          </cell>
        </row>
        <row r="60423">
          <cell r="B60423" t="str">
            <v>2024-12-01</v>
          </cell>
        </row>
        <row r="60424">
          <cell r="B60424" t="str">
            <v>2024-12-01</v>
          </cell>
        </row>
        <row r="60425">
          <cell r="B60425" t="str">
            <v>2024-12-01</v>
          </cell>
        </row>
        <row r="60426">
          <cell r="B60426" t="str">
            <v>2024-12-01</v>
          </cell>
        </row>
        <row r="60427">
          <cell r="B60427" t="str">
            <v>2024-12-01</v>
          </cell>
        </row>
        <row r="60428">
          <cell r="B60428" t="str">
            <v>2024-12-01</v>
          </cell>
        </row>
        <row r="60429">
          <cell r="B60429" t="str">
            <v>2024-12-01</v>
          </cell>
        </row>
        <row r="60430">
          <cell r="B60430" t="str">
            <v>2024-12-01</v>
          </cell>
        </row>
        <row r="60431">
          <cell r="B60431" t="str">
            <v>2024-12-01</v>
          </cell>
        </row>
        <row r="60432">
          <cell r="B60432" t="str">
            <v>2024-12-01</v>
          </cell>
        </row>
        <row r="60433">
          <cell r="B60433" t="str">
            <v>2024-12-01</v>
          </cell>
        </row>
        <row r="60434">
          <cell r="B60434" t="str">
            <v>2024-01-01</v>
          </cell>
        </row>
        <row r="60435">
          <cell r="B60435" t="str">
            <v>2024-01-01</v>
          </cell>
        </row>
        <row r="60436">
          <cell r="B60436" t="str">
            <v>2024-01-01</v>
          </cell>
        </row>
        <row r="60437">
          <cell r="B60437" t="str">
            <v>2024-01-01</v>
          </cell>
        </row>
        <row r="60438">
          <cell r="B60438" t="str">
            <v>2024-01-01</v>
          </cell>
        </row>
        <row r="60439">
          <cell r="B60439" t="str">
            <v>2024-01-01</v>
          </cell>
        </row>
        <row r="60440">
          <cell r="B60440" t="str">
            <v>2024-01-01</v>
          </cell>
        </row>
        <row r="60441">
          <cell r="B60441" t="str">
            <v>2024-01-01</v>
          </cell>
        </row>
        <row r="60442">
          <cell r="B60442" t="str">
            <v>2024-01-01</v>
          </cell>
        </row>
        <row r="60443">
          <cell r="B60443" t="str">
            <v>2024-02-01</v>
          </cell>
        </row>
        <row r="60444">
          <cell r="B60444" t="str">
            <v>2024-02-01</v>
          </cell>
        </row>
        <row r="60445">
          <cell r="B60445" t="str">
            <v>2024-02-01</v>
          </cell>
        </row>
        <row r="60446">
          <cell r="B60446" t="str">
            <v>2024-02-01</v>
          </cell>
        </row>
        <row r="60447">
          <cell r="B60447" t="str">
            <v>2024-02-01</v>
          </cell>
        </row>
        <row r="60448">
          <cell r="B60448" t="str">
            <v>2024-02-01</v>
          </cell>
        </row>
        <row r="60449">
          <cell r="B60449" t="str">
            <v>2024-02-01</v>
          </cell>
        </row>
        <row r="60450">
          <cell r="B60450" t="str">
            <v>2024-02-01</v>
          </cell>
        </row>
        <row r="60451">
          <cell r="B60451" t="str">
            <v>2024-02-01</v>
          </cell>
        </row>
        <row r="60452">
          <cell r="B60452" t="str">
            <v>2024-03-01</v>
          </cell>
        </row>
        <row r="60453">
          <cell r="B60453" t="str">
            <v>2024-03-01</v>
          </cell>
        </row>
        <row r="60454">
          <cell r="B60454" t="str">
            <v>2024-03-01</v>
          </cell>
        </row>
        <row r="60455">
          <cell r="B60455" t="str">
            <v>2024-03-01</v>
          </cell>
        </row>
        <row r="60456">
          <cell r="B60456" t="str">
            <v>2024-03-01</v>
          </cell>
        </row>
        <row r="60457">
          <cell r="B60457" t="str">
            <v>2024-03-01</v>
          </cell>
        </row>
        <row r="60458">
          <cell r="B60458" t="str">
            <v>2024-03-01</v>
          </cell>
        </row>
        <row r="60459">
          <cell r="B60459" t="str">
            <v>2024-03-01</v>
          </cell>
        </row>
        <row r="60460">
          <cell r="B60460" t="str">
            <v>2024-03-01</v>
          </cell>
        </row>
        <row r="60461">
          <cell r="B60461" t="str">
            <v>2024-04-01</v>
          </cell>
        </row>
        <row r="60462">
          <cell r="B60462" t="str">
            <v>2024-04-01</v>
          </cell>
        </row>
        <row r="60463">
          <cell r="B60463" t="str">
            <v>2024-04-01</v>
          </cell>
        </row>
        <row r="60464">
          <cell r="B60464" t="str">
            <v>2024-04-01</v>
          </cell>
        </row>
        <row r="60465">
          <cell r="B60465" t="str">
            <v>2024-04-01</v>
          </cell>
        </row>
        <row r="60466">
          <cell r="B60466" t="str">
            <v>2024-04-01</v>
          </cell>
        </row>
        <row r="60467">
          <cell r="B60467" t="str">
            <v>2024-04-01</v>
          </cell>
        </row>
        <row r="60468">
          <cell r="B60468" t="str">
            <v>2024-04-01</v>
          </cell>
        </row>
        <row r="60469">
          <cell r="B60469" t="str">
            <v>2024-04-01</v>
          </cell>
        </row>
        <row r="60470">
          <cell r="B60470" t="str">
            <v>2024-05-01</v>
          </cell>
        </row>
        <row r="60471">
          <cell r="B60471" t="str">
            <v>2024-05-01</v>
          </cell>
        </row>
        <row r="60472">
          <cell r="B60472" t="str">
            <v>2024-05-01</v>
          </cell>
        </row>
        <row r="60473">
          <cell r="B60473" t="str">
            <v>2024-05-01</v>
          </cell>
        </row>
        <row r="60474">
          <cell r="B60474" t="str">
            <v>2024-05-01</v>
          </cell>
        </row>
        <row r="60475">
          <cell r="B60475" t="str">
            <v>2024-05-01</v>
          </cell>
        </row>
        <row r="60476">
          <cell r="B60476" t="str">
            <v>2024-05-01</v>
          </cell>
        </row>
        <row r="60477">
          <cell r="B60477" t="str">
            <v>2024-05-01</v>
          </cell>
        </row>
        <row r="60478">
          <cell r="B60478" t="str">
            <v>2024-05-01</v>
          </cell>
        </row>
        <row r="60479">
          <cell r="B60479" t="str">
            <v>2024-06-01</v>
          </cell>
        </row>
        <row r="60480">
          <cell r="B60480" t="str">
            <v>2024-06-01</v>
          </cell>
        </row>
        <row r="60481">
          <cell r="B60481" t="str">
            <v>2024-06-01</v>
          </cell>
        </row>
        <row r="60482">
          <cell r="B60482" t="str">
            <v>2024-06-01</v>
          </cell>
        </row>
        <row r="60483">
          <cell r="B60483" t="str">
            <v>2024-06-01</v>
          </cell>
        </row>
        <row r="60484">
          <cell r="B60484" t="str">
            <v>2024-06-01</v>
          </cell>
        </row>
        <row r="60485">
          <cell r="B60485" t="str">
            <v>2024-06-01</v>
          </cell>
        </row>
        <row r="60486">
          <cell r="B60486" t="str">
            <v>2024-06-01</v>
          </cell>
        </row>
        <row r="60487">
          <cell r="B60487" t="str">
            <v>2024-06-01</v>
          </cell>
        </row>
        <row r="60488">
          <cell r="B60488" t="str">
            <v>2024-07-01</v>
          </cell>
        </row>
        <row r="60489">
          <cell r="B60489" t="str">
            <v>2024-07-01</v>
          </cell>
        </row>
        <row r="60490">
          <cell r="B60490" t="str">
            <v>2024-07-01</v>
          </cell>
        </row>
        <row r="60491">
          <cell r="B60491" t="str">
            <v>2024-07-01</v>
          </cell>
        </row>
        <row r="60492">
          <cell r="B60492" t="str">
            <v>2024-07-01</v>
          </cell>
        </row>
        <row r="60493">
          <cell r="B60493" t="str">
            <v>2024-07-01</v>
          </cell>
        </row>
        <row r="60494">
          <cell r="B60494" t="str">
            <v>2024-07-01</v>
          </cell>
        </row>
        <row r="60495">
          <cell r="B60495" t="str">
            <v>2024-07-01</v>
          </cell>
        </row>
        <row r="60496">
          <cell r="B60496" t="str">
            <v>2024-07-01</v>
          </cell>
        </row>
        <row r="60497">
          <cell r="B60497" t="str">
            <v>2024-08-01</v>
          </cell>
        </row>
        <row r="60498">
          <cell r="B60498" t="str">
            <v>2024-08-01</v>
          </cell>
        </row>
        <row r="60499">
          <cell r="B60499" t="str">
            <v>2024-08-01</v>
          </cell>
        </row>
        <row r="60500">
          <cell r="B60500" t="str">
            <v>2024-08-01</v>
          </cell>
        </row>
        <row r="60501">
          <cell r="B60501" t="str">
            <v>2024-08-01</v>
          </cell>
        </row>
        <row r="60502">
          <cell r="B60502" t="str">
            <v>2024-08-01</v>
          </cell>
        </row>
        <row r="60503">
          <cell r="B60503" t="str">
            <v>2024-08-01</v>
          </cell>
        </row>
        <row r="60504">
          <cell r="B60504" t="str">
            <v>2024-08-01</v>
          </cell>
        </row>
        <row r="60505">
          <cell r="B60505" t="str">
            <v>2024-08-01</v>
          </cell>
        </row>
        <row r="60506">
          <cell r="B60506" t="str">
            <v>2024-09-01</v>
          </cell>
        </row>
        <row r="60507">
          <cell r="B60507" t="str">
            <v>2024-09-01</v>
          </cell>
        </row>
        <row r="60508">
          <cell r="B60508" t="str">
            <v>2024-09-01</v>
          </cell>
        </row>
        <row r="60509">
          <cell r="B60509" t="str">
            <v>2024-09-01</v>
          </cell>
        </row>
        <row r="60510">
          <cell r="B60510" t="str">
            <v>2024-09-01</v>
          </cell>
        </row>
        <row r="60511">
          <cell r="B60511" t="str">
            <v>2024-09-01</v>
          </cell>
        </row>
        <row r="60512">
          <cell r="B60512" t="str">
            <v>2024-09-01</v>
          </cell>
        </row>
        <row r="60513">
          <cell r="B60513" t="str">
            <v>2024-09-01</v>
          </cell>
        </row>
        <row r="60514">
          <cell r="B60514" t="str">
            <v>2024-09-01</v>
          </cell>
        </row>
        <row r="60515">
          <cell r="B60515" t="str">
            <v>2024-10-01</v>
          </cell>
        </row>
        <row r="60516">
          <cell r="B60516" t="str">
            <v>2024-10-01</v>
          </cell>
        </row>
        <row r="60517">
          <cell r="B60517" t="str">
            <v>2024-10-01</v>
          </cell>
        </row>
        <row r="60518">
          <cell r="B60518" t="str">
            <v>2024-10-01</v>
          </cell>
        </row>
        <row r="60519">
          <cell r="B60519" t="str">
            <v>2024-10-01</v>
          </cell>
        </row>
        <row r="60520">
          <cell r="B60520" t="str">
            <v>2024-10-01</v>
          </cell>
        </row>
        <row r="60521">
          <cell r="B60521" t="str">
            <v>2024-10-01</v>
          </cell>
        </row>
        <row r="60522">
          <cell r="B60522" t="str">
            <v>2024-10-01</v>
          </cell>
        </row>
        <row r="60523">
          <cell r="B60523" t="str">
            <v>2024-10-01</v>
          </cell>
        </row>
        <row r="60524">
          <cell r="B60524" t="str">
            <v>2024-11-01</v>
          </cell>
        </row>
        <row r="60525">
          <cell r="B60525" t="str">
            <v>2024-11-01</v>
          </cell>
        </row>
        <row r="60526">
          <cell r="B60526" t="str">
            <v>2024-11-01</v>
          </cell>
        </row>
        <row r="60527">
          <cell r="B60527" t="str">
            <v>2024-11-01</v>
          </cell>
        </row>
        <row r="60528">
          <cell r="B60528" t="str">
            <v>2024-11-01</v>
          </cell>
        </row>
        <row r="60529">
          <cell r="B60529" t="str">
            <v>2024-11-01</v>
          </cell>
        </row>
        <row r="60530">
          <cell r="B60530" t="str">
            <v>2024-11-01</v>
          </cell>
        </row>
        <row r="60531">
          <cell r="B60531" t="str">
            <v>2024-11-01</v>
          </cell>
        </row>
        <row r="60532">
          <cell r="B60532" t="str">
            <v>2024-11-01</v>
          </cell>
        </row>
        <row r="60533">
          <cell r="B60533" t="str">
            <v>2024-12-01</v>
          </cell>
        </row>
        <row r="60534">
          <cell r="B60534" t="str">
            <v>2024-12-01</v>
          </cell>
        </row>
        <row r="60535">
          <cell r="B60535" t="str">
            <v>2024-12-01</v>
          </cell>
        </row>
        <row r="60536">
          <cell r="B60536" t="str">
            <v>2024-12-01</v>
          </cell>
        </row>
        <row r="60537">
          <cell r="B60537" t="str">
            <v>2024-12-01</v>
          </cell>
        </row>
        <row r="60538">
          <cell r="B60538" t="str">
            <v>2024-12-01</v>
          </cell>
        </row>
        <row r="60539">
          <cell r="B60539" t="str">
            <v>2024-12-01</v>
          </cell>
        </row>
        <row r="60540">
          <cell r="B60540" t="str">
            <v>2024-12-01</v>
          </cell>
        </row>
        <row r="60541">
          <cell r="B60541" t="str">
            <v>2024-12-01</v>
          </cell>
        </row>
        <row r="60542">
          <cell r="B60542" t="str">
            <v>2024-01-01</v>
          </cell>
        </row>
        <row r="60543">
          <cell r="B60543" t="str">
            <v>2024-01-01</v>
          </cell>
        </row>
        <row r="60544">
          <cell r="B60544" t="str">
            <v>2024-01-01</v>
          </cell>
        </row>
        <row r="60545">
          <cell r="B60545" t="str">
            <v>2024-01-01</v>
          </cell>
        </row>
        <row r="60546">
          <cell r="B60546" t="str">
            <v>2024-01-01</v>
          </cell>
        </row>
        <row r="60547">
          <cell r="B60547" t="str">
            <v>2024-01-01</v>
          </cell>
        </row>
        <row r="60548">
          <cell r="B60548" t="str">
            <v>2024-01-01</v>
          </cell>
        </row>
        <row r="60549">
          <cell r="B60549" t="str">
            <v>2024-01-01</v>
          </cell>
        </row>
        <row r="60550">
          <cell r="B60550" t="str">
            <v>2024-01-01</v>
          </cell>
        </row>
        <row r="60551">
          <cell r="B60551" t="str">
            <v>2024-01-01</v>
          </cell>
        </row>
        <row r="60552">
          <cell r="B60552" t="str">
            <v>2024-01-01</v>
          </cell>
        </row>
        <row r="60553">
          <cell r="B60553" t="str">
            <v>2024-02-01</v>
          </cell>
        </row>
        <row r="60554">
          <cell r="B60554" t="str">
            <v>2024-02-01</v>
          </cell>
        </row>
        <row r="60555">
          <cell r="B60555" t="str">
            <v>2024-02-01</v>
          </cell>
        </row>
        <row r="60556">
          <cell r="B60556" t="str">
            <v>2024-02-01</v>
          </cell>
        </row>
        <row r="60557">
          <cell r="B60557" t="str">
            <v>2024-02-01</v>
          </cell>
        </row>
        <row r="60558">
          <cell r="B60558" t="str">
            <v>2024-02-01</v>
          </cell>
        </row>
        <row r="60559">
          <cell r="B60559" t="str">
            <v>2024-02-01</v>
          </cell>
        </row>
        <row r="60560">
          <cell r="B60560" t="str">
            <v>2024-02-01</v>
          </cell>
        </row>
        <row r="60561">
          <cell r="B60561" t="str">
            <v>2024-02-01</v>
          </cell>
        </row>
        <row r="60562">
          <cell r="B60562" t="str">
            <v>2024-02-01</v>
          </cell>
        </row>
        <row r="60563">
          <cell r="B60563" t="str">
            <v>2024-02-01</v>
          </cell>
        </row>
        <row r="60564">
          <cell r="B60564" t="str">
            <v>2024-03-01</v>
          </cell>
        </row>
        <row r="60565">
          <cell r="B60565" t="str">
            <v>2024-03-01</v>
          </cell>
        </row>
        <row r="60566">
          <cell r="B60566" t="str">
            <v>2024-03-01</v>
          </cell>
        </row>
        <row r="60567">
          <cell r="B60567" t="str">
            <v>2024-03-01</v>
          </cell>
        </row>
        <row r="60568">
          <cell r="B60568" t="str">
            <v>2024-03-01</v>
          </cell>
        </row>
        <row r="60569">
          <cell r="B60569" t="str">
            <v>2024-03-01</v>
          </cell>
        </row>
        <row r="60570">
          <cell r="B60570" t="str">
            <v>2024-03-01</v>
          </cell>
        </row>
        <row r="60571">
          <cell r="B60571" t="str">
            <v>2024-03-01</v>
          </cell>
        </row>
        <row r="60572">
          <cell r="B60572" t="str">
            <v>2024-03-01</v>
          </cell>
        </row>
        <row r="60573">
          <cell r="B60573" t="str">
            <v>2024-03-01</v>
          </cell>
        </row>
        <row r="60574">
          <cell r="B60574" t="str">
            <v>2024-03-01</v>
          </cell>
        </row>
        <row r="60575">
          <cell r="B60575" t="str">
            <v>2024-04-01</v>
          </cell>
        </row>
        <row r="60576">
          <cell r="B60576" t="str">
            <v>2024-04-01</v>
          </cell>
        </row>
        <row r="60577">
          <cell r="B60577" t="str">
            <v>2024-04-01</v>
          </cell>
        </row>
        <row r="60578">
          <cell r="B60578" t="str">
            <v>2024-04-01</v>
          </cell>
        </row>
        <row r="60579">
          <cell r="B60579" t="str">
            <v>2024-04-01</v>
          </cell>
        </row>
        <row r="60580">
          <cell r="B60580" t="str">
            <v>2024-04-01</v>
          </cell>
        </row>
        <row r="60581">
          <cell r="B60581" t="str">
            <v>2024-04-01</v>
          </cell>
        </row>
        <row r="60582">
          <cell r="B60582" t="str">
            <v>2024-04-01</v>
          </cell>
        </row>
        <row r="60583">
          <cell r="B60583" t="str">
            <v>2024-04-01</v>
          </cell>
        </row>
        <row r="60584">
          <cell r="B60584" t="str">
            <v>2024-04-01</v>
          </cell>
        </row>
        <row r="60585">
          <cell r="B60585" t="str">
            <v>2024-04-01</v>
          </cell>
        </row>
        <row r="60586">
          <cell r="B60586" t="str">
            <v>2024-05-01</v>
          </cell>
        </row>
        <row r="60587">
          <cell r="B60587" t="str">
            <v>2024-05-01</v>
          </cell>
        </row>
        <row r="60588">
          <cell r="B60588" t="str">
            <v>2024-05-01</v>
          </cell>
        </row>
        <row r="60589">
          <cell r="B60589" t="str">
            <v>2024-05-01</v>
          </cell>
        </row>
        <row r="60590">
          <cell r="B60590" t="str">
            <v>2024-05-01</v>
          </cell>
        </row>
        <row r="60591">
          <cell r="B60591" t="str">
            <v>2024-05-01</v>
          </cell>
        </row>
        <row r="60592">
          <cell r="B60592" t="str">
            <v>2024-05-01</v>
          </cell>
        </row>
        <row r="60593">
          <cell r="B60593" t="str">
            <v>2024-05-01</v>
          </cell>
        </row>
        <row r="60594">
          <cell r="B60594" t="str">
            <v>2024-05-01</v>
          </cell>
        </row>
        <row r="60595">
          <cell r="B60595" t="str">
            <v>2024-05-01</v>
          </cell>
        </row>
        <row r="60596">
          <cell r="B60596" t="str">
            <v>2024-05-01</v>
          </cell>
        </row>
        <row r="60597">
          <cell r="B60597" t="str">
            <v>2024-06-01</v>
          </cell>
        </row>
        <row r="60598">
          <cell r="B60598" t="str">
            <v>2024-06-01</v>
          </cell>
        </row>
        <row r="60599">
          <cell r="B60599" t="str">
            <v>2024-06-01</v>
          </cell>
        </row>
        <row r="60600">
          <cell r="B60600" t="str">
            <v>2024-06-01</v>
          </cell>
        </row>
        <row r="60601">
          <cell r="B60601" t="str">
            <v>2024-06-01</v>
          </cell>
        </row>
        <row r="60602">
          <cell r="B60602" t="str">
            <v>2024-06-01</v>
          </cell>
        </row>
        <row r="60603">
          <cell r="B60603" t="str">
            <v>2024-06-01</v>
          </cell>
        </row>
        <row r="60604">
          <cell r="B60604" t="str">
            <v>2024-06-01</v>
          </cell>
        </row>
        <row r="60605">
          <cell r="B60605" t="str">
            <v>2024-06-01</v>
          </cell>
        </row>
        <row r="60606">
          <cell r="B60606" t="str">
            <v>2024-06-01</v>
          </cell>
        </row>
        <row r="60607">
          <cell r="B60607" t="str">
            <v>2024-06-01</v>
          </cell>
        </row>
        <row r="60608">
          <cell r="B60608" t="str">
            <v>2024-07-01</v>
          </cell>
        </row>
        <row r="60609">
          <cell r="B60609" t="str">
            <v>2024-07-01</v>
          </cell>
        </row>
        <row r="60610">
          <cell r="B60610" t="str">
            <v>2024-07-01</v>
          </cell>
        </row>
        <row r="60611">
          <cell r="B60611" t="str">
            <v>2024-07-01</v>
          </cell>
        </row>
        <row r="60612">
          <cell r="B60612" t="str">
            <v>2024-07-01</v>
          </cell>
        </row>
        <row r="60613">
          <cell r="B60613" t="str">
            <v>2024-07-01</v>
          </cell>
        </row>
        <row r="60614">
          <cell r="B60614" t="str">
            <v>2024-07-01</v>
          </cell>
        </row>
        <row r="60615">
          <cell r="B60615" t="str">
            <v>2024-07-01</v>
          </cell>
        </row>
        <row r="60616">
          <cell r="B60616" t="str">
            <v>2024-07-01</v>
          </cell>
        </row>
        <row r="60617">
          <cell r="B60617" t="str">
            <v>2024-07-01</v>
          </cell>
        </row>
        <row r="60618">
          <cell r="B60618" t="str">
            <v>2024-07-01</v>
          </cell>
        </row>
        <row r="60619">
          <cell r="B60619" t="str">
            <v>2024-08-01</v>
          </cell>
        </row>
        <row r="60620">
          <cell r="B60620" t="str">
            <v>2024-08-01</v>
          </cell>
        </row>
        <row r="60621">
          <cell r="B60621" t="str">
            <v>2024-08-01</v>
          </cell>
        </row>
        <row r="60622">
          <cell r="B60622" t="str">
            <v>2024-08-01</v>
          </cell>
        </row>
        <row r="60623">
          <cell r="B60623" t="str">
            <v>2024-08-01</v>
          </cell>
        </row>
        <row r="60624">
          <cell r="B60624" t="str">
            <v>2024-08-01</v>
          </cell>
        </row>
        <row r="60625">
          <cell r="B60625" t="str">
            <v>2024-08-01</v>
          </cell>
        </row>
        <row r="60626">
          <cell r="B60626" t="str">
            <v>2024-08-01</v>
          </cell>
        </row>
        <row r="60627">
          <cell r="B60627" t="str">
            <v>2024-08-01</v>
          </cell>
        </row>
        <row r="60628">
          <cell r="B60628" t="str">
            <v>2024-08-01</v>
          </cell>
        </row>
        <row r="60629">
          <cell r="B60629" t="str">
            <v>2024-08-01</v>
          </cell>
        </row>
        <row r="60630">
          <cell r="B60630" t="str">
            <v>2024-09-01</v>
          </cell>
        </row>
        <row r="60631">
          <cell r="B60631" t="str">
            <v>2024-09-01</v>
          </cell>
        </row>
        <row r="60632">
          <cell r="B60632" t="str">
            <v>2024-09-01</v>
          </cell>
        </row>
        <row r="60633">
          <cell r="B60633" t="str">
            <v>2024-09-01</v>
          </cell>
        </row>
        <row r="60634">
          <cell r="B60634" t="str">
            <v>2024-09-01</v>
          </cell>
        </row>
        <row r="60635">
          <cell r="B60635" t="str">
            <v>2024-09-01</v>
          </cell>
        </row>
        <row r="60636">
          <cell r="B60636" t="str">
            <v>2024-09-01</v>
          </cell>
        </row>
        <row r="60637">
          <cell r="B60637" t="str">
            <v>2024-09-01</v>
          </cell>
        </row>
        <row r="60638">
          <cell r="B60638" t="str">
            <v>2024-09-01</v>
          </cell>
        </row>
        <row r="60639">
          <cell r="B60639" t="str">
            <v>2024-09-01</v>
          </cell>
        </row>
        <row r="60640">
          <cell r="B60640" t="str">
            <v>2024-09-01</v>
          </cell>
        </row>
        <row r="60641">
          <cell r="B60641" t="str">
            <v>2024-10-01</v>
          </cell>
        </row>
        <row r="60642">
          <cell r="B60642" t="str">
            <v>2024-10-01</v>
          </cell>
        </row>
        <row r="60643">
          <cell r="B60643" t="str">
            <v>2024-10-01</v>
          </cell>
        </row>
        <row r="60644">
          <cell r="B60644" t="str">
            <v>2024-10-01</v>
          </cell>
        </row>
        <row r="60645">
          <cell r="B60645" t="str">
            <v>2024-10-01</v>
          </cell>
        </row>
        <row r="60646">
          <cell r="B60646" t="str">
            <v>2024-10-01</v>
          </cell>
        </row>
        <row r="60647">
          <cell r="B60647" t="str">
            <v>2024-10-01</v>
          </cell>
        </row>
        <row r="60648">
          <cell r="B60648" t="str">
            <v>2024-10-01</v>
          </cell>
        </row>
        <row r="60649">
          <cell r="B60649" t="str">
            <v>2024-10-01</v>
          </cell>
        </row>
        <row r="60650">
          <cell r="B60650" t="str">
            <v>2024-10-01</v>
          </cell>
        </row>
        <row r="60651">
          <cell r="B60651" t="str">
            <v>2024-10-01</v>
          </cell>
        </row>
        <row r="60652">
          <cell r="B60652" t="str">
            <v>2024-11-01</v>
          </cell>
        </row>
        <row r="60653">
          <cell r="B60653" t="str">
            <v>2024-11-01</v>
          </cell>
        </row>
        <row r="60654">
          <cell r="B60654" t="str">
            <v>2024-11-01</v>
          </cell>
        </row>
        <row r="60655">
          <cell r="B60655" t="str">
            <v>2024-11-01</v>
          </cell>
        </row>
        <row r="60656">
          <cell r="B60656" t="str">
            <v>2024-11-01</v>
          </cell>
        </row>
        <row r="60657">
          <cell r="B60657" t="str">
            <v>2024-11-01</v>
          </cell>
        </row>
        <row r="60658">
          <cell r="B60658" t="str">
            <v>2024-11-01</v>
          </cell>
        </row>
        <row r="60659">
          <cell r="B60659" t="str">
            <v>2024-11-01</v>
          </cell>
        </row>
        <row r="60660">
          <cell r="B60660" t="str">
            <v>2024-11-01</v>
          </cell>
        </row>
        <row r="60661">
          <cell r="B60661" t="str">
            <v>2024-11-01</v>
          </cell>
        </row>
        <row r="60662">
          <cell r="B60662" t="str">
            <v>2024-11-01</v>
          </cell>
        </row>
        <row r="60663">
          <cell r="B60663" t="str">
            <v>2024-12-01</v>
          </cell>
        </row>
        <row r="60664">
          <cell r="B60664" t="str">
            <v>2024-12-01</v>
          </cell>
        </row>
        <row r="60665">
          <cell r="B60665" t="str">
            <v>2024-12-01</v>
          </cell>
        </row>
        <row r="60666">
          <cell r="B60666" t="str">
            <v>2024-12-01</v>
          </cell>
        </row>
        <row r="60667">
          <cell r="B60667" t="str">
            <v>2024-12-01</v>
          </cell>
        </row>
        <row r="60668">
          <cell r="B60668" t="str">
            <v>2024-12-01</v>
          </cell>
        </row>
        <row r="60669">
          <cell r="B60669" t="str">
            <v>2024-12-01</v>
          </cell>
        </row>
        <row r="60670">
          <cell r="B60670" t="str">
            <v>2024-12-01</v>
          </cell>
        </row>
        <row r="60671">
          <cell r="B60671" t="str">
            <v>2024-12-01</v>
          </cell>
        </row>
        <row r="60672">
          <cell r="B60672" t="str">
            <v>2024-12-01</v>
          </cell>
        </row>
        <row r="60673">
          <cell r="B60673" t="str">
            <v>2024-12-01</v>
          </cell>
        </row>
        <row r="60674">
          <cell r="B60674" t="str">
            <v>2024-01-01</v>
          </cell>
        </row>
        <row r="60675">
          <cell r="B60675" t="str">
            <v>2024-01-01</v>
          </cell>
        </row>
        <row r="60676">
          <cell r="B60676" t="str">
            <v>2024-01-01</v>
          </cell>
        </row>
        <row r="60677">
          <cell r="B60677" t="str">
            <v>2024-02-01</v>
          </cell>
        </row>
        <row r="60678">
          <cell r="B60678" t="str">
            <v>2024-02-01</v>
          </cell>
        </row>
        <row r="60679">
          <cell r="B60679" t="str">
            <v>2024-02-01</v>
          </cell>
        </row>
        <row r="60680">
          <cell r="B60680" t="str">
            <v>2024-03-01</v>
          </cell>
        </row>
        <row r="60681">
          <cell r="B60681" t="str">
            <v>2024-03-01</v>
          </cell>
        </row>
        <row r="60682">
          <cell r="B60682" t="str">
            <v>2024-03-01</v>
          </cell>
        </row>
        <row r="60683">
          <cell r="B60683" t="str">
            <v>2024-04-01</v>
          </cell>
        </row>
        <row r="60684">
          <cell r="B60684" t="str">
            <v>2024-04-01</v>
          </cell>
        </row>
        <row r="60685">
          <cell r="B60685" t="str">
            <v>2024-04-01</v>
          </cell>
        </row>
        <row r="60686">
          <cell r="B60686" t="str">
            <v>2024-05-01</v>
          </cell>
        </row>
        <row r="60687">
          <cell r="B60687" t="str">
            <v>2024-05-01</v>
          </cell>
        </row>
        <row r="60688">
          <cell r="B60688" t="str">
            <v>2024-05-01</v>
          </cell>
        </row>
        <row r="60689">
          <cell r="B60689" t="str">
            <v>2024-06-01</v>
          </cell>
        </row>
        <row r="60690">
          <cell r="B60690" t="str">
            <v>2024-06-01</v>
          </cell>
        </row>
        <row r="60691">
          <cell r="B60691" t="str">
            <v>2024-06-01</v>
          </cell>
        </row>
        <row r="60692">
          <cell r="B60692" t="str">
            <v>2024-07-01</v>
          </cell>
        </row>
        <row r="60693">
          <cell r="B60693" t="str">
            <v>2024-07-01</v>
          </cell>
        </row>
        <row r="60694">
          <cell r="B60694" t="str">
            <v>2024-07-01</v>
          </cell>
        </row>
        <row r="60695">
          <cell r="B60695" t="str">
            <v>2024-08-01</v>
          </cell>
        </row>
        <row r="60696">
          <cell r="B60696" t="str">
            <v>2024-08-01</v>
          </cell>
        </row>
        <row r="60697">
          <cell r="B60697" t="str">
            <v>2024-08-01</v>
          </cell>
        </row>
        <row r="60698">
          <cell r="B60698" t="str">
            <v>2024-09-01</v>
          </cell>
        </row>
        <row r="60699">
          <cell r="B60699" t="str">
            <v>2024-09-01</v>
          </cell>
        </row>
        <row r="60700">
          <cell r="B60700" t="str">
            <v>2024-09-01</v>
          </cell>
        </row>
        <row r="60701">
          <cell r="B60701" t="str">
            <v>2024-10-01</v>
          </cell>
        </row>
        <row r="60702">
          <cell r="B60702" t="str">
            <v>2024-10-01</v>
          </cell>
        </row>
        <row r="60703">
          <cell r="B60703" t="str">
            <v>2024-10-01</v>
          </cell>
        </row>
        <row r="60704">
          <cell r="B60704" t="str">
            <v>2024-11-01</v>
          </cell>
        </row>
        <row r="60705">
          <cell r="B60705" t="str">
            <v>2024-11-01</v>
          </cell>
        </row>
        <row r="60706">
          <cell r="B60706" t="str">
            <v>2024-11-01</v>
          </cell>
        </row>
        <row r="60707">
          <cell r="B60707" t="str">
            <v>2024-12-01</v>
          </cell>
        </row>
        <row r="60708">
          <cell r="B60708" t="str">
            <v>2024-12-01</v>
          </cell>
        </row>
        <row r="60709">
          <cell r="B60709" t="str">
            <v>2024-12-01</v>
          </cell>
        </row>
        <row r="60710">
          <cell r="B60710" t="str">
            <v>2024-01-01</v>
          </cell>
        </row>
        <row r="60711">
          <cell r="B60711" t="str">
            <v>2024-01-01</v>
          </cell>
        </row>
        <row r="60712">
          <cell r="B60712" t="str">
            <v>2024-01-01</v>
          </cell>
        </row>
        <row r="60713">
          <cell r="B60713" t="str">
            <v>2024-01-01</v>
          </cell>
        </row>
        <row r="60714">
          <cell r="B60714" t="str">
            <v>2024-01-01</v>
          </cell>
        </row>
        <row r="60715">
          <cell r="B60715" t="str">
            <v>2024-01-01</v>
          </cell>
        </row>
        <row r="60716">
          <cell r="B60716" t="str">
            <v>2024-01-01</v>
          </cell>
        </row>
        <row r="60717">
          <cell r="B60717" t="str">
            <v>2024-01-01</v>
          </cell>
        </row>
        <row r="60718">
          <cell r="B60718" t="str">
            <v>2024-01-01</v>
          </cell>
        </row>
        <row r="60719">
          <cell r="B60719" t="str">
            <v>2024-01-01</v>
          </cell>
        </row>
        <row r="60720">
          <cell r="B60720" t="str">
            <v>2024-01-01</v>
          </cell>
        </row>
        <row r="60721">
          <cell r="B60721" t="str">
            <v>2024-01-01</v>
          </cell>
        </row>
        <row r="60722">
          <cell r="B60722" t="str">
            <v>2024-01-01</v>
          </cell>
        </row>
        <row r="60723">
          <cell r="B60723" t="str">
            <v>2024-01-01</v>
          </cell>
        </row>
        <row r="60724">
          <cell r="B60724" t="str">
            <v>2024-01-01</v>
          </cell>
        </row>
        <row r="60725">
          <cell r="B60725" t="str">
            <v>2024-02-01</v>
          </cell>
        </row>
        <row r="60726">
          <cell r="B60726" t="str">
            <v>2024-02-01</v>
          </cell>
        </row>
        <row r="60727">
          <cell r="B60727" t="str">
            <v>2024-02-01</v>
          </cell>
        </row>
        <row r="60728">
          <cell r="B60728" t="str">
            <v>2024-02-01</v>
          </cell>
        </row>
        <row r="60729">
          <cell r="B60729" t="str">
            <v>2024-02-01</v>
          </cell>
        </row>
        <row r="60730">
          <cell r="B60730" t="str">
            <v>2024-02-01</v>
          </cell>
        </row>
        <row r="60731">
          <cell r="B60731" t="str">
            <v>2024-02-01</v>
          </cell>
        </row>
        <row r="60732">
          <cell r="B60732" t="str">
            <v>2024-02-01</v>
          </cell>
        </row>
        <row r="60733">
          <cell r="B60733" t="str">
            <v>2024-02-01</v>
          </cell>
        </row>
        <row r="60734">
          <cell r="B60734" t="str">
            <v>2024-02-01</v>
          </cell>
        </row>
        <row r="60735">
          <cell r="B60735" t="str">
            <v>2024-02-01</v>
          </cell>
        </row>
        <row r="60736">
          <cell r="B60736" t="str">
            <v>2024-02-01</v>
          </cell>
        </row>
        <row r="60737">
          <cell r="B60737" t="str">
            <v>2024-02-01</v>
          </cell>
        </row>
        <row r="60738">
          <cell r="B60738" t="str">
            <v>2024-02-01</v>
          </cell>
        </row>
        <row r="60739">
          <cell r="B60739" t="str">
            <v>2024-02-01</v>
          </cell>
        </row>
        <row r="60740">
          <cell r="B60740" t="str">
            <v>2024-03-01</v>
          </cell>
        </row>
        <row r="60741">
          <cell r="B60741" t="str">
            <v>2024-03-01</v>
          </cell>
        </row>
        <row r="60742">
          <cell r="B60742" t="str">
            <v>2024-03-01</v>
          </cell>
        </row>
        <row r="60743">
          <cell r="B60743" t="str">
            <v>2024-03-01</v>
          </cell>
        </row>
        <row r="60744">
          <cell r="B60744" t="str">
            <v>2024-03-01</v>
          </cell>
        </row>
        <row r="60745">
          <cell r="B60745" t="str">
            <v>2024-03-01</v>
          </cell>
        </row>
        <row r="60746">
          <cell r="B60746" t="str">
            <v>2024-03-01</v>
          </cell>
        </row>
        <row r="60747">
          <cell r="B60747" t="str">
            <v>2024-03-01</v>
          </cell>
        </row>
        <row r="60748">
          <cell r="B60748" t="str">
            <v>2024-03-01</v>
          </cell>
        </row>
        <row r="60749">
          <cell r="B60749" t="str">
            <v>2024-03-01</v>
          </cell>
        </row>
        <row r="60750">
          <cell r="B60750" t="str">
            <v>2024-03-01</v>
          </cell>
        </row>
        <row r="60751">
          <cell r="B60751" t="str">
            <v>2024-03-01</v>
          </cell>
        </row>
        <row r="60752">
          <cell r="B60752" t="str">
            <v>2024-03-01</v>
          </cell>
        </row>
        <row r="60753">
          <cell r="B60753" t="str">
            <v>2024-03-01</v>
          </cell>
        </row>
        <row r="60754">
          <cell r="B60754" t="str">
            <v>2024-03-01</v>
          </cell>
        </row>
        <row r="60755">
          <cell r="B60755" t="str">
            <v>2024-04-01</v>
          </cell>
        </row>
        <row r="60756">
          <cell r="B60756" t="str">
            <v>2024-04-01</v>
          </cell>
        </row>
        <row r="60757">
          <cell r="B60757" t="str">
            <v>2024-04-01</v>
          </cell>
        </row>
        <row r="60758">
          <cell r="B60758" t="str">
            <v>2024-04-01</v>
          </cell>
        </row>
        <row r="60759">
          <cell r="B60759" t="str">
            <v>2024-04-01</v>
          </cell>
        </row>
        <row r="60760">
          <cell r="B60760" t="str">
            <v>2024-04-01</v>
          </cell>
        </row>
        <row r="60761">
          <cell r="B60761" t="str">
            <v>2024-04-01</v>
          </cell>
        </row>
        <row r="60762">
          <cell r="B60762" t="str">
            <v>2024-04-01</v>
          </cell>
        </row>
        <row r="60763">
          <cell r="B60763" t="str">
            <v>2024-04-01</v>
          </cell>
        </row>
        <row r="60764">
          <cell r="B60764" t="str">
            <v>2024-04-01</v>
          </cell>
        </row>
        <row r="60765">
          <cell r="B60765" t="str">
            <v>2024-04-01</v>
          </cell>
        </row>
        <row r="60766">
          <cell r="B60766" t="str">
            <v>2024-04-01</v>
          </cell>
        </row>
        <row r="60767">
          <cell r="B60767" t="str">
            <v>2024-04-01</v>
          </cell>
        </row>
        <row r="60768">
          <cell r="B60768" t="str">
            <v>2024-04-01</v>
          </cell>
        </row>
        <row r="60769">
          <cell r="B60769" t="str">
            <v>2024-04-01</v>
          </cell>
        </row>
        <row r="60770">
          <cell r="B60770" t="str">
            <v>2024-05-01</v>
          </cell>
        </row>
        <row r="60771">
          <cell r="B60771" t="str">
            <v>2024-05-01</v>
          </cell>
        </row>
        <row r="60772">
          <cell r="B60772" t="str">
            <v>2024-05-01</v>
          </cell>
        </row>
        <row r="60773">
          <cell r="B60773" t="str">
            <v>2024-05-01</v>
          </cell>
        </row>
        <row r="60774">
          <cell r="B60774" t="str">
            <v>2024-05-01</v>
          </cell>
        </row>
        <row r="60775">
          <cell r="B60775" t="str">
            <v>2024-05-01</v>
          </cell>
        </row>
        <row r="60776">
          <cell r="B60776" t="str">
            <v>2024-05-01</v>
          </cell>
        </row>
        <row r="60777">
          <cell r="B60777" t="str">
            <v>2024-05-01</v>
          </cell>
        </row>
        <row r="60778">
          <cell r="B60778" t="str">
            <v>2024-05-01</v>
          </cell>
        </row>
        <row r="60779">
          <cell r="B60779" t="str">
            <v>2024-05-01</v>
          </cell>
        </row>
        <row r="60780">
          <cell r="B60780" t="str">
            <v>2024-05-01</v>
          </cell>
        </row>
        <row r="60781">
          <cell r="B60781" t="str">
            <v>2024-05-01</v>
          </cell>
        </row>
        <row r="60782">
          <cell r="B60782" t="str">
            <v>2024-05-01</v>
          </cell>
        </row>
        <row r="60783">
          <cell r="B60783" t="str">
            <v>2024-05-01</v>
          </cell>
        </row>
        <row r="60784">
          <cell r="B60784" t="str">
            <v>2024-05-01</v>
          </cell>
        </row>
        <row r="60785">
          <cell r="B60785" t="str">
            <v>2024-06-01</v>
          </cell>
        </row>
        <row r="60786">
          <cell r="B60786" t="str">
            <v>2024-06-01</v>
          </cell>
        </row>
        <row r="60787">
          <cell r="B60787" t="str">
            <v>2024-06-01</v>
          </cell>
        </row>
        <row r="60788">
          <cell r="B60788" t="str">
            <v>2024-06-01</v>
          </cell>
        </row>
        <row r="60789">
          <cell r="B60789" t="str">
            <v>2024-06-01</v>
          </cell>
        </row>
        <row r="60790">
          <cell r="B60790" t="str">
            <v>2024-06-01</v>
          </cell>
        </row>
        <row r="60791">
          <cell r="B60791" t="str">
            <v>2024-06-01</v>
          </cell>
        </row>
        <row r="60792">
          <cell r="B60792" t="str">
            <v>2024-06-01</v>
          </cell>
        </row>
        <row r="60793">
          <cell r="B60793" t="str">
            <v>2024-06-01</v>
          </cell>
        </row>
        <row r="60794">
          <cell r="B60794" t="str">
            <v>2024-06-01</v>
          </cell>
        </row>
        <row r="60795">
          <cell r="B60795" t="str">
            <v>2024-06-01</v>
          </cell>
        </row>
        <row r="60796">
          <cell r="B60796" t="str">
            <v>2024-06-01</v>
          </cell>
        </row>
        <row r="60797">
          <cell r="B60797" t="str">
            <v>2024-06-01</v>
          </cell>
        </row>
        <row r="60798">
          <cell r="B60798" t="str">
            <v>2024-06-01</v>
          </cell>
        </row>
        <row r="60799">
          <cell r="B60799" t="str">
            <v>2024-06-01</v>
          </cell>
        </row>
        <row r="60800">
          <cell r="B60800" t="str">
            <v>2024-07-01</v>
          </cell>
        </row>
        <row r="60801">
          <cell r="B60801" t="str">
            <v>2024-07-01</v>
          </cell>
        </row>
        <row r="60802">
          <cell r="B60802" t="str">
            <v>2024-07-01</v>
          </cell>
        </row>
        <row r="60803">
          <cell r="B60803" t="str">
            <v>2024-07-01</v>
          </cell>
        </row>
        <row r="60804">
          <cell r="B60804" t="str">
            <v>2024-07-01</v>
          </cell>
        </row>
        <row r="60805">
          <cell r="B60805" t="str">
            <v>2024-07-01</v>
          </cell>
        </row>
        <row r="60806">
          <cell r="B60806" t="str">
            <v>2024-07-01</v>
          </cell>
        </row>
        <row r="60807">
          <cell r="B60807" t="str">
            <v>2024-07-01</v>
          </cell>
        </row>
        <row r="60808">
          <cell r="B60808" t="str">
            <v>2024-07-01</v>
          </cell>
        </row>
        <row r="60809">
          <cell r="B60809" t="str">
            <v>2024-07-01</v>
          </cell>
        </row>
        <row r="60810">
          <cell r="B60810" t="str">
            <v>2024-07-01</v>
          </cell>
        </row>
        <row r="60811">
          <cell r="B60811" t="str">
            <v>2024-07-01</v>
          </cell>
        </row>
        <row r="60812">
          <cell r="B60812" t="str">
            <v>2024-07-01</v>
          </cell>
        </row>
        <row r="60813">
          <cell r="B60813" t="str">
            <v>2024-07-01</v>
          </cell>
        </row>
        <row r="60814">
          <cell r="B60814" t="str">
            <v>2024-07-01</v>
          </cell>
        </row>
        <row r="60815">
          <cell r="B60815" t="str">
            <v>2024-08-01</v>
          </cell>
        </row>
        <row r="60816">
          <cell r="B60816" t="str">
            <v>2024-08-01</v>
          </cell>
        </row>
        <row r="60817">
          <cell r="B60817" t="str">
            <v>2024-08-01</v>
          </cell>
        </row>
        <row r="60818">
          <cell r="B60818" t="str">
            <v>2024-08-01</v>
          </cell>
        </row>
        <row r="60819">
          <cell r="B60819" t="str">
            <v>2024-08-01</v>
          </cell>
        </row>
        <row r="60820">
          <cell r="B60820" t="str">
            <v>2024-08-01</v>
          </cell>
        </row>
        <row r="60821">
          <cell r="B60821" t="str">
            <v>2024-08-01</v>
          </cell>
        </row>
        <row r="60822">
          <cell r="B60822" t="str">
            <v>2024-08-01</v>
          </cell>
        </row>
        <row r="60823">
          <cell r="B60823" t="str">
            <v>2024-08-01</v>
          </cell>
        </row>
        <row r="60824">
          <cell r="B60824" t="str">
            <v>2024-08-01</v>
          </cell>
        </row>
        <row r="60825">
          <cell r="B60825" t="str">
            <v>2024-08-01</v>
          </cell>
        </row>
        <row r="60826">
          <cell r="B60826" t="str">
            <v>2024-08-01</v>
          </cell>
        </row>
        <row r="60827">
          <cell r="B60827" t="str">
            <v>2024-08-01</v>
          </cell>
        </row>
        <row r="60828">
          <cell r="B60828" t="str">
            <v>2024-08-01</v>
          </cell>
        </row>
        <row r="60829">
          <cell r="B60829" t="str">
            <v>2024-08-01</v>
          </cell>
        </row>
        <row r="60830">
          <cell r="B60830" t="str">
            <v>2024-09-01</v>
          </cell>
        </row>
        <row r="60831">
          <cell r="B60831" t="str">
            <v>2024-09-01</v>
          </cell>
        </row>
        <row r="60832">
          <cell r="B60832" t="str">
            <v>2024-09-01</v>
          </cell>
        </row>
        <row r="60833">
          <cell r="B60833" t="str">
            <v>2024-09-01</v>
          </cell>
        </row>
        <row r="60834">
          <cell r="B60834" t="str">
            <v>2024-09-01</v>
          </cell>
        </row>
        <row r="60835">
          <cell r="B60835" t="str">
            <v>2024-09-01</v>
          </cell>
        </row>
        <row r="60836">
          <cell r="B60836" t="str">
            <v>2024-09-01</v>
          </cell>
        </row>
        <row r="60837">
          <cell r="B60837" t="str">
            <v>2024-09-01</v>
          </cell>
        </row>
        <row r="60838">
          <cell r="B60838" t="str">
            <v>2024-09-01</v>
          </cell>
        </row>
        <row r="60839">
          <cell r="B60839" t="str">
            <v>2024-09-01</v>
          </cell>
        </row>
        <row r="60840">
          <cell r="B60840" t="str">
            <v>2024-09-01</v>
          </cell>
        </row>
        <row r="60841">
          <cell r="B60841" t="str">
            <v>2024-09-01</v>
          </cell>
        </row>
        <row r="60842">
          <cell r="B60842" t="str">
            <v>2024-09-01</v>
          </cell>
        </row>
        <row r="60843">
          <cell r="B60843" t="str">
            <v>2024-09-01</v>
          </cell>
        </row>
        <row r="60844">
          <cell r="B60844" t="str">
            <v>2024-09-01</v>
          </cell>
        </row>
        <row r="60845">
          <cell r="B60845" t="str">
            <v>2024-10-01</v>
          </cell>
        </row>
        <row r="60846">
          <cell r="B60846" t="str">
            <v>2024-10-01</v>
          </cell>
        </row>
        <row r="60847">
          <cell r="B60847" t="str">
            <v>2024-10-01</v>
          </cell>
        </row>
        <row r="60848">
          <cell r="B60848" t="str">
            <v>2024-10-01</v>
          </cell>
        </row>
        <row r="60849">
          <cell r="B60849" t="str">
            <v>2024-10-01</v>
          </cell>
        </row>
        <row r="60850">
          <cell r="B60850" t="str">
            <v>2024-10-01</v>
          </cell>
        </row>
        <row r="60851">
          <cell r="B60851" t="str">
            <v>2024-10-01</v>
          </cell>
        </row>
        <row r="60852">
          <cell r="B60852" t="str">
            <v>2024-10-01</v>
          </cell>
        </row>
        <row r="60853">
          <cell r="B60853" t="str">
            <v>2024-10-01</v>
          </cell>
        </row>
        <row r="60854">
          <cell r="B60854" t="str">
            <v>2024-10-01</v>
          </cell>
        </row>
        <row r="60855">
          <cell r="B60855" t="str">
            <v>2024-10-01</v>
          </cell>
        </row>
        <row r="60856">
          <cell r="B60856" t="str">
            <v>2024-10-01</v>
          </cell>
        </row>
        <row r="60857">
          <cell r="B60857" t="str">
            <v>2024-10-01</v>
          </cell>
        </row>
        <row r="60858">
          <cell r="B60858" t="str">
            <v>2024-10-01</v>
          </cell>
        </row>
        <row r="60859">
          <cell r="B60859" t="str">
            <v>2024-10-01</v>
          </cell>
        </row>
        <row r="60860">
          <cell r="B60860" t="str">
            <v>2024-11-01</v>
          </cell>
        </row>
        <row r="60861">
          <cell r="B60861" t="str">
            <v>2024-11-01</v>
          </cell>
        </row>
        <row r="60862">
          <cell r="B60862" t="str">
            <v>2024-11-01</v>
          </cell>
        </row>
        <row r="60863">
          <cell r="B60863" t="str">
            <v>2024-11-01</v>
          </cell>
        </row>
        <row r="60864">
          <cell r="B60864" t="str">
            <v>2024-11-01</v>
          </cell>
        </row>
        <row r="60865">
          <cell r="B60865" t="str">
            <v>2024-11-01</v>
          </cell>
        </row>
        <row r="60866">
          <cell r="B60866" t="str">
            <v>2024-11-01</v>
          </cell>
        </row>
        <row r="60867">
          <cell r="B60867" t="str">
            <v>2024-11-01</v>
          </cell>
        </row>
        <row r="60868">
          <cell r="B60868" t="str">
            <v>2024-11-01</v>
          </cell>
        </row>
        <row r="60869">
          <cell r="B60869" t="str">
            <v>2024-11-01</v>
          </cell>
        </row>
        <row r="60870">
          <cell r="B60870" t="str">
            <v>2024-11-01</v>
          </cell>
        </row>
        <row r="60871">
          <cell r="B60871" t="str">
            <v>2024-11-01</v>
          </cell>
        </row>
        <row r="60872">
          <cell r="B60872" t="str">
            <v>2024-11-01</v>
          </cell>
        </row>
        <row r="60873">
          <cell r="B60873" t="str">
            <v>2024-11-01</v>
          </cell>
        </row>
        <row r="60874">
          <cell r="B60874" t="str">
            <v>2024-11-01</v>
          </cell>
        </row>
        <row r="60875">
          <cell r="B60875" t="str">
            <v>2024-12-01</v>
          </cell>
        </row>
        <row r="60876">
          <cell r="B60876" t="str">
            <v>2024-12-01</v>
          </cell>
        </row>
        <row r="60877">
          <cell r="B60877" t="str">
            <v>2024-12-01</v>
          </cell>
        </row>
        <row r="60878">
          <cell r="B60878" t="str">
            <v>2024-12-01</v>
          </cell>
        </row>
        <row r="60879">
          <cell r="B60879" t="str">
            <v>2024-12-01</v>
          </cell>
        </row>
        <row r="60880">
          <cell r="B60880" t="str">
            <v>2024-12-01</v>
          </cell>
        </row>
        <row r="60881">
          <cell r="B60881" t="str">
            <v>2024-12-01</v>
          </cell>
        </row>
        <row r="60882">
          <cell r="B60882" t="str">
            <v>2024-12-01</v>
          </cell>
        </row>
        <row r="60883">
          <cell r="B60883" t="str">
            <v>2024-12-01</v>
          </cell>
        </row>
        <row r="60884">
          <cell r="B60884" t="str">
            <v>2024-12-01</v>
          </cell>
        </row>
        <row r="60885">
          <cell r="B60885" t="str">
            <v>2024-12-01</v>
          </cell>
        </row>
        <row r="60886">
          <cell r="B60886" t="str">
            <v>2024-12-01</v>
          </cell>
        </row>
        <row r="60887">
          <cell r="B60887" t="str">
            <v>2024-12-01</v>
          </cell>
        </row>
        <row r="60888">
          <cell r="B60888" t="str">
            <v>2024-12-01</v>
          </cell>
        </row>
        <row r="60889">
          <cell r="B60889" t="str">
            <v>2024-12-01</v>
          </cell>
        </row>
        <row r="60890">
          <cell r="B60890" t="str">
            <v>2024-01-01</v>
          </cell>
        </row>
        <row r="60891">
          <cell r="B60891" t="str">
            <v>2024-01-01</v>
          </cell>
        </row>
        <row r="60892">
          <cell r="B60892" t="str">
            <v>2024-01-01</v>
          </cell>
        </row>
        <row r="60893">
          <cell r="B60893" t="str">
            <v>2024-01-01</v>
          </cell>
        </row>
        <row r="60894">
          <cell r="B60894" t="str">
            <v>2024-01-01</v>
          </cell>
        </row>
        <row r="60895">
          <cell r="B60895" t="str">
            <v>2024-01-01</v>
          </cell>
        </row>
        <row r="60896">
          <cell r="B60896" t="str">
            <v>2024-01-01</v>
          </cell>
        </row>
        <row r="60897">
          <cell r="B60897" t="str">
            <v>2024-01-01</v>
          </cell>
        </row>
        <row r="60898">
          <cell r="B60898" t="str">
            <v>2024-01-01</v>
          </cell>
        </row>
        <row r="60899">
          <cell r="B60899" t="str">
            <v>2024-01-01</v>
          </cell>
        </row>
        <row r="60900">
          <cell r="B60900" t="str">
            <v>2024-01-01</v>
          </cell>
        </row>
        <row r="60901">
          <cell r="B60901" t="str">
            <v>2024-02-01</v>
          </cell>
        </row>
        <row r="60902">
          <cell r="B60902" t="str">
            <v>2024-02-01</v>
          </cell>
        </row>
        <row r="60903">
          <cell r="B60903" t="str">
            <v>2024-02-01</v>
          </cell>
        </row>
        <row r="60904">
          <cell r="B60904" t="str">
            <v>2024-02-01</v>
          </cell>
        </row>
        <row r="60905">
          <cell r="B60905" t="str">
            <v>2024-02-01</v>
          </cell>
        </row>
        <row r="60906">
          <cell r="B60906" t="str">
            <v>2024-02-01</v>
          </cell>
        </row>
        <row r="60907">
          <cell r="B60907" t="str">
            <v>2024-02-01</v>
          </cell>
        </row>
        <row r="60908">
          <cell r="B60908" t="str">
            <v>2024-02-01</v>
          </cell>
        </row>
        <row r="60909">
          <cell r="B60909" t="str">
            <v>2024-02-01</v>
          </cell>
        </row>
        <row r="60910">
          <cell r="B60910" t="str">
            <v>2024-02-01</v>
          </cell>
        </row>
        <row r="60911">
          <cell r="B60911" t="str">
            <v>2024-02-01</v>
          </cell>
        </row>
        <row r="60912">
          <cell r="B60912" t="str">
            <v>2024-03-01</v>
          </cell>
        </row>
        <row r="60913">
          <cell r="B60913" t="str">
            <v>2024-03-01</v>
          </cell>
        </row>
        <row r="60914">
          <cell r="B60914" t="str">
            <v>2024-03-01</v>
          </cell>
        </row>
        <row r="60915">
          <cell r="B60915" t="str">
            <v>2024-03-01</v>
          </cell>
        </row>
        <row r="60916">
          <cell r="B60916" t="str">
            <v>2024-03-01</v>
          </cell>
        </row>
        <row r="60917">
          <cell r="B60917" t="str">
            <v>2024-03-01</v>
          </cell>
        </row>
        <row r="60918">
          <cell r="B60918" t="str">
            <v>2024-03-01</v>
          </cell>
        </row>
        <row r="60919">
          <cell r="B60919" t="str">
            <v>2024-03-01</v>
          </cell>
        </row>
        <row r="60920">
          <cell r="B60920" t="str">
            <v>2024-03-01</v>
          </cell>
        </row>
        <row r="60921">
          <cell r="B60921" t="str">
            <v>2024-03-01</v>
          </cell>
        </row>
        <row r="60922">
          <cell r="B60922" t="str">
            <v>2024-03-01</v>
          </cell>
        </row>
        <row r="60923">
          <cell r="B60923" t="str">
            <v>2024-04-01</v>
          </cell>
        </row>
        <row r="60924">
          <cell r="B60924" t="str">
            <v>2024-04-01</v>
          </cell>
        </row>
        <row r="60925">
          <cell r="B60925" t="str">
            <v>2024-04-01</v>
          </cell>
        </row>
        <row r="60926">
          <cell r="B60926" t="str">
            <v>2024-04-01</v>
          </cell>
        </row>
        <row r="60927">
          <cell r="B60927" t="str">
            <v>2024-04-01</v>
          </cell>
        </row>
        <row r="60928">
          <cell r="B60928" t="str">
            <v>2024-04-01</v>
          </cell>
        </row>
        <row r="60929">
          <cell r="B60929" t="str">
            <v>2024-04-01</v>
          </cell>
        </row>
        <row r="60930">
          <cell r="B60930" t="str">
            <v>2024-04-01</v>
          </cell>
        </row>
        <row r="60931">
          <cell r="B60931" t="str">
            <v>2024-04-01</v>
          </cell>
        </row>
        <row r="60932">
          <cell r="B60932" t="str">
            <v>2024-04-01</v>
          </cell>
        </row>
        <row r="60933">
          <cell r="B60933" t="str">
            <v>2024-04-01</v>
          </cell>
        </row>
        <row r="60934">
          <cell r="B60934" t="str">
            <v>2024-05-01</v>
          </cell>
        </row>
        <row r="60935">
          <cell r="B60935" t="str">
            <v>2024-05-01</v>
          </cell>
        </row>
        <row r="60936">
          <cell r="B60936" t="str">
            <v>2024-05-01</v>
          </cell>
        </row>
        <row r="60937">
          <cell r="B60937" t="str">
            <v>2024-05-01</v>
          </cell>
        </row>
        <row r="60938">
          <cell r="B60938" t="str">
            <v>2024-05-01</v>
          </cell>
        </row>
        <row r="60939">
          <cell r="B60939" t="str">
            <v>2024-05-01</v>
          </cell>
        </row>
        <row r="60940">
          <cell r="B60940" t="str">
            <v>2024-05-01</v>
          </cell>
        </row>
        <row r="60941">
          <cell r="B60941" t="str">
            <v>2024-05-01</v>
          </cell>
        </row>
        <row r="60942">
          <cell r="B60942" t="str">
            <v>2024-05-01</v>
          </cell>
        </row>
        <row r="60943">
          <cell r="B60943" t="str">
            <v>2024-05-01</v>
          </cell>
        </row>
        <row r="60944">
          <cell r="B60944" t="str">
            <v>2024-05-01</v>
          </cell>
        </row>
        <row r="60945">
          <cell r="B60945" t="str">
            <v>2024-06-01</v>
          </cell>
        </row>
        <row r="60946">
          <cell r="B60946" t="str">
            <v>2024-06-01</v>
          </cell>
        </row>
        <row r="60947">
          <cell r="B60947" t="str">
            <v>2024-06-01</v>
          </cell>
        </row>
        <row r="60948">
          <cell r="B60948" t="str">
            <v>2024-06-01</v>
          </cell>
        </row>
        <row r="60949">
          <cell r="B60949" t="str">
            <v>2024-06-01</v>
          </cell>
        </row>
        <row r="60950">
          <cell r="B60950" t="str">
            <v>2024-06-01</v>
          </cell>
        </row>
        <row r="60951">
          <cell r="B60951" t="str">
            <v>2024-06-01</v>
          </cell>
        </row>
        <row r="60952">
          <cell r="B60952" t="str">
            <v>2024-06-01</v>
          </cell>
        </row>
        <row r="60953">
          <cell r="B60953" t="str">
            <v>2024-06-01</v>
          </cell>
        </row>
        <row r="60954">
          <cell r="B60954" t="str">
            <v>2024-06-01</v>
          </cell>
        </row>
        <row r="60955">
          <cell r="B60955" t="str">
            <v>2024-06-01</v>
          </cell>
        </row>
        <row r="60956">
          <cell r="B60956" t="str">
            <v>2024-07-01</v>
          </cell>
        </row>
        <row r="60957">
          <cell r="B60957" t="str">
            <v>2024-07-01</v>
          </cell>
        </row>
        <row r="60958">
          <cell r="B60958" t="str">
            <v>2024-07-01</v>
          </cell>
        </row>
        <row r="60959">
          <cell r="B60959" t="str">
            <v>2024-07-01</v>
          </cell>
        </row>
        <row r="60960">
          <cell r="B60960" t="str">
            <v>2024-07-01</v>
          </cell>
        </row>
        <row r="60961">
          <cell r="B60961" t="str">
            <v>2024-07-01</v>
          </cell>
        </row>
        <row r="60962">
          <cell r="B60962" t="str">
            <v>2024-07-01</v>
          </cell>
        </row>
        <row r="60963">
          <cell r="B60963" t="str">
            <v>2024-07-01</v>
          </cell>
        </row>
        <row r="60964">
          <cell r="B60964" t="str">
            <v>2024-07-01</v>
          </cell>
        </row>
        <row r="60965">
          <cell r="B60965" t="str">
            <v>2024-07-01</v>
          </cell>
        </row>
        <row r="60966">
          <cell r="B60966" t="str">
            <v>2024-07-01</v>
          </cell>
        </row>
        <row r="60967">
          <cell r="B60967" t="str">
            <v>2024-08-01</v>
          </cell>
        </row>
        <row r="60968">
          <cell r="B60968" t="str">
            <v>2024-08-01</v>
          </cell>
        </row>
        <row r="60969">
          <cell r="B60969" t="str">
            <v>2024-08-01</v>
          </cell>
        </row>
        <row r="60970">
          <cell r="B60970" t="str">
            <v>2024-08-01</v>
          </cell>
        </row>
        <row r="60971">
          <cell r="B60971" t="str">
            <v>2024-08-01</v>
          </cell>
        </row>
        <row r="60972">
          <cell r="B60972" t="str">
            <v>2024-08-01</v>
          </cell>
        </row>
        <row r="60973">
          <cell r="B60973" t="str">
            <v>2024-08-01</v>
          </cell>
        </row>
        <row r="60974">
          <cell r="B60974" t="str">
            <v>2024-08-01</v>
          </cell>
        </row>
        <row r="60975">
          <cell r="B60975" t="str">
            <v>2024-08-01</v>
          </cell>
        </row>
        <row r="60976">
          <cell r="B60976" t="str">
            <v>2024-08-01</v>
          </cell>
        </row>
        <row r="60977">
          <cell r="B60977" t="str">
            <v>2024-08-01</v>
          </cell>
        </row>
        <row r="60978">
          <cell r="B60978" t="str">
            <v>2024-09-01</v>
          </cell>
        </row>
        <row r="60979">
          <cell r="B60979" t="str">
            <v>2024-09-01</v>
          </cell>
        </row>
        <row r="60980">
          <cell r="B60980" t="str">
            <v>2024-09-01</v>
          </cell>
        </row>
        <row r="60981">
          <cell r="B60981" t="str">
            <v>2024-09-01</v>
          </cell>
        </row>
        <row r="60982">
          <cell r="B60982" t="str">
            <v>2024-09-01</v>
          </cell>
        </row>
        <row r="60983">
          <cell r="B60983" t="str">
            <v>2024-09-01</v>
          </cell>
        </row>
        <row r="60984">
          <cell r="B60984" t="str">
            <v>2024-09-01</v>
          </cell>
        </row>
        <row r="60985">
          <cell r="B60985" t="str">
            <v>2024-09-01</v>
          </cell>
        </row>
        <row r="60986">
          <cell r="B60986" t="str">
            <v>2024-09-01</v>
          </cell>
        </row>
        <row r="60987">
          <cell r="B60987" t="str">
            <v>2024-09-01</v>
          </cell>
        </row>
        <row r="60988">
          <cell r="B60988" t="str">
            <v>2024-09-01</v>
          </cell>
        </row>
        <row r="60989">
          <cell r="B60989" t="str">
            <v>2024-10-01</v>
          </cell>
        </row>
        <row r="60990">
          <cell r="B60990" t="str">
            <v>2024-10-01</v>
          </cell>
        </row>
        <row r="60991">
          <cell r="B60991" t="str">
            <v>2024-10-01</v>
          </cell>
        </row>
        <row r="60992">
          <cell r="B60992" t="str">
            <v>2024-10-01</v>
          </cell>
        </row>
        <row r="60993">
          <cell r="B60993" t="str">
            <v>2024-10-01</v>
          </cell>
        </row>
        <row r="60994">
          <cell r="B60994" t="str">
            <v>2024-10-01</v>
          </cell>
        </row>
        <row r="60995">
          <cell r="B60995" t="str">
            <v>2024-10-01</v>
          </cell>
        </row>
        <row r="60996">
          <cell r="B60996" t="str">
            <v>2024-10-01</v>
          </cell>
        </row>
        <row r="60997">
          <cell r="B60997" t="str">
            <v>2024-10-01</v>
          </cell>
        </row>
        <row r="60998">
          <cell r="B60998" t="str">
            <v>2024-10-01</v>
          </cell>
        </row>
        <row r="60999">
          <cell r="B60999" t="str">
            <v>2024-10-01</v>
          </cell>
        </row>
        <row r="61000">
          <cell r="B61000" t="str">
            <v>2024-11-01</v>
          </cell>
        </row>
        <row r="61001">
          <cell r="B61001" t="str">
            <v>2024-11-01</v>
          </cell>
        </row>
        <row r="61002">
          <cell r="B61002" t="str">
            <v>2024-11-01</v>
          </cell>
        </row>
        <row r="61003">
          <cell r="B61003" t="str">
            <v>2024-11-01</v>
          </cell>
        </row>
        <row r="61004">
          <cell r="B61004" t="str">
            <v>2024-11-01</v>
          </cell>
        </row>
        <row r="61005">
          <cell r="B61005" t="str">
            <v>2024-11-01</v>
          </cell>
        </row>
        <row r="61006">
          <cell r="B61006" t="str">
            <v>2024-11-01</v>
          </cell>
        </row>
        <row r="61007">
          <cell r="B61007" t="str">
            <v>2024-11-01</v>
          </cell>
        </row>
        <row r="61008">
          <cell r="B61008" t="str">
            <v>2024-11-01</v>
          </cell>
        </row>
        <row r="61009">
          <cell r="B61009" t="str">
            <v>2024-11-01</v>
          </cell>
        </row>
        <row r="61010">
          <cell r="B61010" t="str">
            <v>2024-11-01</v>
          </cell>
        </row>
        <row r="61011">
          <cell r="B61011" t="str">
            <v>2024-12-01</v>
          </cell>
        </row>
        <row r="61012">
          <cell r="B61012" t="str">
            <v>2024-12-01</v>
          </cell>
        </row>
        <row r="61013">
          <cell r="B61013" t="str">
            <v>2024-12-01</v>
          </cell>
        </row>
        <row r="61014">
          <cell r="B61014" t="str">
            <v>2024-12-01</v>
          </cell>
        </row>
        <row r="61015">
          <cell r="B61015" t="str">
            <v>2024-12-01</v>
          </cell>
        </row>
        <row r="61016">
          <cell r="B61016" t="str">
            <v>2024-12-01</v>
          </cell>
        </row>
        <row r="61017">
          <cell r="B61017" t="str">
            <v>2024-12-01</v>
          </cell>
        </row>
        <row r="61018">
          <cell r="B61018" t="str">
            <v>2024-12-01</v>
          </cell>
        </row>
        <row r="61019">
          <cell r="B61019" t="str">
            <v>2024-12-01</v>
          </cell>
        </row>
        <row r="61020">
          <cell r="B61020" t="str">
            <v>2024-12-01</v>
          </cell>
        </row>
        <row r="61021">
          <cell r="B61021" t="str">
            <v>2024-12-01</v>
          </cell>
        </row>
        <row r="61022">
          <cell r="B61022" t="str">
            <v>2024-01-01</v>
          </cell>
        </row>
        <row r="61023">
          <cell r="B61023" t="str">
            <v>2024-01-01</v>
          </cell>
        </row>
        <row r="61024">
          <cell r="B61024" t="str">
            <v>2024-01-01</v>
          </cell>
        </row>
        <row r="61025">
          <cell r="B61025" t="str">
            <v>2024-01-01</v>
          </cell>
        </row>
        <row r="61026">
          <cell r="B61026" t="str">
            <v>2024-01-01</v>
          </cell>
        </row>
        <row r="61027">
          <cell r="B61027" t="str">
            <v>2024-01-01</v>
          </cell>
        </row>
        <row r="61028">
          <cell r="B61028" t="str">
            <v>2024-01-01</v>
          </cell>
        </row>
        <row r="61029">
          <cell r="B61029" t="str">
            <v>2024-01-01</v>
          </cell>
        </row>
        <row r="61030">
          <cell r="B61030" t="str">
            <v>2024-01-01</v>
          </cell>
        </row>
        <row r="61031">
          <cell r="B61031" t="str">
            <v>2024-01-01</v>
          </cell>
        </row>
        <row r="61032">
          <cell r="B61032" t="str">
            <v>2024-01-01</v>
          </cell>
        </row>
        <row r="61033">
          <cell r="B61033" t="str">
            <v>2024-01-01</v>
          </cell>
        </row>
        <row r="61034">
          <cell r="B61034" t="str">
            <v>2024-01-01</v>
          </cell>
        </row>
        <row r="61035">
          <cell r="B61035" t="str">
            <v>2024-01-01</v>
          </cell>
        </row>
        <row r="61036">
          <cell r="B61036" t="str">
            <v>2024-01-01</v>
          </cell>
        </row>
        <row r="61037">
          <cell r="B61037" t="str">
            <v>2024-01-01</v>
          </cell>
        </row>
        <row r="61038">
          <cell r="B61038" t="str">
            <v>2024-01-01</v>
          </cell>
        </row>
        <row r="61039">
          <cell r="B61039" t="str">
            <v>2024-01-01</v>
          </cell>
        </row>
        <row r="61040">
          <cell r="B61040" t="str">
            <v>2024-01-01</v>
          </cell>
        </row>
        <row r="61041">
          <cell r="B61041" t="str">
            <v>2024-01-01</v>
          </cell>
        </row>
        <row r="61042">
          <cell r="B61042" t="str">
            <v>2024-01-01</v>
          </cell>
        </row>
        <row r="61043">
          <cell r="B61043" t="str">
            <v>2024-01-01</v>
          </cell>
        </row>
        <row r="61044">
          <cell r="B61044" t="str">
            <v>2024-02-01</v>
          </cell>
        </row>
        <row r="61045">
          <cell r="B61045" t="str">
            <v>2024-02-01</v>
          </cell>
        </row>
        <row r="61046">
          <cell r="B61046" t="str">
            <v>2024-02-01</v>
          </cell>
        </row>
        <row r="61047">
          <cell r="B61047" t="str">
            <v>2024-02-01</v>
          </cell>
        </row>
        <row r="61048">
          <cell r="B61048" t="str">
            <v>2024-02-01</v>
          </cell>
        </row>
        <row r="61049">
          <cell r="B61049" t="str">
            <v>2024-02-01</v>
          </cell>
        </row>
        <row r="61050">
          <cell r="B61050" t="str">
            <v>2024-02-01</v>
          </cell>
        </row>
        <row r="61051">
          <cell r="B61051" t="str">
            <v>2024-02-01</v>
          </cell>
        </row>
        <row r="61052">
          <cell r="B61052" t="str">
            <v>2024-02-01</v>
          </cell>
        </row>
        <row r="61053">
          <cell r="B61053" t="str">
            <v>2024-02-01</v>
          </cell>
        </row>
        <row r="61054">
          <cell r="B61054" t="str">
            <v>2024-02-01</v>
          </cell>
        </row>
        <row r="61055">
          <cell r="B61055" t="str">
            <v>2024-02-01</v>
          </cell>
        </row>
        <row r="61056">
          <cell r="B61056" t="str">
            <v>2024-02-01</v>
          </cell>
        </row>
        <row r="61057">
          <cell r="B61057" t="str">
            <v>2024-02-01</v>
          </cell>
        </row>
        <row r="61058">
          <cell r="B61058" t="str">
            <v>2024-02-01</v>
          </cell>
        </row>
        <row r="61059">
          <cell r="B61059" t="str">
            <v>2024-02-01</v>
          </cell>
        </row>
        <row r="61060">
          <cell r="B61060" t="str">
            <v>2024-02-01</v>
          </cell>
        </row>
        <row r="61061">
          <cell r="B61061" t="str">
            <v>2024-02-01</v>
          </cell>
        </row>
        <row r="61062">
          <cell r="B61062" t="str">
            <v>2024-02-01</v>
          </cell>
        </row>
        <row r="61063">
          <cell r="B61063" t="str">
            <v>2024-02-01</v>
          </cell>
        </row>
        <row r="61064">
          <cell r="B61064" t="str">
            <v>2024-02-01</v>
          </cell>
        </row>
        <row r="61065">
          <cell r="B61065" t="str">
            <v>2024-02-01</v>
          </cell>
        </row>
        <row r="61066">
          <cell r="B61066" t="str">
            <v>2024-03-01</v>
          </cell>
        </row>
        <row r="61067">
          <cell r="B61067" t="str">
            <v>2024-03-01</v>
          </cell>
        </row>
        <row r="61068">
          <cell r="B61068" t="str">
            <v>2024-03-01</v>
          </cell>
        </row>
        <row r="61069">
          <cell r="B61069" t="str">
            <v>2024-03-01</v>
          </cell>
        </row>
        <row r="61070">
          <cell r="B61070" t="str">
            <v>2024-03-01</v>
          </cell>
        </row>
        <row r="61071">
          <cell r="B61071" t="str">
            <v>2024-03-01</v>
          </cell>
        </row>
        <row r="61072">
          <cell r="B61072" t="str">
            <v>2024-03-01</v>
          </cell>
        </row>
        <row r="61073">
          <cell r="B61073" t="str">
            <v>2024-03-01</v>
          </cell>
        </row>
        <row r="61074">
          <cell r="B61074" t="str">
            <v>2024-03-01</v>
          </cell>
        </row>
        <row r="61075">
          <cell r="B61075" t="str">
            <v>2024-03-01</v>
          </cell>
        </row>
        <row r="61076">
          <cell r="B61076" t="str">
            <v>2024-03-01</v>
          </cell>
        </row>
        <row r="61077">
          <cell r="B61077" t="str">
            <v>2024-03-01</v>
          </cell>
        </row>
        <row r="61078">
          <cell r="B61078" t="str">
            <v>2024-03-01</v>
          </cell>
        </row>
        <row r="61079">
          <cell r="B61079" t="str">
            <v>2024-03-01</v>
          </cell>
        </row>
        <row r="61080">
          <cell r="B61080" t="str">
            <v>2024-03-01</v>
          </cell>
        </row>
        <row r="61081">
          <cell r="B61081" t="str">
            <v>2024-03-01</v>
          </cell>
        </row>
        <row r="61082">
          <cell r="B61082" t="str">
            <v>2024-03-01</v>
          </cell>
        </row>
        <row r="61083">
          <cell r="B61083" t="str">
            <v>2024-03-01</v>
          </cell>
        </row>
        <row r="61084">
          <cell r="B61084" t="str">
            <v>2024-03-01</v>
          </cell>
        </row>
        <row r="61085">
          <cell r="B61085" t="str">
            <v>2024-03-01</v>
          </cell>
        </row>
        <row r="61086">
          <cell r="B61086" t="str">
            <v>2024-03-01</v>
          </cell>
        </row>
        <row r="61087">
          <cell r="B61087" t="str">
            <v>2024-03-01</v>
          </cell>
        </row>
        <row r="61088">
          <cell r="B61088" t="str">
            <v>2024-04-01</v>
          </cell>
        </row>
        <row r="61089">
          <cell r="B61089" t="str">
            <v>2024-04-01</v>
          </cell>
        </row>
        <row r="61090">
          <cell r="B61090" t="str">
            <v>2024-04-01</v>
          </cell>
        </row>
        <row r="61091">
          <cell r="B61091" t="str">
            <v>2024-04-01</v>
          </cell>
        </row>
        <row r="61092">
          <cell r="B61092" t="str">
            <v>2024-04-01</v>
          </cell>
        </row>
        <row r="61093">
          <cell r="B61093" t="str">
            <v>2024-04-01</v>
          </cell>
        </row>
        <row r="61094">
          <cell r="B61094" t="str">
            <v>2024-04-01</v>
          </cell>
        </row>
        <row r="61095">
          <cell r="B61095" t="str">
            <v>2024-04-01</v>
          </cell>
        </row>
        <row r="61096">
          <cell r="B61096" t="str">
            <v>2024-04-01</v>
          </cell>
        </row>
        <row r="61097">
          <cell r="B61097" t="str">
            <v>2024-04-01</v>
          </cell>
        </row>
        <row r="61098">
          <cell r="B61098" t="str">
            <v>2024-04-01</v>
          </cell>
        </row>
        <row r="61099">
          <cell r="B61099" t="str">
            <v>2024-04-01</v>
          </cell>
        </row>
        <row r="61100">
          <cell r="B61100" t="str">
            <v>2024-04-01</v>
          </cell>
        </row>
        <row r="61101">
          <cell r="B61101" t="str">
            <v>2024-04-01</v>
          </cell>
        </row>
        <row r="61102">
          <cell r="B61102" t="str">
            <v>2024-04-01</v>
          </cell>
        </row>
        <row r="61103">
          <cell r="B61103" t="str">
            <v>2024-04-01</v>
          </cell>
        </row>
        <row r="61104">
          <cell r="B61104" t="str">
            <v>2024-04-01</v>
          </cell>
        </row>
        <row r="61105">
          <cell r="B61105" t="str">
            <v>2024-04-01</v>
          </cell>
        </row>
        <row r="61106">
          <cell r="B61106" t="str">
            <v>2024-04-01</v>
          </cell>
        </row>
        <row r="61107">
          <cell r="B61107" t="str">
            <v>2024-04-01</v>
          </cell>
        </row>
        <row r="61108">
          <cell r="B61108" t="str">
            <v>2024-04-01</v>
          </cell>
        </row>
        <row r="61109">
          <cell r="B61109" t="str">
            <v>2024-04-01</v>
          </cell>
        </row>
        <row r="61110">
          <cell r="B61110" t="str">
            <v>2024-05-01</v>
          </cell>
        </row>
        <row r="61111">
          <cell r="B61111" t="str">
            <v>2024-05-01</v>
          </cell>
        </row>
        <row r="61112">
          <cell r="B61112" t="str">
            <v>2024-05-01</v>
          </cell>
        </row>
        <row r="61113">
          <cell r="B61113" t="str">
            <v>2024-05-01</v>
          </cell>
        </row>
        <row r="61114">
          <cell r="B61114" t="str">
            <v>2024-05-01</v>
          </cell>
        </row>
        <row r="61115">
          <cell r="B61115" t="str">
            <v>2024-05-01</v>
          </cell>
        </row>
        <row r="61116">
          <cell r="B61116" t="str">
            <v>2024-05-01</v>
          </cell>
        </row>
        <row r="61117">
          <cell r="B61117" t="str">
            <v>2024-05-01</v>
          </cell>
        </row>
        <row r="61118">
          <cell r="B61118" t="str">
            <v>2024-05-01</v>
          </cell>
        </row>
        <row r="61119">
          <cell r="B61119" t="str">
            <v>2024-05-01</v>
          </cell>
        </row>
        <row r="61120">
          <cell r="B61120" t="str">
            <v>2024-05-01</v>
          </cell>
        </row>
        <row r="61121">
          <cell r="B61121" t="str">
            <v>2024-05-01</v>
          </cell>
        </row>
        <row r="61122">
          <cell r="B61122" t="str">
            <v>2024-05-01</v>
          </cell>
        </row>
        <row r="61123">
          <cell r="B61123" t="str">
            <v>2024-05-01</v>
          </cell>
        </row>
        <row r="61124">
          <cell r="B61124" t="str">
            <v>2024-05-01</v>
          </cell>
        </row>
        <row r="61125">
          <cell r="B61125" t="str">
            <v>2024-05-01</v>
          </cell>
        </row>
        <row r="61126">
          <cell r="B61126" t="str">
            <v>2024-05-01</v>
          </cell>
        </row>
        <row r="61127">
          <cell r="B61127" t="str">
            <v>2024-05-01</v>
          </cell>
        </row>
        <row r="61128">
          <cell r="B61128" t="str">
            <v>2024-05-01</v>
          </cell>
        </row>
        <row r="61129">
          <cell r="B61129" t="str">
            <v>2024-05-01</v>
          </cell>
        </row>
        <row r="61130">
          <cell r="B61130" t="str">
            <v>2024-05-01</v>
          </cell>
        </row>
        <row r="61131">
          <cell r="B61131" t="str">
            <v>2024-05-01</v>
          </cell>
        </row>
        <row r="61132">
          <cell r="B61132" t="str">
            <v>2024-06-01</v>
          </cell>
        </row>
        <row r="61133">
          <cell r="B61133" t="str">
            <v>2024-06-01</v>
          </cell>
        </row>
        <row r="61134">
          <cell r="B61134" t="str">
            <v>2024-06-01</v>
          </cell>
        </row>
        <row r="61135">
          <cell r="B61135" t="str">
            <v>2024-06-01</v>
          </cell>
        </row>
        <row r="61136">
          <cell r="B61136" t="str">
            <v>2024-06-01</v>
          </cell>
        </row>
        <row r="61137">
          <cell r="B61137" t="str">
            <v>2024-06-01</v>
          </cell>
        </row>
        <row r="61138">
          <cell r="B61138" t="str">
            <v>2024-06-01</v>
          </cell>
        </row>
        <row r="61139">
          <cell r="B61139" t="str">
            <v>2024-06-01</v>
          </cell>
        </row>
        <row r="61140">
          <cell r="B61140" t="str">
            <v>2024-06-01</v>
          </cell>
        </row>
        <row r="61141">
          <cell r="B61141" t="str">
            <v>2024-06-01</v>
          </cell>
        </row>
        <row r="61142">
          <cell r="B61142" t="str">
            <v>2024-06-01</v>
          </cell>
        </row>
        <row r="61143">
          <cell r="B61143" t="str">
            <v>2024-06-01</v>
          </cell>
        </row>
        <row r="61144">
          <cell r="B61144" t="str">
            <v>2024-06-01</v>
          </cell>
        </row>
        <row r="61145">
          <cell r="B61145" t="str">
            <v>2024-06-01</v>
          </cell>
        </row>
        <row r="61146">
          <cell r="B61146" t="str">
            <v>2024-06-01</v>
          </cell>
        </row>
        <row r="61147">
          <cell r="B61147" t="str">
            <v>2024-06-01</v>
          </cell>
        </row>
        <row r="61148">
          <cell r="B61148" t="str">
            <v>2024-06-01</v>
          </cell>
        </row>
        <row r="61149">
          <cell r="B61149" t="str">
            <v>2024-06-01</v>
          </cell>
        </row>
        <row r="61150">
          <cell r="B61150" t="str">
            <v>2024-06-01</v>
          </cell>
        </row>
        <row r="61151">
          <cell r="B61151" t="str">
            <v>2024-06-01</v>
          </cell>
        </row>
        <row r="61152">
          <cell r="B61152" t="str">
            <v>2024-06-01</v>
          </cell>
        </row>
        <row r="61153">
          <cell r="B61153" t="str">
            <v>2024-06-01</v>
          </cell>
        </row>
        <row r="61154">
          <cell r="B61154" t="str">
            <v>2024-07-01</v>
          </cell>
        </row>
        <row r="61155">
          <cell r="B61155" t="str">
            <v>2024-07-01</v>
          </cell>
        </row>
        <row r="61156">
          <cell r="B61156" t="str">
            <v>2024-07-01</v>
          </cell>
        </row>
        <row r="61157">
          <cell r="B61157" t="str">
            <v>2024-07-01</v>
          </cell>
        </row>
        <row r="61158">
          <cell r="B61158" t="str">
            <v>2024-07-01</v>
          </cell>
        </row>
        <row r="61159">
          <cell r="B61159" t="str">
            <v>2024-07-01</v>
          </cell>
        </row>
        <row r="61160">
          <cell r="B61160" t="str">
            <v>2024-07-01</v>
          </cell>
        </row>
        <row r="61161">
          <cell r="B61161" t="str">
            <v>2024-07-01</v>
          </cell>
        </row>
        <row r="61162">
          <cell r="B61162" t="str">
            <v>2024-07-01</v>
          </cell>
        </row>
        <row r="61163">
          <cell r="B61163" t="str">
            <v>2024-07-01</v>
          </cell>
        </row>
        <row r="61164">
          <cell r="B61164" t="str">
            <v>2024-07-01</v>
          </cell>
        </row>
        <row r="61165">
          <cell r="B61165" t="str">
            <v>2024-07-01</v>
          </cell>
        </row>
        <row r="61166">
          <cell r="B61166" t="str">
            <v>2024-07-01</v>
          </cell>
        </row>
        <row r="61167">
          <cell r="B61167" t="str">
            <v>2024-07-01</v>
          </cell>
        </row>
        <row r="61168">
          <cell r="B61168" t="str">
            <v>2024-07-01</v>
          </cell>
        </row>
        <row r="61169">
          <cell r="B61169" t="str">
            <v>2024-07-01</v>
          </cell>
        </row>
        <row r="61170">
          <cell r="B61170" t="str">
            <v>2024-07-01</v>
          </cell>
        </row>
        <row r="61171">
          <cell r="B61171" t="str">
            <v>2024-07-01</v>
          </cell>
        </row>
        <row r="61172">
          <cell r="B61172" t="str">
            <v>2024-07-01</v>
          </cell>
        </row>
        <row r="61173">
          <cell r="B61173" t="str">
            <v>2024-07-01</v>
          </cell>
        </row>
        <row r="61174">
          <cell r="B61174" t="str">
            <v>2024-07-01</v>
          </cell>
        </row>
        <row r="61175">
          <cell r="B61175" t="str">
            <v>2024-07-01</v>
          </cell>
        </row>
        <row r="61176">
          <cell r="B61176" t="str">
            <v>2024-08-01</v>
          </cell>
        </row>
        <row r="61177">
          <cell r="B61177" t="str">
            <v>2024-08-01</v>
          </cell>
        </row>
        <row r="61178">
          <cell r="B61178" t="str">
            <v>2024-08-01</v>
          </cell>
        </row>
        <row r="61179">
          <cell r="B61179" t="str">
            <v>2024-08-01</v>
          </cell>
        </row>
        <row r="61180">
          <cell r="B61180" t="str">
            <v>2024-08-01</v>
          </cell>
        </row>
        <row r="61181">
          <cell r="B61181" t="str">
            <v>2024-08-01</v>
          </cell>
        </row>
        <row r="61182">
          <cell r="B61182" t="str">
            <v>2024-08-01</v>
          </cell>
        </row>
        <row r="61183">
          <cell r="B61183" t="str">
            <v>2024-08-01</v>
          </cell>
        </row>
        <row r="61184">
          <cell r="B61184" t="str">
            <v>2024-08-01</v>
          </cell>
        </row>
        <row r="61185">
          <cell r="B61185" t="str">
            <v>2024-08-01</v>
          </cell>
        </row>
        <row r="61186">
          <cell r="B61186" t="str">
            <v>2024-08-01</v>
          </cell>
        </row>
        <row r="61187">
          <cell r="B61187" t="str">
            <v>2024-08-01</v>
          </cell>
        </row>
        <row r="61188">
          <cell r="B61188" t="str">
            <v>2024-08-01</v>
          </cell>
        </row>
        <row r="61189">
          <cell r="B61189" t="str">
            <v>2024-08-01</v>
          </cell>
        </row>
        <row r="61190">
          <cell r="B61190" t="str">
            <v>2024-08-01</v>
          </cell>
        </row>
        <row r="61191">
          <cell r="B61191" t="str">
            <v>2024-08-01</v>
          </cell>
        </row>
        <row r="61192">
          <cell r="B61192" t="str">
            <v>2024-08-01</v>
          </cell>
        </row>
        <row r="61193">
          <cell r="B61193" t="str">
            <v>2024-08-01</v>
          </cell>
        </row>
        <row r="61194">
          <cell r="B61194" t="str">
            <v>2024-08-01</v>
          </cell>
        </row>
        <row r="61195">
          <cell r="B61195" t="str">
            <v>2024-08-01</v>
          </cell>
        </row>
        <row r="61196">
          <cell r="B61196" t="str">
            <v>2024-08-01</v>
          </cell>
        </row>
        <row r="61197">
          <cell r="B61197" t="str">
            <v>2024-08-01</v>
          </cell>
        </row>
        <row r="61198">
          <cell r="B61198" t="str">
            <v>2024-09-01</v>
          </cell>
        </row>
        <row r="61199">
          <cell r="B61199" t="str">
            <v>2024-09-01</v>
          </cell>
        </row>
        <row r="61200">
          <cell r="B61200" t="str">
            <v>2024-09-01</v>
          </cell>
        </row>
        <row r="61201">
          <cell r="B61201" t="str">
            <v>2024-09-01</v>
          </cell>
        </row>
        <row r="61202">
          <cell r="B61202" t="str">
            <v>2024-09-01</v>
          </cell>
        </row>
        <row r="61203">
          <cell r="B61203" t="str">
            <v>2024-09-01</v>
          </cell>
        </row>
        <row r="61204">
          <cell r="B61204" t="str">
            <v>2024-09-01</v>
          </cell>
        </row>
        <row r="61205">
          <cell r="B61205" t="str">
            <v>2024-09-01</v>
          </cell>
        </row>
        <row r="61206">
          <cell r="B61206" t="str">
            <v>2024-09-01</v>
          </cell>
        </row>
        <row r="61207">
          <cell r="B61207" t="str">
            <v>2024-09-01</v>
          </cell>
        </row>
        <row r="61208">
          <cell r="B61208" t="str">
            <v>2024-09-01</v>
          </cell>
        </row>
        <row r="61209">
          <cell r="B61209" t="str">
            <v>2024-09-01</v>
          </cell>
        </row>
        <row r="61210">
          <cell r="B61210" t="str">
            <v>2024-09-01</v>
          </cell>
        </row>
        <row r="61211">
          <cell r="B61211" t="str">
            <v>2024-09-01</v>
          </cell>
        </row>
        <row r="61212">
          <cell r="B61212" t="str">
            <v>2024-09-01</v>
          </cell>
        </row>
        <row r="61213">
          <cell r="B61213" t="str">
            <v>2024-09-01</v>
          </cell>
        </row>
        <row r="61214">
          <cell r="B61214" t="str">
            <v>2024-09-01</v>
          </cell>
        </row>
        <row r="61215">
          <cell r="B61215" t="str">
            <v>2024-09-01</v>
          </cell>
        </row>
        <row r="61216">
          <cell r="B61216" t="str">
            <v>2024-09-01</v>
          </cell>
        </row>
        <row r="61217">
          <cell r="B61217" t="str">
            <v>2024-09-01</v>
          </cell>
        </row>
        <row r="61218">
          <cell r="B61218" t="str">
            <v>2024-09-01</v>
          </cell>
        </row>
        <row r="61219">
          <cell r="B61219" t="str">
            <v>2024-09-01</v>
          </cell>
        </row>
        <row r="61220">
          <cell r="B61220" t="str">
            <v>2024-10-01</v>
          </cell>
        </row>
        <row r="61221">
          <cell r="B61221" t="str">
            <v>2024-10-01</v>
          </cell>
        </row>
        <row r="61222">
          <cell r="B61222" t="str">
            <v>2024-10-01</v>
          </cell>
        </row>
        <row r="61223">
          <cell r="B61223" t="str">
            <v>2024-10-01</v>
          </cell>
        </row>
        <row r="61224">
          <cell r="B61224" t="str">
            <v>2024-10-01</v>
          </cell>
        </row>
        <row r="61225">
          <cell r="B61225" t="str">
            <v>2024-10-01</v>
          </cell>
        </row>
        <row r="61226">
          <cell r="B61226" t="str">
            <v>2024-10-01</v>
          </cell>
        </row>
        <row r="61227">
          <cell r="B61227" t="str">
            <v>2024-10-01</v>
          </cell>
        </row>
        <row r="61228">
          <cell r="B61228" t="str">
            <v>2024-10-01</v>
          </cell>
        </row>
        <row r="61229">
          <cell r="B61229" t="str">
            <v>2024-10-01</v>
          </cell>
        </row>
        <row r="61230">
          <cell r="B61230" t="str">
            <v>2024-10-01</v>
          </cell>
        </row>
        <row r="61231">
          <cell r="B61231" t="str">
            <v>2024-10-01</v>
          </cell>
        </row>
        <row r="61232">
          <cell r="B61232" t="str">
            <v>2024-10-01</v>
          </cell>
        </row>
        <row r="61233">
          <cell r="B61233" t="str">
            <v>2024-10-01</v>
          </cell>
        </row>
        <row r="61234">
          <cell r="B61234" t="str">
            <v>2024-10-01</v>
          </cell>
        </row>
        <row r="61235">
          <cell r="B61235" t="str">
            <v>2024-10-01</v>
          </cell>
        </row>
        <row r="61236">
          <cell r="B61236" t="str">
            <v>2024-10-01</v>
          </cell>
        </row>
        <row r="61237">
          <cell r="B61237" t="str">
            <v>2024-10-01</v>
          </cell>
        </row>
        <row r="61238">
          <cell r="B61238" t="str">
            <v>2024-10-01</v>
          </cell>
        </row>
        <row r="61239">
          <cell r="B61239" t="str">
            <v>2024-10-01</v>
          </cell>
        </row>
        <row r="61240">
          <cell r="B61240" t="str">
            <v>2024-10-01</v>
          </cell>
        </row>
        <row r="61241">
          <cell r="B61241" t="str">
            <v>2024-10-01</v>
          </cell>
        </row>
        <row r="61242">
          <cell r="B61242" t="str">
            <v>2024-11-01</v>
          </cell>
        </row>
        <row r="61243">
          <cell r="B61243" t="str">
            <v>2024-11-01</v>
          </cell>
        </row>
        <row r="61244">
          <cell r="B61244" t="str">
            <v>2024-11-01</v>
          </cell>
        </row>
        <row r="61245">
          <cell r="B61245" t="str">
            <v>2024-11-01</v>
          </cell>
        </row>
        <row r="61246">
          <cell r="B61246" t="str">
            <v>2024-11-01</v>
          </cell>
        </row>
        <row r="61247">
          <cell r="B61247" t="str">
            <v>2024-11-01</v>
          </cell>
        </row>
        <row r="61248">
          <cell r="B61248" t="str">
            <v>2024-11-01</v>
          </cell>
        </row>
        <row r="61249">
          <cell r="B61249" t="str">
            <v>2024-11-01</v>
          </cell>
        </row>
        <row r="61250">
          <cell r="B61250" t="str">
            <v>2024-11-01</v>
          </cell>
        </row>
        <row r="61251">
          <cell r="B61251" t="str">
            <v>2024-11-01</v>
          </cell>
        </row>
        <row r="61252">
          <cell r="B61252" t="str">
            <v>2024-11-01</v>
          </cell>
        </row>
        <row r="61253">
          <cell r="B61253" t="str">
            <v>2024-11-01</v>
          </cell>
        </row>
        <row r="61254">
          <cell r="B61254" t="str">
            <v>2024-11-01</v>
          </cell>
        </row>
        <row r="61255">
          <cell r="B61255" t="str">
            <v>2024-11-01</v>
          </cell>
        </row>
        <row r="61256">
          <cell r="B61256" t="str">
            <v>2024-11-01</v>
          </cell>
        </row>
        <row r="61257">
          <cell r="B61257" t="str">
            <v>2024-11-01</v>
          </cell>
        </row>
        <row r="61258">
          <cell r="B61258" t="str">
            <v>2024-11-01</v>
          </cell>
        </row>
        <row r="61259">
          <cell r="B61259" t="str">
            <v>2024-11-01</v>
          </cell>
        </row>
        <row r="61260">
          <cell r="B61260" t="str">
            <v>2024-11-01</v>
          </cell>
        </row>
        <row r="61261">
          <cell r="B61261" t="str">
            <v>2024-11-01</v>
          </cell>
        </row>
        <row r="61262">
          <cell r="B61262" t="str">
            <v>2024-11-01</v>
          </cell>
        </row>
        <row r="61263">
          <cell r="B61263" t="str">
            <v>2024-11-01</v>
          </cell>
        </row>
        <row r="61264">
          <cell r="B61264" t="str">
            <v>2024-12-01</v>
          </cell>
        </row>
        <row r="61265">
          <cell r="B61265" t="str">
            <v>2024-12-01</v>
          </cell>
        </row>
        <row r="61266">
          <cell r="B61266" t="str">
            <v>2024-12-01</v>
          </cell>
        </row>
        <row r="61267">
          <cell r="B61267" t="str">
            <v>2024-12-01</v>
          </cell>
        </row>
        <row r="61268">
          <cell r="B61268" t="str">
            <v>2024-12-01</v>
          </cell>
        </row>
        <row r="61269">
          <cell r="B61269" t="str">
            <v>2024-12-01</v>
          </cell>
        </row>
        <row r="61270">
          <cell r="B61270" t="str">
            <v>2024-12-01</v>
          </cell>
        </row>
        <row r="61271">
          <cell r="B61271" t="str">
            <v>2024-12-01</v>
          </cell>
        </row>
        <row r="61272">
          <cell r="B61272" t="str">
            <v>2024-12-01</v>
          </cell>
        </row>
        <row r="61273">
          <cell r="B61273" t="str">
            <v>2024-12-01</v>
          </cell>
        </row>
        <row r="61274">
          <cell r="B61274" t="str">
            <v>2024-12-01</v>
          </cell>
        </row>
        <row r="61275">
          <cell r="B61275" t="str">
            <v>2024-12-01</v>
          </cell>
        </row>
        <row r="61276">
          <cell r="B61276" t="str">
            <v>2024-12-01</v>
          </cell>
        </row>
        <row r="61277">
          <cell r="B61277" t="str">
            <v>2024-12-01</v>
          </cell>
        </row>
        <row r="61278">
          <cell r="B61278" t="str">
            <v>2024-12-01</v>
          </cell>
        </row>
        <row r="61279">
          <cell r="B61279" t="str">
            <v>2024-12-01</v>
          </cell>
        </row>
        <row r="61280">
          <cell r="B61280" t="str">
            <v>2024-12-01</v>
          </cell>
        </row>
        <row r="61281">
          <cell r="B61281" t="str">
            <v>2024-12-01</v>
          </cell>
        </row>
        <row r="61282">
          <cell r="B61282" t="str">
            <v>2024-12-01</v>
          </cell>
        </row>
        <row r="61283">
          <cell r="B61283" t="str">
            <v>2024-12-01</v>
          </cell>
        </row>
        <row r="61284">
          <cell r="B61284" t="str">
            <v>2024-12-01</v>
          </cell>
        </row>
        <row r="61285">
          <cell r="B61285" t="str">
            <v>2024-12-01</v>
          </cell>
        </row>
        <row r="61286">
          <cell r="B61286" t="str">
            <v>2024-01-01</v>
          </cell>
        </row>
        <row r="61287">
          <cell r="B61287" t="str">
            <v>2024-01-01</v>
          </cell>
        </row>
        <row r="61288">
          <cell r="B61288" t="str">
            <v>2024-01-01</v>
          </cell>
        </row>
        <row r="61289">
          <cell r="B61289" t="str">
            <v>2024-01-01</v>
          </cell>
        </row>
        <row r="61290">
          <cell r="B61290" t="str">
            <v>2024-01-01</v>
          </cell>
        </row>
        <row r="61291">
          <cell r="B61291" t="str">
            <v>2024-01-01</v>
          </cell>
        </row>
        <row r="61292">
          <cell r="B61292" t="str">
            <v>2024-01-01</v>
          </cell>
        </row>
        <row r="61293">
          <cell r="B61293" t="str">
            <v>2024-01-01</v>
          </cell>
        </row>
        <row r="61294">
          <cell r="B61294" t="str">
            <v>2024-01-01</v>
          </cell>
        </row>
        <row r="61295">
          <cell r="B61295" t="str">
            <v>2024-02-01</v>
          </cell>
        </row>
        <row r="61296">
          <cell r="B61296" t="str">
            <v>2024-02-01</v>
          </cell>
        </row>
        <row r="61297">
          <cell r="B61297" t="str">
            <v>2024-02-01</v>
          </cell>
        </row>
        <row r="61298">
          <cell r="B61298" t="str">
            <v>2024-02-01</v>
          </cell>
        </row>
        <row r="61299">
          <cell r="B61299" t="str">
            <v>2024-02-01</v>
          </cell>
        </row>
        <row r="61300">
          <cell r="B61300" t="str">
            <v>2024-02-01</v>
          </cell>
        </row>
        <row r="61301">
          <cell r="B61301" t="str">
            <v>2024-02-01</v>
          </cell>
        </row>
        <row r="61302">
          <cell r="B61302" t="str">
            <v>2024-02-01</v>
          </cell>
        </row>
        <row r="61303">
          <cell r="B61303" t="str">
            <v>2024-02-01</v>
          </cell>
        </row>
        <row r="61304">
          <cell r="B61304" t="str">
            <v>2024-03-01</v>
          </cell>
        </row>
        <row r="61305">
          <cell r="B61305" t="str">
            <v>2024-03-01</v>
          </cell>
        </row>
        <row r="61306">
          <cell r="B61306" t="str">
            <v>2024-03-01</v>
          </cell>
        </row>
        <row r="61307">
          <cell r="B61307" t="str">
            <v>2024-03-01</v>
          </cell>
        </row>
        <row r="61308">
          <cell r="B61308" t="str">
            <v>2024-03-01</v>
          </cell>
        </row>
        <row r="61309">
          <cell r="B61309" t="str">
            <v>2024-03-01</v>
          </cell>
        </row>
        <row r="61310">
          <cell r="B61310" t="str">
            <v>2024-03-01</v>
          </cell>
        </row>
        <row r="61311">
          <cell r="B61311" t="str">
            <v>2024-03-01</v>
          </cell>
        </row>
        <row r="61312">
          <cell r="B61312" t="str">
            <v>2024-03-01</v>
          </cell>
        </row>
        <row r="61313">
          <cell r="B61313" t="str">
            <v>2024-04-01</v>
          </cell>
        </row>
        <row r="61314">
          <cell r="B61314" t="str">
            <v>2024-04-01</v>
          </cell>
        </row>
        <row r="61315">
          <cell r="B61315" t="str">
            <v>2024-04-01</v>
          </cell>
        </row>
        <row r="61316">
          <cell r="B61316" t="str">
            <v>2024-04-01</v>
          </cell>
        </row>
        <row r="61317">
          <cell r="B61317" t="str">
            <v>2024-04-01</v>
          </cell>
        </row>
        <row r="61318">
          <cell r="B61318" t="str">
            <v>2024-04-01</v>
          </cell>
        </row>
        <row r="61319">
          <cell r="B61319" t="str">
            <v>2024-04-01</v>
          </cell>
        </row>
        <row r="61320">
          <cell r="B61320" t="str">
            <v>2024-04-01</v>
          </cell>
        </row>
        <row r="61321">
          <cell r="B61321" t="str">
            <v>2024-04-01</v>
          </cell>
        </row>
        <row r="61322">
          <cell r="B61322" t="str">
            <v>2024-05-01</v>
          </cell>
        </row>
        <row r="61323">
          <cell r="B61323" t="str">
            <v>2024-05-01</v>
          </cell>
        </row>
        <row r="61324">
          <cell r="B61324" t="str">
            <v>2024-05-01</v>
          </cell>
        </row>
        <row r="61325">
          <cell r="B61325" t="str">
            <v>2024-05-01</v>
          </cell>
        </row>
        <row r="61326">
          <cell r="B61326" t="str">
            <v>2024-05-01</v>
          </cell>
        </row>
        <row r="61327">
          <cell r="B61327" t="str">
            <v>2024-05-01</v>
          </cell>
        </row>
        <row r="61328">
          <cell r="B61328" t="str">
            <v>2024-05-01</v>
          </cell>
        </row>
        <row r="61329">
          <cell r="B61329" t="str">
            <v>2024-05-01</v>
          </cell>
        </row>
        <row r="61330">
          <cell r="B61330" t="str">
            <v>2024-05-01</v>
          </cell>
        </row>
        <row r="61331">
          <cell r="B61331" t="str">
            <v>2024-06-01</v>
          </cell>
        </row>
        <row r="61332">
          <cell r="B61332" t="str">
            <v>2024-06-01</v>
          </cell>
        </row>
        <row r="61333">
          <cell r="B61333" t="str">
            <v>2024-06-01</v>
          </cell>
        </row>
        <row r="61334">
          <cell r="B61334" t="str">
            <v>2024-06-01</v>
          </cell>
        </row>
        <row r="61335">
          <cell r="B61335" t="str">
            <v>2024-06-01</v>
          </cell>
        </row>
        <row r="61336">
          <cell r="B61336" t="str">
            <v>2024-06-01</v>
          </cell>
        </row>
        <row r="61337">
          <cell r="B61337" t="str">
            <v>2024-06-01</v>
          </cell>
        </row>
        <row r="61338">
          <cell r="B61338" t="str">
            <v>2024-06-01</v>
          </cell>
        </row>
        <row r="61339">
          <cell r="B61339" t="str">
            <v>2024-06-01</v>
          </cell>
        </row>
        <row r="61340">
          <cell r="B61340" t="str">
            <v>2024-07-01</v>
          </cell>
        </row>
        <row r="61341">
          <cell r="B61341" t="str">
            <v>2024-07-01</v>
          </cell>
        </row>
        <row r="61342">
          <cell r="B61342" t="str">
            <v>2024-07-01</v>
          </cell>
        </row>
        <row r="61343">
          <cell r="B61343" t="str">
            <v>2024-07-01</v>
          </cell>
        </row>
        <row r="61344">
          <cell r="B61344" t="str">
            <v>2024-07-01</v>
          </cell>
        </row>
        <row r="61345">
          <cell r="B61345" t="str">
            <v>2024-07-01</v>
          </cell>
        </row>
        <row r="61346">
          <cell r="B61346" t="str">
            <v>2024-07-01</v>
          </cell>
        </row>
        <row r="61347">
          <cell r="B61347" t="str">
            <v>2024-07-01</v>
          </cell>
        </row>
        <row r="61348">
          <cell r="B61348" t="str">
            <v>2024-07-01</v>
          </cell>
        </row>
        <row r="61349">
          <cell r="B61349" t="str">
            <v>2024-08-01</v>
          </cell>
        </row>
        <row r="61350">
          <cell r="B61350" t="str">
            <v>2024-08-01</v>
          </cell>
        </row>
        <row r="61351">
          <cell r="B61351" t="str">
            <v>2024-08-01</v>
          </cell>
        </row>
        <row r="61352">
          <cell r="B61352" t="str">
            <v>2024-08-01</v>
          </cell>
        </row>
        <row r="61353">
          <cell r="B61353" t="str">
            <v>2024-08-01</v>
          </cell>
        </row>
        <row r="61354">
          <cell r="B61354" t="str">
            <v>2024-08-01</v>
          </cell>
        </row>
        <row r="61355">
          <cell r="B61355" t="str">
            <v>2024-08-01</v>
          </cell>
        </row>
        <row r="61356">
          <cell r="B61356" t="str">
            <v>2024-08-01</v>
          </cell>
        </row>
        <row r="61357">
          <cell r="B61357" t="str">
            <v>2024-08-01</v>
          </cell>
        </row>
        <row r="61358">
          <cell r="B61358" t="str">
            <v>2024-09-01</v>
          </cell>
        </row>
        <row r="61359">
          <cell r="B61359" t="str">
            <v>2024-09-01</v>
          </cell>
        </row>
        <row r="61360">
          <cell r="B61360" t="str">
            <v>2024-09-01</v>
          </cell>
        </row>
        <row r="61361">
          <cell r="B61361" t="str">
            <v>2024-09-01</v>
          </cell>
        </row>
        <row r="61362">
          <cell r="B61362" t="str">
            <v>2024-09-01</v>
          </cell>
        </row>
        <row r="61363">
          <cell r="B61363" t="str">
            <v>2024-09-01</v>
          </cell>
        </row>
        <row r="61364">
          <cell r="B61364" t="str">
            <v>2024-09-01</v>
          </cell>
        </row>
        <row r="61365">
          <cell r="B61365" t="str">
            <v>2024-09-01</v>
          </cell>
        </row>
        <row r="61366">
          <cell r="B61366" t="str">
            <v>2024-09-01</v>
          </cell>
        </row>
        <row r="61367">
          <cell r="B61367" t="str">
            <v>2024-10-01</v>
          </cell>
        </row>
        <row r="61368">
          <cell r="B61368" t="str">
            <v>2024-10-01</v>
          </cell>
        </row>
        <row r="61369">
          <cell r="B61369" t="str">
            <v>2024-10-01</v>
          </cell>
        </row>
        <row r="61370">
          <cell r="B61370" t="str">
            <v>2024-10-01</v>
          </cell>
        </row>
        <row r="61371">
          <cell r="B61371" t="str">
            <v>2024-10-01</v>
          </cell>
        </row>
        <row r="61372">
          <cell r="B61372" t="str">
            <v>2024-10-01</v>
          </cell>
        </row>
        <row r="61373">
          <cell r="B61373" t="str">
            <v>2024-10-01</v>
          </cell>
        </row>
        <row r="61374">
          <cell r="B61374" t="str">
            <v>2024-10-01</v>
          </cell>
        </row>
        <row r="61375">
          <cell r="B61375" t="str">
            <v>2024-10-01</v>
          </cell>
        </row>
        <row r="61376">
          <cell r="B61376" t="str">
            <v>2024-11-01</v>
          </cell>
        </row>
        <row r="61377">
          <cell r="B61377" t="str">
            <v>2024-11-01</v>
          </cell>
        </row>
        <row r="61378">
          <cell r="B61378" t="str">
            <v>2024-11-01</v>
          </cell>
        </row>
        <row r="61379">
          <cell r="B61379" t="str">
            <v>2024-11-01</v>
          </cell>
        </row>
        <row r="61380">
          <cell r="B61380" t="str">
            <v>2024-11-01</v>
          </cell>
        </row>
        <row r="61381">
          <cell r="B61381" t="str">
            <v>2024-11-01</v>
          </cell>
        </row>
        <row r="61382">
          <cell r="B61382" t="str">
            <v>2024-11-01</v>
          </cell>
        </row>
        <row r="61383">
          <cell r="B61383" t="str">
            <v>2024-11-01</v>
          </cell>
        </row>
        <row r="61384">
          <cell r="B61384" t="str">
            <v>2024-11-01</v>
          </cell>
        </row>
        <row r="61385">
          <cell r="B61385" t="str">
            <v>2024-12-01</v>
          </cell>
        </row>
        <row r="61386">
          <cell r="B61386" t="str">
            <v>2024-12-01</v>
          </cell>
        </row>
        <row r="61387">
          <cell r="B61387" t="str">
            <v>2024-12-01</v>
          </cell>
        </row>
        <row r="61388">
          <cell r="B61388" t="str">
            <v>2024-12-01</v>
          </cell>
        </row>
        <row r="61389">
          <cell r="B61389" t="str">
            <v>2024-12-01</v>
          </cell>
        </row>
        <row r="61390">
          <cell r="B61390" t="str">
            <v>2024-12-01</v>
          </cell>
        </row>
        <row r="61391">
          <cell r="B61391" t="str">
            <v>2024-12-01</v>
          </cell>
        </row>
        <row r="61392">
          <cell r="B61392" t="str">
            <v>2024-12-01</v>
          </cell>
        </row>
        <row r="61393">
          <cell r="B61393" t="str">
            <v>2024-12-01</v>
          </cell>
        </row>
        <row r="61394">
          <cell r="B61394" t="str">
            <v>2024-01-01</v>
          </cell>
        </row>
        <row r="61395">
          <cell r="B61395" t="str">
            <v>2024-01-01</v>
          </cell>
        </row>
        <row r="61396">
          <cell r="B61396" t="str">
            <v>2024-01-01</v>
          </cell>
        </row>
        <row r="61397">
          <cell r="B61397" t="str">
            <v>2024-01-01</v>
          </cell>
        </row>
        <row r="61398">
          <cell r="B61398" t="str">
            <v>2024-01-01</v>
          </cell>
        </row>
        <row r="61399">
          <cell r="B61399" t="str">
            <v>2024-01-01</v>
          </cell>
        </row>
        <row r="61400">
          <cell r="B61400" t="str">
            <v>2024-01-01</v>
          </cell>
        </row>
        <row r="61401">
          <cell r="B61401" t="str">
            <v>2024-01-01</v>
          </cell>
        </row>
        <row r="61402">
          <cell r="B61402" t="str">
            <v>2024-01-01</v>
          </cell>
        </row>
        <row r="61403">
          <cell r="B61403" t="str">
            <v>2024-01-01</v>
          </cell>
        </row>
        <row r="61404">
          <cell r="B61404" t="str">
            <v>2024-01-01</v>
          </cell>
        </row>
        <row r="61405">
          <cell r="B61405" t="str">
            <v>2024-02-01</v>
          </cell>
        </row>
        <row r="61406">
          <cell r="B61406" t="str">
            <v>2024-02-01</v>
          </cell>
        </row>
        <row r="61407">
          <cell r="B61407" t="str">
            <v>2024-02-01</v>
          </cell>
        </row>
        <row r="61408">
          <cell r="B61408" t="str">
            <v>2024-02-01</v>
          </cell>
        </row>
        <row r="61409">
          <cell r="B61409" t="str">
            <v>2024-02-01</v>
          </cell>
        </row>
        <row r="61410">
          <cell r="B61410" t="str">
            <v>2024-02-01</v>
          </cell>
        </row>
        <row r="61411">
          <cell r="B61411" t="str">
            <v>2024-02-01</v>
          </cell>
        </row>
        <row r="61412">
          <cell r="B61412" t="str">
            <v>2024-02-01</v>
          </cell>
        </row>
        <row r="61413">
          <cell r="B61413" t="str">
            <v>2024-02-01</v>
          </cell>
        </row>
        <row r="61414">
          <cell r="B61414" t="str">
            <v>2024-02-01</v>
          </cell>
        </row>
        <row r="61415">
          <cell r="B61415" t="str">
            <v>2024-02-01</v>
          </cell>
        </row>
        <row r="61416">
          <cell r="B61416" t="str">
            <v>2024-03-01</v>
          </cell>
        </row>
        <row r="61417">
          <cell r="B61417" t="str">
            <v>2024-03-01</v>
          </cell>
        </row>
        <row r="61418">
          <cell r="B61418" t="str">
            <v>2024-03-01</v>
          </cell>
        </row>
        <row r="61419">
          <cell r="B61419" t="str">
            <v>2024-03-01</v>
          </cell>
        </row>
        <row r="61420">
          <cell r="B61420" t="str">
            <v>2024-03-01</v>
          </cell>
        </row>
        <row r="61421">
          <cell r="B61421" t="str">
            <v>2024-03-01</v>
          </cell>
        </row>
        <row r="61422">
          <cell r="B61422" t="str">
            <v>2024-03-01</v>
          </cell>
        </row>
        <row r="61423">
          <cell r="B61423" t="str">
            <v>2024-03-01</v>
          </cell>
        </row>
        <row r="61424">
          <cell r="B61424" t="str">
            <v>2024-03-01</v>
          </cell>
        </row>
        <row r="61425">
          <cell r="B61425" t="str">
            <v>2024-03-01</v>
          </cell>
        </row>
        <row r="61426">
          <cell r="B61426" t="str">
            <v>2024-03-01</v>
          </cell>
        </row>
        <row r="61427">
          <cell r="B61427" t="str">
            <v>2024-04-01</v>
          </cell>
        </row>
        <row r="61428">
          <cell r="B61428" t="str">
            <v>2024-04-01</v>
          </cell>
        </row>
        <row r="61429">
          <cell r="B61429" t="str">
            <v>2024-04-01</v>
          </cell>
        </row>
        <row r="61430">
          <cell r="B61430" t="str">
            <v>2024-04-01</v>
          </cell>
        </row>
        <row r="61431">
          <cell r="B61431" t="str">
            <v>2024-04-01</v>
          </cell>
        </row>
        <row r="61432">
          <cell r="B61432" t="str">
            <v>2024-04-01</v>
          </cell>
        </row>
        <row r="61433">
          <cell r="B61433" t="str">
            <v>2024-04-01</v>
          </cell>
        </row>
        <row r="61434">
          <cell r="B61434" t="str">
            <v>2024-04-01</v>
          </cell>
        </row>
        <row r="61435">
          <cell r="B61435" t="str">
            <v>2024-04-01</v>
          </cell>
        </row>
        <row r="61436">
          <cell r="B61436" t="str">
            <v>2024-04-01</v>
          </cell>
        </row>
        <row r="61437">
          <cell r="B61437" t="str">
            <v>2024-04-01</v>
          </cell>
        </row>
        <row r="61438">
          <cell r="B61438" t="str">
            <v>2024-05-01</v>
          </cell>
        </row>
        <row r="61439">
          <cell r="B61439" t="str">
            <v>2024-05-01</v>
          </cell>
        </row>
        <row r="61440">
          <cell r="B61440" t="str">
            <v>2024-05-01</v>
          </cell>
        </row>
        <row r="61441">
          <cell r="B61441" t="str">
            <v>2024-05-01</v>
          </cell>
        </row>
        <row r="61442">
          <cell r="B61442" t="str">
            <v>2024-05-01</v>
          </cell>
        </row>
        <row r="61443">
          <cell r="B61443" t="str">
            <v>2024-05-01</v>
          </cell>
        </row>
        <row r="61444">
          <cell r="B61444" t="str">
            <v>2024-05-01</v>
          </cell>
        </row>
        <row r="61445">
          <cell r="B61445" t="str">
            <v>2024-05-01</v>
          </cell>
        </row>
        <row r="61446">
          <cell r="B61446" t="str">
            <v>2024-05-01</v>
          </cell>
        </row>
        <row r="61447">
          <cell r="B61447" t="str">
            <v>2024-05-01</v>
          </cell>
        </row>
        <row r="61448">
          <cell r="B61448" t="str">
            <v>2024-05-01</v>
          </cell>
        </row>
        <row r="61449">
          <cell r="B61449" t="str">
            <v>2024-06-01</v>
          </cell>
        </row>
        <row r="61450">
          <cell r="B61450" t="str">
            <v>2024-06-01</v>
          </cell>
        </row>
        <row r="61451">
          <cell r="B61451" t="str">
            <v>2024-06-01</v>
          </cell>
        </row>
        <row r="61452">
          <cell r="B61452" t="str">
            <v>2024-06-01</v>
          </cell>
        </row>
        <row r="61453">
          <cell r="B61453" t="str">
            <v>2024-06-01</v>
          </cell>
        </row>
        <row r="61454">
          <cell r="B61454" t="str">
            <v>2024-06-01</v>
          </cell>
        </row>
        <row r="61455">
          <cell r="B61455" t="str">
            <v>2024-06-01</v>
          </cell>
        </row>
        <row r="61456">
          <cell r="B61456" t="str">
            <v>2024-06-01</v>
          </cell>
        </row>
        <row r="61457">
          <cell r="B61457" t="str">
            <v>2024-06-01</v>
          </cell>
        </row>
        <row r="61458">
          <cell r="B61458" t="str">
            <v>2024-06-01</v>
          </cell>
        </row>
        <row r="61459">
          <cell r="B61459" t="str">
            <v>2024-06-01</v>
          </cell>
        </row>
        <row r="61460">
          <cell r="B61460" t="str">
            <v>2024-07-01</v>
          </cell>
        </row>
        <row r="61461">
          <cell r="B61461" t="str">
            <v>2024-07-01</v>
          </cell>
        </row>
        <row r="61462">
          <cell r="B61462" t="str">
            <v>2024-07-01</v>
          </cell>
        </row>
        <row r="61463">
          <cell r="B61463" t="str">
            <v>2024-07-01</v>
          </cell>
        </row>
        <row r="61464">
          <cell r="B61464" t="str">
            <v>2024-07-01</v>
          </cell>
        </row>
        <row r="61465">
          <cell r="B61465" t="str">
            <v>2024-07-01</v>
          </cell>
        </row>
        <row r="61466">
          <cell r="B61466" t="str">
            <v>2024-07-01</v>
          </cell>
        </row>
        <row r="61467">
          <cell r="B61467" t="str">
            <v>2024-07-01</v>
          </cell>
        </row>
        <row r="61468">
          <cell r="B61468" t="str">
            <v>2024-07-01</v>
          </cell>
        </row>
        <row r="61469">
          <cell r="B61469" t="str">
            <v>2024-07-01</v>
          </cell>
        </row>
        <row r="61470">
          <cell r="B61470" t="str">
            <v>2024-07-01</v>
          </cell>
        </row>
        <row r="61471">
          <cell r="B61471" t="str">
            <v>2024-08-01</v>
          </cell>
        </row>
        <row r="61472">
          <cell r="B61472" t="str">
            <v>2024-08-01</v>
          </cell>
        </row>
        <row r="61473">
          <cell r="B61473" t="str">
            <v>2024-08-01</v>
          </cell>
        </row>
        <row r="61474">
          <cell r="B61474" t="str">
            <v>2024-08-01</v>
          </cell>
        </row>
        <row r="61475">
          <cell r="B61475" t="str">
            <v>2024-08-01</v>
          </cell>
        </row>
        <row r="61476">
          <cell r="B61476" t="str">
            <v>2024-08-01</v>
          </cell>
        </row>
        <row r="61477">
          <cell r="B61477" t="str">
            <v>2024-08-01</v>
          </cell>
        </row>
        <row r="61478">
          <cell r="B61478" t="str">
            <v>2024-08-01</v>
          </cell>
        </row>
        <row r="61479">
          <cell r="B61479" t="str">
            <v>2024-08-01</v>
          </cell>
        </row>
        <row r="61480">
          <cell r="B61480" t="str">
            <v>2024-08-01</v>
          </cell>
        </row>
        <row r="61481">
          <cell r="B61481" t="str">
            <v>2024-08-01</v>
          </cell>
        </row>
        <row r="61482">
          <cell r="B61482" t="str">
            <v>2024-09-01</v>
          </cell>
        </row>
        <row r="61483">
          <cell r="B61483" t="str">
            <v>2024-09-01</v>
          </cell>
        </row>
        <row r="61484">
          <cell r="B61484" t="str">
            <v>2024-09-01</v>
          </cell>
        </row>
        <row r="61485">
          <cell r="B61485" t="str">
            <v>2024-09-01</v>
          </cell>
        </row>
        <row r="61486">
          <cell r="B61486" t="str">
            <v>2024-09-01</v>
          </cell>
        </row>
        <row r="61487">
          <cell r="B61487" t="str">
            <v>2024-09-01</v>
          </cell>
        </row>
        <row r="61488">
          <cell r="B61488" t="str">
            <v>2024-09-01</v>
          </cell>
        </row>
        <row r="61489">
          <cell r="B61489" t="str">
            <v>2024-09-01</v>
          </cell>
        </row>
        <row r="61490">
          <cell r="B61490" t="str">
            <v>2024-09-01</v>
          </cell>
        </row>
        <row r="61491">
          <cell r="B61491" t="str">
            <v>2024-09-01</v>
          </cell>
        </row>
        <row r="61492">
          <cell r="B61492" t="str">
            <v>2024-09-01</v>
          </cell>
        </row>
        <row r="61493">
          <cell r="B61493" t="str">
            <v>2024-10-01</v>
          </cell>
        </row>
        <row r="61494">
          <cell r="B61494" t="str">
            <v>2024-10-01</v>
          </cell>
        </row>
        <row r="61495">
          <cell r="B61495" t="str">
            <v>2024-10-01</v>
          </cell>
        </row>
        <row r="61496">
          <cell r="B61496" t="str">
            <v>2024-10-01</v>
          </cell>
        </row>
        <row r="61497">
          <cell r="B61497" t="str">
            <v>2024-10-01</v>
          </cell>
        </row>
        <row r="61498">
          <cell r="B61498" t="str">
            <v>2024-10-01</v>
          </cell>
        </row>
        <row r="61499">
          <cell r="B61499" t="str">
            <v>2024-10-01</v>
          </cell>
        </row>
        <row r="61500">
          <cell r="B61500" t="str">
            <v>2024-10-01</v>
          </cell>
        </row>
        <row r="61501">
          <cell r="B61501" t="str">
            <v>2024-10-01</v>
          </cell>
        </row>
        <row r="61502">
          <cell r="B61502" t="str">
            <v>2024-10-01</v>
          </cell>
        </row>
        <row r="61503">
          <cell r="B61503" t="str">
            <v>2024-10-01</v>
          </cell>
        </row>
        <row r="61504">
          <cell r="B61504" t="str">
            <v>2024-11-01</v>
          </cell>
        </row>
        <row r="61505">
          <cell r="B61505" t="str">
            <v>2024-11-01</v>
          </cell>
        </row>
        <row r="61506">
          <cell r="B61506" t="str">
            <v>2024-11-01</v>
          </cell>
        </row>
        <row r="61507">
          <cell r="B61507" t="str">
            <v>2024-11-01</v>
          </cell>
        </row>
        <row r="61508">
          <cell r="B61508" t="str">
            <v>2024-11-01</v>
          </cell>
        </row>
        <row r="61509">
          <cell r="B61509" t="str">
            <v>2024-11-01</v>
          </cell>
        </row>
        <row r="61510">
          <cell r="B61510" t="str">
            <v>2024-11-01</v>
          </cell>
        </row>
        <row r="61511">
          <cell r="B61511" t="str">
            <v>2024-11-01</v>
          </cell>
        </row>
        <row r="61512">
          <cell r="B61512" t="str">
            <v>2024-11-01</v>
          </cell>
        </row>
        <row r="61513">
          <cell r="B61513" t="str">
            <v>2024-11-01</v>
          </cell>
        </row>
        <row r="61514">
          <cell r="B61514" t="str">
            <v>2024-11-01</v>
          </cell>
        </row>
        <row r="61515">
          <cell r="B61515" t="str">
            <v>2024-12-01</v>
          </cell>
        </row>
        <row r="61516">
          <cell r="B61516" t="str">
            <v>2024-12-01</v>
          </cell>
        </row>
        <row r="61517">
          <cell r="B61517" t="str">
            <v>2024-12-01</v>
          </cell>
        </row>
        <row r="61518">
          <cell r="B61518" t="str">
            <v>2024-12-01</v>
          </cell>
        </row>
        <row r="61519">
          <cell r="B61519" t="str">
            <v>2024-12-01</v>
          </cell>
        </row>
        <row r="61520">
          <cell r="B61520" t="str">
            <v>2024-12-01</v>
          </cell>
        </row>
        <row r="61521">
          <cell r="B61521" t="str">
            <v>2024-12-01</v>
          </cell>
        </row>
        <row r="61522">
          <cell r="B61522" t="str">
            <v>2024-12-01</v>
          </cell>
        </row>
        <row r="61523">
          <cell r="B61523" t="str">
            <v>2024-12-01</v>
          </cell>
        </row>
        <row r="61524">
          <cell r="B61524" t="str">
            <v>2024-12-01</v>
          </cell>
        </row>
        <row r="61525">
          <cell r="B61525" t="str">
            <v>2024-12-01</v>
          </cell>
        </row>
        <row r="61526">
          <cell r="B61526" t="str">
            <v>2024-01-01</v>
          </cell>
        </row>
        <row r="61527">
          <cell r="B61527" t="str">
            <v>2024-01-01</v>
          </cell>
        </row>
        <row r="61528">
          <cell r="B61528" t="str">
            <v>2024-01-01</v>
          </cell>
        </row>
        <row r="61529">
          <cell r="B61529" t="str">
            <v>2024-01-01</v>
          </cell>
        </row>
        <row r="61530">
          <cell r="B61530" t="str">
            <v>2024-01-01</v>
          </cell>
        </row>
        <row r="61531">
          <cell r="B61531" t="str">
            <v>2024-01-01</v>
          </cell>
        </row>
        <row r="61532">
          <cell r="B61532" t="str">
            <v>2024-01-01</v>
          </cell>
        </row>
        <row r="61533">
          <cell r="B61533" t="str">
            <v>2024-01-01</v>
          </cell>
        </row>
        <row r="61534">
          <cell r="B61534" t="str">
            <v>2024-01-01</v>
          </cell>
        </row>
        <row r="61535">
          <cell r="B61535" t="str">
            <v>2024-01-01</v>
          </cell>
        </row>
        <row r="61536">
          <cell r="B61536" t="str">
            <v>2024-01-01</v>
          </cell>
        </row>
        <row r="61537">
          <cell r="B61537" t="str">
            <v>2024-01-01</v>
          </cell>
        </row>
        <row r="61538">
          <cell r="B61538" t="str">
            <v>2024-01-01</v>
          </cell>
        </row>
        <row r="61539">
          <cell r="B61539" t="str">
            <v>2024-01-01</v>
          </cell>
        </row>
        <row r="61540">
          <cell r="B61540" t="str">
            <v>2024-01-01</v>
          </cell>
        </row>
        <row r="61541">
          <cell r="B61541" t="str">
            <v>2024-01-01</v>
          </cell>
        </row>
        <row r="61542">
          <cell r="B61542" t="str">
            <v>2024-01-01</v>
          </cell>
        </row>
        <row r="61543">
          <cell r="B61543" t="str">
            <v>2024-01-01</v>
          </cell>
        </row>
        <row r="61544">
          <cell r="B61544" t="str">
            <v>2024-02-01</v>
          </cell>
        </row>
        <row r="61545">
          <cell r="B61545" t="str">
            <v>2024-02-01</v>
          </cell>
        </row>
        <row r="61546">
          <cell r="B61546" t="str">
            <v>2024-02-01</v>
          </cell>
        </row>
        <row r="61547">
          <cell r="B61547" t="str">
            <v>2024-02-01</v>
          </cell>
        </row>
        <row r="61548">
          <cell r="B61548" t="str">
            <v>2024-02-01</v>
          </cell>
        </row>
        <row r="61549">
          <cell r="B61549" t="str">
            <v>2024-02-01</v>
          </cell>
        </row>
        <row r="61550">
          <cell r="B61550" t="str">
            <v>2024-02-01</v>
          </cell>
        </row>
        <row r="61551">
          <cell r="B61551" t="str">
            <v>2024-02-01</v>
          </cell>
        </row>
        <row r="61552">
          <cell r="B61552" t="str">
            <v>2024-02-01</v>
          </cell>
        </row>
        <row r="61553">
          <cell r="B61553" t="str">
            <v>2024-02-01</v>
          </cell>
        </row>
        <row r="61554">
          <cell r="B61554" t="str">
            <v>2024-02-01</v>
          </cell>
        </row>
        <row r="61555">
          <cell r="B61555" t="str">
            <v>2024-02-01</v>
          </cell>
        </row>
        <row r="61556">
          <cell r="B61556" t="str">
            <v>2024-02-01</v>
          </cell>
        </row>
        <row r="61557">
          <cell r="B61557" t="str">
            <v>2024-02-01</v>
          </cell>
        </row>
        <row r="61558">
          <cell r="B61558" t="str">
            <v>2024-02-01</v>
          </cell>
        </row>
        <row r="61559">
          <cell r="B61559" t="str">
            <v>2024-02-01</v>
          </cell>
        </row>
        <row r="61560">
          <cell r="B61560" t="str">
            <v>2024-02-01</v>
          </cell>
        </row>
        <row r="61561">
          <cell r="B61561" t="str">
            <v>2024-02-01</v>
          </cell>
        </row>
        <row r="61562">
          <cell r="B61562" t="str">
            <v>2024-03-01</v>
          </cell>
        </row>
        <row r="61563">
          <cell r="B61563" t="str">
            <v>2024-03-01</v>
          </cell>
        </row>
        <row r="61564">
          <cell r="B61564" t="str">
            <v>2024-03-01</v>
          </cell>
        </row>
        <row r="61565">
          <cell r="B61565" t="str">
            <v>2024-03-01</v>
          </cell>
        </row>
        <row r="61566">
          <cell r="B61566" t="str">
            <v>2024-03-01</v>
          </cell>
        </row>
        <row r="61567">
          <cell r="B61567" t="str">
            <v>2024-03-01</v>
          </cell>
        </row>
        <row r="61568">
          <cell r="B61568" t="str">
            <v>2024-03-01</v>
          </cell>
        </row>
        <row r="61569">
          <cell r="B61569" t="str">
            <v>2024-03-01</v>
          </cell>
        </row>
        <row r="61570">
          <cell r="B61570" t="str">
            <v>2024-03-01</v>
          </cell>
        </row>
        <row r="61571">
          <cell r="B61571" t="str">
            <v>2024-03-01</v>
          </cell>
        </row>
        <row r="61572">
          <cell r="B61572" t="str">
            <v>2024-03-01</v>
          </cell>
        </row>
        <row r="61573">
          <cell r="B61573" t="str">
            <v>2024-03-01</v>
          </cell>
        </row>
        <row r="61574">
          <cell r="B61574" t="str">
            <v>2024-03-01</v>
          </cell>
        </row>
        <row r="61575">
          <cell r="B61575" t="str">
            <v>2024-03-01</v>
          </cell>
        </row>
        <row r="61576">
          <cell r="B61576" t="str">
            <v>2024-03-01</v>
          </cell>
        </row>
        <row r="61577">
          <cell r="B61577" t="str">
            <v>2024-03-01</v>
          </cell>
        </row>
        <row r="61578">
          <cell r="B61578" t="str">
            <v>2024-03-01</v>
          </cell>
        </row>
        <row r="61579">
          <cell r="B61579" t="str">
            <v>2024-03-01</v>
          </cell>
        </row>
        <row r="61580">
          <cell r="B61580" t="str">
            <v>2024-04-01</v>
          </cell>
        </row>
        <row r="61581">
          <cell r="B61581" t="str">
            <v>2024-04-01</v>
          </cell>
        </row>
        <row r="61582">
          <cell r="B61582" t="str">
            <v>2024-04-01</v>
          </cell>
        </row>
        <row r="61583">
          <cell r="B61583" t="str">
            <v>2024-04-01</v>
          </cell>
        </row>
        <row r="61584">
          <cell r="B61584" t="str">
            <v>2024-04-01</v>
          </cell>
        </row>
        <row r="61585">
          <cell r="B61585" t="str">
            <v>2024-04-01</v>
          </cell>
        </row>
        <row r="61586">
          <cell r="B61586" t="str">
            <v>2024-04-01</v>
          </cell>
        </row>
        <row r="61587">
          <cell r="B61587" t="str">
            <v>2024-04-01</v>
          </cell>
        </row>
        <row r="61588">
          <cell r="B61588" t="str">
            <v>2024-04-01</v>
          </cell>
        </row>
        <row r="61589">
          <cell r="B61589" t="str">
            <v>2024-04-01</v>
          </cell>
        </row>
        <row r="61590">
          <cell r="B61590" t="str">
            <v>2024-04-01</v>
          </cell>
        </row>
        <row r="61591">
          <cell r="B61591" t="str">
            <v>2024-04-01</v>
          </cell>
        </row>
        <row r="61592">
          <cell r="B61592" t="str">
            <v>2024-04-01</v>
          </cell>
        </row>
        <row r="61593">
          <cell r="B61593" t="str">
            <v>2024-04-01</v>
          </cell>
        </row>
        <row r="61594">
          <cell r="B61594" t="str">
            <v>2024-04-01</v>
          </cell>
        </row>
        <row r="61595">
          <cell r="B61595" t="str">
            <v>2024-04-01</v>
          </cell>
        </row>
        <row r="61596">
          <cell r="B61596" t="str">
            <v>2024-04-01</v>
          </cell>
        </row>
        <row r="61597">
          <cell r="B61597" t="str">
            <v>2024-04-01</v>
          </cell>
        </row>
        <row r="61598">
          <cell r="B61598" t="str">
            <v>2024-05-01</v>
          </cell>
        </row>
        <row r="61599">
          <cell r="B61599" t="str">
            <v>2024-05-01</v>
          </cell>
        </row>
        <row r="61600">
          <cell r="B61600" t="str">
            <v>2024-05-01</v>
          </cell>
        </row>
        <row r="61601">
          <cell r="B61601" t="str">
            <v>2024-05-01</v>
          </cell>
        </row>
        <row r="61602">
          <cell r="B61602" t="str">
            <v>2024-05-01</v>
          </cell>
        </row>
        <row r="61603">
          <cell r="B61603" t="str">
            <v>2024-05-01</v>
          </cell>
        </row>
        <row r="61604">
          <cell r="B61604" t="str">
            <v>2024-05-01</v>
          </cell>
        </row>
        <row r="61605">
          <cell r="B61605" t="str">
            <v>2024-05-01</v>
          </cell>
        </row>
        <row r="61606">
          <cell r="B61606" t="str">
            <v>2024-05-01</v>
          </cell>
        </row>
        <row r="61607">
          <cell r="B61607" t="str">
            <v>2024-05-01</v>
          </cell>
        </row>
        <row r="61608">
          <cell r="B61608" t="str">
            <v>2024-05-01</v>
          </cell>
        </row>
        <row r="61609">
          <cell r="B61609" t="str">
            <v>2024-05-01</v>
          </cell>
        </row>
        <row r="61610">
          <cell r="B61610" t="str">
            <v>2024-05-01</v>
          </cell>
        </row>
        <row r="61611">
          <cell r="B61611" t="str">
            <v>2024-05-01</v>
          </cell>
        </row>
        <row r="61612">
          <cell r="B61612" t="str">
            <v>2024-05-01</v>
          </cell>
        </row>
        <row r="61613">
          <cell r="B61613" t="str">
            <v>2024-05-01</v>
          </cell>
        </row>
        <row r="61614">
          <cell r="B61614" t="str">
            <v>2024-05-01</v>
          </cell>
        </row>
        <row r="61615">
          <cell r="B61615" t="str">
            <v>2024-05-01</v>
          </cell>
        </row>
        <row r="61616">
          <cell r="B61616" t="str">
            <v>2024-06-01</v>
          </cell>
        </row>
        <row r="61617">
          <cell r="B61617" t="str">
            <v>2024-06-01</v>
          </cell>
        </row>
        <row r="61618">
          <cell r="B61618" t="str">
            <v>2024-06-01</v>
          </cell>
        </row>
        <row r="61619">
          <cell r="B61619" t="str">
            <v>2024-06-01</v>
          </cell>
        </row>
        <row r="61620">
          <cell r="B61620" t="str">
            <v>2024-06-01</v>
          </cell>
        </row>
        <row r="61621">
          <cell r="B61621" t="str">
            <v>2024-06-01</v>
          </cell>
        </row>
        <row r="61622">
          <cell r="B61622" t="str">
            <v>2024-06-01</v>
          </cell>
        </row>
        <row r="61623">
          <cell r="B61623" t="str">
            <v>2024-06-01</v>
          </cell>
        </row>
        <row r="61624">
          <cell r="B61624" t="str">
            <v>2024-06-01</v>
          </cell>
        </row>
        <row r="61625">
          <cell r="B61625" t="str">
            <v>2024-06-01</v>
          </cell>
        </row>
        <row r="61626">
          <cell r="B61626" t="str">
            <v>2024-06-01</v>
          </cell>
        </row>
        <row r="61627">
          <cell r="B61627" t="str">
            <v>2024-06-01</v>
          </cell>
        </row>
        <row r="61628">
          <cell r="B61628" t="str">
            <v>2024-06-01</v>
          </cell>
        </row>
        <row r="61629">
          <cell r="B61629" t="str">
            <v>2024-06-01</v>
          </cell>
        </row>
        <row r="61630">
          <cell r="B61630" t="str">
            <v>2024-06-01</v>
          </cell>
        </row>
        <row r="61631">
          <cell r="B61631" t="str">
            <v>2024-06-01</v>
          </cell>
        </row>
        <row r="61632">
          <cell r="B61632" t="str">
            <v>2024-06-01</v>
          </cell>
        </row>
        <row r="61633">
          <cell r="B61633" t="str">
            <v>2024-06-01</v>
          </cell>
        </row>
        <row r="61634">
          <cell r="B61634" t="str">
            <v>2024-07-01</v>
          </cell>
        </row>
        <row r="61635">
          <cell r="B61635" t="str">
            <v>2024-07-01</v>
          </cell>
        </row>
        <row r="61636">
          <cell r="B61636" t="str">
            <v>2024-07-01</v>
          </cell>
        </row>
        <row r="61637">
          <cell r="B61637" t="str">
            <v>2024-07-01</v>
          </cell>
        </row>
        <row r="61638">
          <cell r="B61638" t="str">
            <v>2024-07-01</v>
          </cell>
        </row>
        <row r="61639">
          <cell r="B61639" t="str">
            <v>2024-07-01</v>
          </cell>
        </row>
        <row r="61640">
          <cell r="B61640" t="str">
            <v>2024-07-01</v>
          </cell>
        </row>
        <row r="61641">
          <cell r="B61641" t="str">
            <v>2024-07-01</v>
          </cell>
        </row>
        <row r="61642">
          <cell r="B61642" t="str">
            <v>2024-07-01</v>
          </cell>
        </row>
        <row r="61643">
          <cell r="B61643" t="str">
            <v>2024-07-01</v>
          </cell>
        </row>
        <row r="61644">
          <cell r="B61644" t="str">
            <v>2024-07-01</v>
          </cell>
        </row>
        <row r="61645">
          <cell r="B61645" t="str">
            <v>2024-07-01</v>
          </cell>
        </row>
        <row r="61646">
          <cell r="B61646" t="str">
            <v>2024-07-01</v>
          </cell>
        </row>
        <row r="61647">
          <cell r="B61647" t="str">
            <v>2024-07-01</v>
          </cell>
        </row>
        <row r="61648">
          <cell r="B61648" t="str">
            <v>2024-07-01</v>
          </cell>
        </row>
        <row r="61649">
          <cell r="B61649" t="str">
            <v>2024-07-01</v>
          </cell>
        </row>
        <row r="61650">
          <cell r="B61650" t="str">
            <v>2024-07-01</v>
          </cell>
        </row>
        <row r="61651">
          <cell r="B61651" t="str">
            <v>2024-07-01</v>
          </cell>
        </row>
        <row r="61652">
          <cell r="B61652" t="str">
            <v>2024-08-01</v>
          </cell>
        </row>
        <row r="61653">
          <cell r="B61653" t="str">
            <v>2024-08-01</v>
          </cell>
        </row>
        <row r="61654">
          <cell r="B61654" t="str">
            <v>2024-08-01</v>
          </cell>
        </row>
        <row r="61655">
          <cell r="B61655" t="str">
            <v>2024-08-01</v>
          </cell>
        </row>
        <row r="61656">
          <cell r="B61656" t="str">
            <v>2024-08-01</v>
          </cell>
        </row>
        <row r="61657">
          <cell r="B61657" t="str">
            <v>2024-08-01</v>
          </cell>
        </row>
        <row r="61658">
          <cell r="B61658" t="str">
            <v>2024-08-01</v>
          </cell>
        </row>
        <row r="61659">
          <cell r="B61659" t="str">
            <v>2024-08-01</v>
          </cell>
        </row>
        <row r="61660">
          <cell r="B61660" t="str">
            <v>2024-08-01</v>
          </cell>
        </row>
        <row r="61661">
          <cell r="B61661" t="str">
            <v>2024-08-01</v>
          </cell>
        </row>
        <row r="61662">
          <cell r="B61662" t="str">
            <v>2024-08-01</v>
          </cell>
        </row>
        <row r="61663">
          <cell r="B61663" t="str">
            <v>2024-08-01</v>
          </cell>
        </row>
        <row r="61664">
          <cell r="B61664" t="str">
            <v>2024-08-01</v>
          </cell>
        </row>
        <row r="61665">
          <cell r="B61665" t="str">
            <v>2024-08-01</v>
          </cell>
        </row>
        <row r="61666">
          <cell r="B61666" t="str">
            <v>2024-08-01</v>
          </cell>
        </row>
        <row r="61667">
          <cell r="B61667" t="str">
            <v>2024-08-01</v>
          </cell>
        </row>
        <row r="61668">
          <cell r="B61668" t="str">
            <v>2024-08-01</v>
          </cell>
        </row>
        <row r="61669">
          <cell r="B61669" t="str">
            <v>2024-08-01</v>
          </cell>
        </row>
        <row r="61670">
          <cell r="B61670" t="str">
            <v>2024-09-01</v>
          </cell>
        </row>
        <row r="61671">
          <cell r="B61671" t="str">
            <v>2024-09-01</v>
          </cell>
        </row>
        <row r="61672">
          <cell r="B61672" t="str">
            <v>2024-09-01</v>
          </cell>
        </row>
        <row r="61673">
          <cell r="B61673" t="str">
            <v>2024-09-01</v>
          </cell>
        </row>
        <row r="61674">
          <cell r="B61674" t="str">
            <v>2024-09-01</v>
          </cell>
        </row>
        <row r="61675">
          <cell r="B61675" t="str">
            <v>2024-09-01</v>
          </cell>
        </row>
        <row r="61676">
          <cell r="B61676" t="str">
            <v>2024-09-01</v>
          </cell>
        </row>
        <row r="61677">
          <cell r="B61677" t="str">
            <v>2024-09-01</v>
          </cell>
        </row>
        <row r="61678">
          <cell r="B61678" t="str">
            <v>2024-09-01</v>
          </cell>
        </row>
        <row r="61679">
          <cell r="B61679" t="str">
            <v>2024-09-01</v>
          </cell>
        </row>
        <row r="61680">
          <cell r="B61680" t="str">
            <v>2024-09-01</v>
          </cell>
        </row>
        <row r="61681">
          <cell r="B61681" t="str">
            <v>2024-09-01</v>
          </cell>
        </row>
        <row r="61682">
          <cell r="B61682" t="str">
            <v>2024-09-01</v>
          </cell>
        </row>
        <row r="61683">
          <cell r="B61683" t="str">
            <v>2024-09-01</v>
          </cell>
        </row>
        <row r="61684">
          <cell r="B61684" t="str">
            <v>2024-09-01</v>
          </cell>
        </row>
        <row r="61685">
          <cell r="B61685" t="str">
            <v>2024-09-01</v>
          </cell>
        </row>
        <row r="61686">
          <cell r="B61686" t="str">
            <v>2024-09-01</v>
          </cell>
        </row>
        <row r="61687">
          <cell r="B61687" t="str">
            <v>2024-09-01</v>
          </cell>
        </row>
        <row r="61688">
          <cell r="B61688" t="str">
            <v>2024-10-01</v>
          </cell>
        </row>
        <row r="61689">
          <cell r="B61689" t="str">
            <v>2024-10-01</v>
          </cell>
        </row>
        <row r="61690">
          <cell r="B61690" t="str">
            <v>2024-10-01</v>
          </cell>
        </row>
        <row r="61691">
          <cell r="B61691" t="str">
            <v>2024-10-01</v>
          </cell>
        </row>
        <row r="61692">
          <cell r="B61692" t="str">
            <v>2024-10-01</v>
          </cell>
        </row>
        <row r="61693">
          <cell r="B61693" t="str">
            <v>2024-10-01</v>
          </cell>
        </row>
        <row r="61694">
          <cell r="B61694" t="str">
            <v>2024-10-01</v>
          </cell>
        </row>
        <row r="61695">
          <cell r="B61695" t="str">
            <v>2024-10-01</v>
          </cell>
        </row>
        <row r="61696">
          <cell r="B61696" t="str">
            <v>2024-10-01</v>
          </cell>
        </row>
        <row r="61697">
          <cell r="B61697" t="str">
            <v>2024-10-01</v>
          </cell>
        </row>
        <row r="61698">
          <cell r="B61698" t="str">
            <v>2024-10-01</v>
          </cell>
        </row>
        <row r="61699">
          <cell r="B61699" t="str">
            <v>2024-10-01</v>
          </cell>
        </row>
        <row r="61700">
          <cell r="B61700" t="str">
            <v>2024-10-01</v>
          </cell>
        </row>
        <row r="61701">
          <cell r="B61701" t="str">
            <v>2024-10-01</v>
          </cell>
        </row>
        <row r="61702">
          <cell r="B61702" t="str">
            <v>2024-10-01</v>
          </cell>
        </row>
        <row r="61703">
          <cell r="B61703" t="str">
            <v>2024-10-01</v>
          </cell>
        </row>
        <row r="61704">
          <cell r="B61704" t="str">
            <v>2024-10-01</v>
          </cell>
        </row>
        <row r="61705">
          <cell r="B61705" t="str">
            <v>2024-10-01</v>
          </cell>
        </row>
        <row r="61706">
          <cell r="B61706" t="str">
            <v>2024-11-01</v>
          </cell>
        </row>
        <row r="61707">
          <cell r="B61707" t="str">
            <v>2024-11-01</v>
          </cell>
        </row>
        <row r="61708">
          <cell r="B61708" t="str">
            <v>2024-11-01</v>
          </cell>
        </row>
        <row r="61709">
          <cell r="B61709" t="str">
            <v>2024-11-01</v>
          </cell>
        </row>
        <row r="61710">
          <cell r="B61710" t="str">
            <v>2024-11-01</v>
          </cell>
        </row>
        <row r="61711">
          <cell r="B61711" t="str">
            <v>2024-11-01</v>
          </cell>
        </row>
        <row r="61712">
          <cell r="B61712" t="str">
            <v>2024-11-01</v>
          </cell>
        </row>
        <row r="61713">
          <cell r="B61713" t="str">
            <v>2024-11-01</v>
          </cell>
        </row>
        <row r="61714">
          <cell r="B61714" t="str">
            <v>2024-11-01</v>
          </cell>
        </row>
        <row r="61715">
          <cell r="B61715" t="str">
            <v>2024-11-01</v>
          </cell>
        </row>
        <row r="61716">
          <cell r="B61716" t="str">
            <v>2024-11-01</v>
          </cell>
        </row>
        <row r="61717">
          <cell r="B61717" t="str">
            <v>2024-11-01</v>
          </cell>
        </row>
        <row r="61718">
          <cell r="B61718" t="str">
            <v>2024-11-01</v>
          </cell>
        </row>
        <row r="61719">
          <cell r="B61719" t="str">
            <v>2024-11-01</v>
          </cell>
        </row>
        <row r="61720">
          <cell r="B61720" t="str">
            <v>2024-11-01</v>
          </cell>
        </row>
        <row r="61721">
          <cell r="B61721" t="str">
            <v>2024-11-01</v>
          </cell>
        </row>
        <row r="61722">
          <cell r="B61722" t="str">
            <v>2024-11-01</v>
          </cell>
        </row>
        <row r="61723">
          <cell r="B61723" t="str">
            <v>2024-11-01</v>
          </cell>
        </row>
        <row r="61724">
          <cell r="B61724" t="str">
            <v>2024-12-01</v>
          </cell>
        </row>
        <row r="61725">
          <cell r="B61725" t="str">
            <v>2024-12-01</v>
          </cell>
        </row>
        <row r="61726">
          <cell r="B61726" t="str">
            <v>2024-12-01</v>
          </cell>
        </row>
        <row r="61727">
          <cell r="B61727" t="str">
            <v>2024-12-01</v>
          </cell>
        </row>
        <row r="61728">
          <cell r="B61728" t="str">
            <v>2024-12-01</v>
          </cell>
        </row>
        <row r="61729">
          <cell r="B61729" t="str">
            <v>2024-12-01</v>
          </cell>
        </row>
        <row r="61730">
          <cell r="B61730" t="str">
            <v>2024-12-01</v>
          </cell>
        </row>
        <row r="61731">
          <cell r="B61731" t="str">
            <v>2024-12-01</v>
          </cell>
        </row>
        <row r="61732">
          <cell r="B61732" t="str">
            <v>2024-12-01</v>
          </cell>
        </row>
        <row r="61733">
          <cell r="B61733" t="str">
            <v>2024-12-01</v>
          </cell>
        </row>
        <row r="61734">
          <cell r="B61734" t="str">
            <v>2024-12-01</v>
          </cell>
        </row>
        <row r="61735">
          <cell r="B61735" t="str">
            <v>2024-12-01</v>
          </cell>
        </row>
        <row r="61736">
          <cell r="B61736" t="str">
            <v>2024-12-01</v>
          </cell>
        </row>
        <row r="61737">
          <cell r="B61737" t="str">
            <v>2024-12-01</v>
          </cell>
        </row>
        <row r="61738">
          <cell r="B61738" t="str">
            <v>2024-12-01</v>
          </cell>
        </row>
        <row r="61739">
          <cell r="B61739" t="str">
            <v>2024-12-01</v>
          </cell>
        </row>
        <row r="61740">
          <cell r="B61740" t="str">
            <v>2024-12-01</v>
          </cell>
        </row>
        <row r="61741">
          <cell r="B61741" t="str">
            <v>2024-12-01</v>
          </cell>
        </row>
        <row r="61742">
          <cell r="B61742" t="str">
            <v>2024-01-01</v>
          </cell>
        </row>
        <row r="61743">
          <cell r="B61743" t="str">
            <v>2024-01-01</v>
          </cell>
        </row>
        <row r="61744">
          <cell r="B61744" t="str">
            <v>2024-01-01</v>
          </cell>
        </row>
        <row r="61745">
          <cell r="B61745" t="str">
            <v>2024-01-01</v>
          </cell>
        </row>
        <row r="61746">
          <cell r="B61746" t="str">
            <v>2024-01-01</v>
          </cell>
        </row>
        <row r="61747">
          <cell r="B61747" t="str">
            <v>2024-01-01</v>
          </cell>
        </row>
        <row r="61748">
          <cell r="B61748" t="str">
            <v>2024-01-01</v>
          </cell>
        </row>
        <row r="61749">
          <cell r="B61749" t="str">
            <v>2024-01-01</v>
          </cell>
        </row>
        <row r="61750">
          <cell r="B61750" t="str">
            <v>2024-01-01</v>
          </cell>
        </row>
        <row r="61751">
          <cell r="B61751" t="str">
            <v>2024-01-01</v>
          </cell>
        </row>
        <row r="61752">
          <cell r="B61752" t="str">
            <v>2024-01-01</v>
          </cell>
        </row>
        <row r="61753">
          <cell r="B61753" t="str">
            <v>2024-01-01</v>
          </cell>
        </row>
        <row r="61754">
          <cell r="B61754" t="str">
            <v>2024-02-01</v>
          </cell>
        </row>
        <row r="61755">
          <cell r="B61755" t="str">
            <v>2024-02-01</v>
          </cell>
        </row>
        <row r="61756">
          <cell r="B61756" t="str">
            <v>2024-02-01</v>
          </cell>
        </row>
        <row r="61757">
          <cell r="B61757" t="str">
            <v>2024-02-01</v>
          </cell>
        </row>
        <row r="61758">
          <cell r="B61758" t="str">
            <v>2024-02-01</v>
          </cell>
        </row>
        <row r="61759">
          <cell r="B61759" t="str">
            <v>2024-02-01</v>
          </cell>
        </row>
        <row r="61760">
          <cell r="B61760" t="str">
            <v>2024-02-01</v>
          </cell>
        </row>
        <row r="61761">
          <cell r="B61761" t="str">
            <v>2024-02-01</v>
          </cell>
        </row>
        <row r="61762">
          <cell r="B61762" t="str">
            <v>2024-02-01</v>
          </cell>
        </row>
        <row r="61763">
          <cell r="B61763" t="str">
            <v>2024-02-01</v>
          </cell>
        </row>
        <row r="61764">
          <cell r="B61764" t="str">
            <v>2024-02-01</v>
          </cell>
        </row>
        <row r="61765">
          <cell r="B61765" t="str">
            <v>2024-02-01</v>
          </cell>
        </row>
        <row r="61766">
          <cell r="B61766" t="str">
            <v>2024-03-01</v>
          </cell>
        </row>
        <row r="61767">
          <cell r="B61767" t="str">
            <v>2024-03-01</v>
          </cell>
        </row>
        <row r="61768">
          <cell r="B61768" t="str">
            <v>2024-03-01</v>
          </cell>
        </row>
        <row r="61769">
          <cell r="B61769" t="str">
            <v>2024-03-01</v>
          </cell>
        </row>
        <row r="61770">
          <cell r="B61770" t="str">
            <v>2024-03-01</v>
          </cell>
        </row>
        <row r="61771">
          <cell r="B61771" t="str">
            <v>2024-03-01</v>
          </cell>
        </row>
        <row r="61772">
          <cell r="B61772" t="str">
            <v>2024-03-01</v>
          </cell>
        </row>
        <row r="61773">
          <cell r="B61773" t="str">
            <v>2024-03-01</v>
          </cell>
        </row>
        <row r="61774">
          <cell r="B61774" t="str">
            <v>2024-03-01</v>
          </cell>
        </row>
        <row r="61775">
          <cell r="B61775" t="str">
            <v>2024-03-01</v>
          </cell>
        </row>
        <row r="61776">
          <cell r="B61776" t="str">
            <v>2024-03-01</v>
          </cell>
        </row>
        <row r="61777">
          <cell r="B61777" t="str">
            <v>2024-03-01</v>
          </cell>
        </row>
        <row r="61778">
          <cell r="B61778" t="str">
            <v>2024-04-01</v>
          </cell>
        </row>
        <row r="61779">
          <cell r="B61779" t="str">
            <v>2024-04-01</v>
          </cell>
        </row>
        <row r="61780">
          <cell r="B61780" t="str">
            <v>2024-04-01</v>
          </cell>
        </row>
        <row r="61781">
          <cell r="B61781" t="str">
            <v>2024-04-01</v>
          </cell>
        </row>
        <row r="61782">
          <cell r="B61782" t="str">
            <v>2024-04-01</v>
          </cell>
        </row>
        <row r="61783">
          <cell r="B61783" t="str">
            <v>2024-04-01</v>
          </cell>
        </row>
        <row r="61784">
          <cell r="B61784" t="str">
            <v>2024-04-01</v>
          </cell>
        </row>
        <row r="61785">
          <cell r="B61785" t="str">
            <v>2024-04-01</v>
          </cell>
        </row>
        <row r="61786">
          <cell r="B61786" t="str">
            <v>2024-04-01</v>
          </cell>
        </row>
        <row r="61787">
          <cell r="B61787" t="str">
            <v>2024-04-01</v>
          </cell>
        </row>
        <row r="61788">
          <cell r="B61788" t="str">
            <v>2024-04-01</v>
          </cell>
        </row>
        <row r="61789">
          <cell r="B61789" t="str">
            <v>2024-04-01</v>
          </cell>
        </row>
        <row r="61790">
          <cell r="B61790" t="str">
            <v>2024-05-01</v>
          </cell>
        </row>
        <row r="61791">
          <cell r="B61791" t="str">
            <v>2024-05-01</v>
          </cell>
        </row>
        <row r="61792">
          <cell r="B61792" t="str">
            <v>2024-05-01</v>
          </cell>
        </row>
        <row r="61793">
          <cell r="B61793" t="str">
            <v>2024-05-01</v>
          </cell>
        </row>
        <row r="61794">
          <cell r="B61794" t="str">
            <v>2024-05-01</v>
          </cell>
        </row>
        <row r="61795">
          <cell r="B61795" t="str">
            <v>2024-05-01</v>
          </cell>
        </row>
        <row r="61796">
          <cell r="B61796" t="str">
            <v>2024-05-01</v>
          </cell>
        </row>
        <row r="61797">
          <cell r="B61797" t="str">
            <v>2024-05-01</v>
          </cell>
        </row>
        <row r="61798">
          <cell r="B61798" t="str">
            <v>2024-05-01</v>
          </cell>
        </row>
        <row r="61799">
          <cell r="B61799" t="str">
            <v>2024-05-01</v>
          </cell>
        </row>
        <row r="61800">
          <cell r="B61800" t="str">
            <v>2024-05-01</v>
          </cell>
        </row>
        <row r="61801">
          <cell r="B61801" t="str">
            <v>2024-05-01</v>
          </cell>
        </row>
        <row r="61802">
          <cell r="B61802" t="str">
            <v>2024-06-01</v>
          </cell>
        </row>
        <row r="61803">
          <cell r="B61803" t="str">
            <v>2024-06-01</v>
          </cell>
        </row>
        <row r="61804">
          <cell r="B61804" t="str">
            <v>2024-06-01</v>
          </cell>
        </row>
        <row r="61805">
          <cell r="B61805" t="str">
            <v>2024-06-01</v>
          </cell>
        </row>
        <row r="61806">
          <cell r="B61806" t="str">
            <v>2024-06-01</v>
          </cell>
        </row>
        <row r="61807">
          <cell r="B61807" t="str">
            <v>2024-06-01</v>
          </cell>
        </row>
        <row r="61808">
          <cell r="B61808" t="str">
            <v>2024-06-01</v>
          </cell>
        </row>
        <row r="61809">
          <cell r="B61809" t="str">
            <v>2024-06-01</v>
          </cell>
        </row>
        <row r="61810">
          <cell r="B61810" t="str">
            <v>2024-06-01</v>
          </cell>
        </row>
        <row r="61811">
          <cell r="B61811" t="str">
            <v>2024-06-01</v>
          </cell>
        </row>
        <row r="61812">
          <cell r="B61812" t="str">
            <v>2024-06-01</v>
          </cell>
        </row>
        <row r="61813">
          <cell r="B61813" t="str">
            <v>2024-06-01</v>
          </cell>
        </row>
        <row r="61814">
          <cell r="B61814" t="str">
            <v>2024-07-01</v>
          </cell>
        </row>
        <row r="61815">
          <cell r="B61815" t="str">
            <v>2024-07-01</v>
          </cell>
        </row>
        <row r="61816">
          <cell r="B61816" t="str">
            <v>2024-07-01</v>
          </cell>
        </row>
        <row r="61817">
          <cell r="B61817" t="str">
            <v>2024-07-01</v>
          </cell>
        </row>
        <row r="61818">
          <cell r="B61818" t="str">
            <v>2024-07-01</v>
          </cell>
        </row>
        <row r="61819">
          <cell r="B61819" t="str">
            <v>2024-07-01</v>
          </cell>
        </row>
        <row r="61820">
          <cell r="B61820" t="str">
            <v>2024-07-01</v>
          </cell>
        </row>
        <row r="61821">
          <cell r="B61821" t="str">
            <v>2024-07-01</v>
          </cell>
        </row>
        <row r="61822">
          <cell r="B61822" t="str">
            <v>2024-07-01</v>
          </cell>
        </row>
        <row r="61823">
          <cell r="B61823" t="str">
            <v>2024-07-01</v>
          </cell>
        </row>
        <row r="61824">
          <cell r="B61824" t="str">
            <v>2024-07-01</v>
          </cell>
        </row>
        <row r="61825">
          <cell r="B61825" t="str">
            <v>2024-07-01</v>
          </cell>
        </row>
        <row r="61826">
          <cell r="B61826" t="str">
            <v>2024-08-01</v>
          </cell>
        </row>
        <row r="61827">
          <cell r="B61827" t="str">
            <v>2024-08-01</v>
          </cell>
        </row>
        <row r="61828">
          <cell r="B61828" t="str">
            <v>2024-08-01</v>
          </cell>
        </row>
        <row r="61829">
          <cell r="B61829" t="str">
            <v>2024-08-01</v>
          </cell>
        </row>
        <row r="61830">
          <cell r="B61830" t="str">
            <v>2024-08-01</v>
          </cell>
        </row>
        <row r="61831">
          <cell r="B61831" t="str">
            <v>2024-08-01</v>
          </cell>
        </row>
        <row r="61832">
          <cell r="B61832" t="str">
            <v>2024-08-01</v>
          </cell>
        </row>
        <row r="61833">
          <cell r="B61833" t="str">
            <v>2024-08-01</v>
          </cell>
        </row>
        <row r="61834">
          <cell r="B61834" t="str">
            <v>2024-08-01</v>
          </cell>
        </row>
        <row r="61835">
          <cell r="B61835" t="str">
            <v>2024-08-01</v>
          </cell>
        </row>
        <row r="61836">
          <cell r="B61836" t="str">
            <v>2024-08-01</v>
          </cell>
        </row>
        <row r="61837">
          <cell r="B61837" t="str">
            <v>2024-08-01</v>
          </cell>
        </row>
        <row r="61838">
          <cell r="B61838" t="str">
            <v>2024-09-01</v>
          </cell>
        </row>
        <row r="61839">
          <cell r="B61839" t="str">
            <v>2024-09-01</v>
          </cell>
        </row>
        <row r="61840">
          <cell r="B61840" t="str">
            <v>2024-09-01</v>
          </cell>
        </row>
        <row r="61841">
          <cell r="B61841" t="str">
            <v>2024-09-01</v>
          </cell>
        </row>
        <row r="61842">
          <cell r="B61842" t="str">
            <v>2024-09-01</v>
          </cell>
        </row>
        <row r="61843">
          <cell r="B61843" t="str">
            <v>2024-09-01</v>
          </cell>
        </row>
        <row r="61844">
          <cell r="B61844" t="str">
            <v>2024-09-01</v>
          </cell>
        </row>
        <row r="61845">
          <cell r="B61845" t="str">
            <v>2024-09-01</v>
          </cell>
        </row>
        <row r="61846">
          <cell r="B61846" t="str">
            <v>2024-09-01</v>
          </cell>
        </row>
        <row r="61847">
          <cell r="B61847" t="str">
            <v>2024-09-01</v>
          </cell>
        </row>
        <row r="61848">
          <cell r="B61848" t="str">
            <v>2024-09-01</v>
          </cell>
        </row>
        <row r="61849">
          <cell r="B61849" t="str">
            <v>2024-09-01</v>
          </cell>
        </row>
        <row r="61850">
          <cell r="B61850" t="str">
            <v>2024-10-01</v>
          </cell>
        </row>
        <row r="61851">
          <cell r="B61851" t="str">
            <v>2024-10-01</v>
          </cell>
        </row>
        <row r="61852">
          <cell r="B61852" t="str">
            <v>2024-10-01</v>
          </cell>
        </row>
        <row r="61853">
          <cell r="B61853" t="str">
            <v>2024-10-01</v>
          </cell>
        </row>
        <row r="61854">
          <cell r="B61854" t="str">
            <v>2024-10-01</v>
          </cell>
        </row>
        <row r="61855">
          <cell r="B61855" t="str">
            <v>2024-10-01</v>
          </cell>
        </row>
        <row r="61856">
          <cell r="B61856" t="str">
            <v>2024-10-01</v>
          </cell>
        </row>
        <row r="61857">
          <cell r="B61857" t="str">
            <v>2024-10-01</v>
          </cell>
        </row>
        <row r="61858">
          <cell r="B61858" t="str">
            <v>2024-10-01</v>
          </cell>
        </row>
        <row r="61859">
          <cell r="B61859" t="str">
            <v>2024-10-01</v>
          </cell>
        </row>
        <row r="61860">
          <cell r="B61860" t="str">
            <v>2024-10-01</v>
          </cell>
        </row>
        <row r="61861">
          <cell r="B61861" t="str">
            <v>2024-10-01</v>
          </cell>
        </row>
        <row r="61862">
          <cell r="B61862" t="str">
            <v>2024-11-01</v>
          </cell>
        </row>
        <row r="61863">
          <cell r="B61863" t="str">
            <v>2024-11-01</v>
          </cell>
        </row>
        <row r="61864">
          <cell r="B61864" t="str">
            <v>2024-11-01</v>
          </cell>
        </row>
        <row r="61865">
          <cell r="B61865" t="str">
            <v>2024-11-01</v>
          </cell>
        </row>
        <row r="61866">
          <cell r="B61866" t="str">
            <v>2024-11-01</v>
          </cell>
        </row>
        <row r="61867">
          <cell r="B61867" t="str">
            <v>2024-11-01</v>
          </cell>
        </row>
        <row r="61868">
          <cell r="B61868" t="str">
            <v>2024-11-01</v>
          </cell>
        </row>
        <row r="61869">
          <cell r="B61869" t="str">
            <v>2024-11-01</v>
          </cell>
        </row>
        <row r="61870">
          <cell r="B61870" t="str">
            <v>2024-11-01</v>
          </cell>
        </row>
        <row r="61871">
          <cell r="B61871" t="str">
            <v>2024-11-01</v>
          </cell>
        </row>
        <row r="61872">
          <cell r="B61872" t="str">
            <v>2024-11-01</v>
          </cell>
        </row>
        <row r="61873">
          <cell r="B61873" t="str">
            <v>2024-11-01</v>
          </cell>
        </row>
        <row r="61874">
          <cell r="B61874" t="str">
            <v>2024-12-01</v>
          </cell>
        </row>
        <row r="61875">
          <cell r="B61875" t="str">
            <v>2024-12-01</v>
          </cell>
        </row>
        <row r="61876">
          <cell r="B61876" t="str">
            <v>2024-12-01</v>
          </cell>
        </row>
        <row r="61877">
          <cell r="B61877" t="str">
            <v>2024-12-01</v>
          </cell>
        </row>
        <row r="61878">
          <cell r="B61878" t="str">
            <v>2024-12-01</v>
          </cell>
        </row>
        <row r="61879">
          <cell r="B61879" t="str">
            <v>2024-12-01</v>
          </cell>
        </row>
        <row r="61880">
          <cell r="B61880" t="str">
            <v>2024-12-01</v>
          </cell>
        </row>
        <row r="61881">
          <cell r="B61881" t="str">
            <v>2024-12-01</v>
          </cell>
        </row>
        <row r="61882">
          <cell r="B61882" t="str">
            <v>2024-12-01</v>
          </cell>
        </row>
        <row r="61883">
          <cell r="B61883" t="str">
            <v>2024-12-01</v>
          </cell>
        </row>
        <row r="61884">
          <cell r="B61884" t="str">
            <v>2024-12-01</v>
          </cell>
        </row>
        <row r="61885">
          <cell r="B61885" t="str">
            <v>2024-12-01</v>
          </cell>
        </row>
        <row r="61886">
          <cell r="B61886" t="str">
            <v>2024-01-01</v>
          </cell>
        </row>
        <row r="61887">
          <cell r="B61887" t="str">
            <v>2024-01-01</v>
          </cell>
        </row>
        <row r="61888">
          <cell r="B61888" t="str">
            <v>2024-01-01</v>
          </cell>
        </row>
        <row r="61889">
          <cell r="B61889" t="str">
            <v>2024-01-01</v>
          </cell>
        </row>
        <row r="61890">
          <cell r="B61890" t="str">
            <v>2024-01-01</v>
          </cell>
        </row>
        <row r="61891">
          <cell r="B61891" t="str">
            <v>2024-01-01</v>
          </cell>
        </row>
        <row r="61892">
          <cell r="B61892" t="str">
            <v>2024-01-01</v>
          </cell>
        </row>
        <row r="61893">
          <cell r="B61893" t="str">
            <v>2024-01-01</v>
          </cell>
        </row>
        <row r="61894">
          <cell r="B61894" t="str">
            <v>2024-01-01</v>
          </cell>
        </row>
        <row r="61895">
          <cell r="B61895" t="str">
            <v>2024-01-01</v>
          </cell>
        </row>
        <row r="61896">
          <cell r="B61896" t="str">
            <v>2024-01-01</v>
          </cell>
        </row>
        <row r="61897">
          <cell r="B61897" t="str">
            <v>2024-01-01</v>
          </cell>
        </row>
        <row r="61898">
          <cell r="B61898" t="str">
            <v>2024-01-01</v>
          </cell>
        </row>
        <row r="61899">
          <cell r="B61899" t="str">
            <v>2024-01-01</v>
          </cell>
        </row>
        <row r="61900">
          <cell r="B61900" t="str">
            <v>2024-01-01</v>
          </cell>
        </row>
        <row r="61901">
          <cell r="B61901" t="str">
            <v>2024-01-01</v>
          </cell>
        </row>
        <row r="61902">
          <cell r="B61902" t="str">
            <v>2024-01-01</v>
          </cell>
        </row>
        <row r="61903">
          <cell r="B61903" t="str">
            <v>2024-01-01</v>
          </cell>
        </row>
        <row r="61904">
          <cell r="B61904" t="str">
            <v>2024-01-01</v>
          </cell>
        </row>
        <row r="61905">
          <cell r="B61905" t="str">
            <v>2024-01-01</v>
          </cell>
        </row>
        <row r="61906">
          <cell r="B61906" t="str">
            <v>2024-01-01</v>
          </cell>
        </row>
        <row r="61907">
          <cell r="B61907" t="str">
            <v>2024-01-01</v>
          </cell>
        </row>
        <row r="61908">
          <cell r="B61908" t="str">
            <v>2024-02-01</v>
          </cell>
        </row>
        <row r="61909">
          <cell r="B61909" t="str">
            <v>2024-02-01</v>
          </cell>
        </row>
        <row r="61910">
          <cell r="B61910" t="str">
            <v>2024-02-01</v>
          </cell>
        </row>
        <row r="61911">
          <cell r="B61911" t="str">
            <v>2024-02-01</v>
          </cell>
        </row>
        <row r="61912">
          <cell r="B61912" t="str">
            <v>2024-02-01</v>
          </cell>
        </row>
        <row r="61913">
          <cell r="B61913" t="str">
            <v>2024-02-01</v>
          </cell>
        </row>
        <row r="61914">
          <cell r="B61914" t="str">
            <v>2024-02-01</v>
          </cell>
        </row>
        <row r="61915">
          <cell r="B61915" t="str">
            <v>2024-02-01</v>
          </cell>
        </row>
        <row r="61916">
          <cell r="B61916" t="str">
            <v>2024-02-01</v>
          </cell>
        </row>
        <row r="61917">
          <cell r="B61917" t="str">
            <v>2024-02-01</v>
          </cell>
        </row>
        <row r="61918">
          <cell r="B61918" t="str">
            <v>2024-02-01</v>
          </cell>
        </row>
        <row r="61919">
          <cell r="B61919" t="str">
            <v>2024-02-01</v>
          </cell>
        </row>
        <row r="61920">
          <cell r="B61920" t="str">
            <v>2024-02-01</v>
          </cell>
        </row>
        <row r="61921">
          <cell r="B61921" t="str">
            <v>2024-02-01</v>
          </cell>
        </row>
        <row r="61922">
          <cell r="B61922" t="str">
            <v>2024-02-01</v>
          </cell>
        </row>
        <row r="61923">
          <cell r="B61923" t="str">
            <v>2024-02-01</v>
          </cell>
        </row>
        <row r="61924">
          <cell r="B61924" t="str">
            <v>2024-02-01</v>
          </cell>
        </row>
        <row r="61925">
          <cell r="B61925" t="str">
            <v>2024-02-01</v>
          </cell>
        </row>
        <row r="61926">
          <cell r="B61926" t="str">
            <v>2024-02-01</v>
          </cell>
        </row>
        <row r="61927">
          <cell r="B61927" t="str">
            <v>2024-02-01</v>
          </cell>
        </row>
        <row r="61928">
          <cell r="B61928" t="str">
            <v>2024-02-01</v>
          </cell>
        </row>
        <row r="61929">
          <cell r="B61929" t="str">
            <v>2024-02-01</v>
          </cell>
        </row>
        <row r="61930">
          <cell r="B61930" t="str">
            <v>2024-03-01</v>
          </cell>
        </row>
        <row r="61931">
          <cell r="B61931" t="str">
            <v>2024-03-01</v>
          </cell>
        </row>
        <row r="61932">
          <cell r="B61932" t="str">
            <v>2024-03-01</v>
          </cell>
        </row>
        <row r="61933">
          <cell r="B61933" t="str">
            <v>2024-03-01</v>
          </cell>
        </row>
        <row r="61934">
          <cell r="B61934" t="str">
            <v>2024-03-01</v>
          </cell>
        </row>
        <row r="61935">
          <cell r="B61935" t="str">
            <v>2024-03-01</v>
          </cell>
        </row>
        <row r="61936">
          <cell r="B61936" t="str">
            <v>2024-03-01</v>
          </cell>
        </row>
        <row r="61937">
          <cell r="B61937" t="str">
            <v>2024-03-01</v>
          </cell>
        </row>
        <row r="61938">
          <cell r="B61938" t="str">
            <v>2024-03-01</v>
          </cell>
        </row>
        <row r="61939">
          <cell r="B61939" t="str">
            <v>2024-03-01</v>
          </cell>
        </row>
        <row r="61940">
          <cell r="B61940" t="str">
            <v>2024-03-01</v>
          </cell>
        </row>
        <row r="61941">
          <cell r="B61941" t="str">
            <v>2024-03-01</v>
          </cell>
        </row>
        <row r="61942">
          <cell r="B61942" t="str">
            <v>2024-03-01</v>
          </cell>
        </row>
        <row r="61943">
          <cell r="B61943" t="str">
            <v>2024-03-01</v>
          </cell>
        </row>
        <row r="61944">
          <cell r="B61944" t="str">
            <v>2024-03-01</v>
          </cell>
        </row>
        <row r="61945">
          <cell r="B61945" t="str">
            <v>2024-03-01</v>
          </cell>
        </row>
        <row r="61946">
          <cell r="B61946" t="str">
            <v>2024-03-01</v>
          </cell>
        </row>
        <row r="61947">
          <cell r="B61947" t="str">
            <v>2024-03-01</v>
          </cell>
        </row>
        <row r="61948">
          <cell r="B61948" t="str">
            <v>2024-03-01</v>
          </cell>
        </row>
        <row r="61949">
          <cell r="B61949" t="str">
            <v>2024-03-01</v>
          </cell>
        </row>
        <row r="61950">
          <cell r="B61950" t="str">
            <v>2024-03-01</v>
          </cell>
        </row>
        <row r="61951">
          <cell r="B61951" t="str">
            <v>2024-03-01</v>
          </cell>
        </row>
        <row r="61952">
          <cell r="B61952" t="str">
            <v>2024-04-01</v>
          </cell>
        </row>
        <row r="61953">
          <cell r="B61953" t="str">
            <v>2024-04-01</v>
          </cell>
        </row>
        <row r="61954">
          <cell r="B61954" t="str">
            <v>2024-04-01</v>
          </cell>
        </row>
        <row r="61955">
          <cell r="B61955" t="str">
            <v>2024-04-01</v>
          </cell>
        </row>
        <row r="61956">
          <cell r="B61956" t="str">
            <v>2024-04-01</v>
          </cell>
        </row>
        <row r="61957">
          <cell r="B61957" t="str">
            <v>2024-04-01</v>
          </cell>
        </row>
        <row r="61958">
          <cell r="B61958" t="str">
            <v>2024-04-01</v>
          </cell>
        </row>
        <row r="61959">
          <cell r="B61959" t="str">
            <v>2024-04-01</v>
          </cell>
        </row>
        <row r="61960">
          <cell r="B61960" t="str">
            <v>2024-04-01</v>
          </cell>
        </row>
        <row r="61961">
          <cell r="B61961" t="str">
            <v>2024-04-01</v>
          </cell>
        </row>
        <row r="61962">
          <cell r="B61962" t="str">
            <v>2024-04-01</v>
          </cell>
        </row>
        <row r="61963">
          <cell r="B61963" t="str">
            <v>2024-04-01</v>
          </cell>
        </row>
        <row r="61964">
          <cell r="B61964" t="str">
            <v>2024-04-01</v>
          </cell>
        </row>
        <row r="61965">
          <cell r="B61965" t="str">
            <v>2024-04-01</v>
          </cell>
        </row>
        <row r="61966">
          <cell r="B61966" t="str">
            <v>2024-04-01</v>
          </cell>
        </row>
        <row r="61967">
          <cell r="B61967" t="str">
            <v>2024-04-01</v>
          </cell>
        </row>
        <row r="61968">
          <cell r="B61968" t="str">
            <v>2024-04-01</v>
          </cell>
        </row>
        <row r="61969">
          <cell r="B61969" t="str">
            <v>2024-04-01</v>
          </cell>
        </row>
        <row r="61970">
          <cell r="B61970" t="str">
            <v>2024-04-01</v>
          </cell>
        </row>
        <row r="61971">
          <cell r="B61971" t="str">
            <v>2024-04-01</v>
          </cell>
        </row>
        <row r="61972">
          <cell r="B61972" t="str">
            <v>2024-04-01</v>
          </cell>
        </row>
        <row r="61973">
          <cell r="B61973" t="str">
            <v>2024-04-01</v>
          </cell>
        </row>
        <row r="61974">
          <cell r="B61974" t="str">
            <v>2024-05-01</v>
          </cell>
        </row>
        <row r="61975">
          <cell r="B61975" t="str">
            <v>2024-05-01</v>
          </cell>
        </row>
        <row r="61976">
          <cell r="B61976" t="str">
            <v>2024-05-01</v>
          </cell>
        </row>
        <row r="61977">
          <cell r="B61977" t="str">
            <v>2024-05-01</v>
          </cell>
        </row>
        <row r="61978">
          <cell r="B61978" t="str">
            <v>2024-05-01</v>
          </cell>
        </row>
        <row r="61979">
          <cell r="B61979" t="str">
            <v>2024-05-01</v>
          </cell>
        </row>
        <row r="61980">
          <cell r="B61980" t="str">
            <v>2024-05-01</v>
          </cell>
        </row>
        <row r="61981">
          <cell r="B61981" t="str">
            <v>2024-05-01</v>
          </cell>
        </row>
        <row r="61982">
          <cell r="B61982" t="str">
            <v>2024-05-01</v>
          </cell>
        </row>
        <row r="61983">
          <cell r="B61983" t="str">
            <v>2024-05-01</v>
          </cell>
        </row>
        <row r="61984">
          <cell r="B61984" t="str">
            <v>2024-05-01</v>
          </cell>
        </row>
        <row r="61985">
          <cell r="B61985" t="str">
            <v>2024-05-01</v>
          </cell>
        </row>
        <row r="61986">
          <cell r="B61986" t="str">
            <v>2024-05-01</v>
          </cell>
        </row>
        <row r="61987">
          <cell r="B61987" t="str">
            <v>2024-05-01</v>
          </cell>
        </row>
        <row r="61988">
          <cell r="B61988" t="str">
            <v>2024-05-01</v>
          </cell>
        </row>
        <row r="61989">
          <cell r="B61989" t="str">
            <v>2024-05-01</v>
          </cell>
        </row>
        <row r="61990">
          <cell r="B61990" t="str">
            <v>2024-05-01</v>
          </cell>
        </row>
        <row r="61991">
          <cell r="B61991" t="str">
            <v>2024-05-01</v>
          </cell>
        </row>
        <row r="61992">
          <cell r="B61992" t="str">
            <v>2024-05-01</v>
          </cell>
        </row>
        <row r="61993">
          <cell r="B61993" t="str">
            <v>2024-05-01</v>
          </cell>
        </row>
        <row r="61994">
          <cell r="B61994" t="str">
            <v>2024-05-01</v>
          </cell>
        </row>
        <row r="61995">
          <cell r="B61995" t="str">
            <v>2024-05-01</v>
          </cell>
        </row>
        <row r="61996">
          <cell r="B61996" t="str">
            <v>2024-06-01</v>
          </cell>
        </row>
        <row r="61997">
          <cell r="B61997" t="str">
            <v>2024-06-01</v>
          </cell>
        </row>
        <row r="61998">
          <cell r="B61998" t="str">
            <v>2024-06-01</v>
          </cell>
        </row>
        <row r="61999">
          <cell r="B61999" t="str">
            <v>2024-06-01</v>
          </cell>
        </row>
        <row r="62000">
          <cell r="B62000" t="str">
            <v>2024-06-01</v>
          </cell>
        </row>
        <row r="62001">
          <cell r="B62001" t="str">
            <v>2024-06-01</v>
          </cell>
        </row>
        <row r="62002">
          <cell r="B62002" t="str">
            <v>2024-06-01</v>
          </cell>
        </row>
        <row r="62003">
          <cell r="B62003" t="str">
            <v>2024-06-01</v>
          </cell>
        </row>
        <row r="62004">
          <cell r="B62004" t="str">
            <v>2024-06-01</v>
          </cell>
        </row>
        <row r="62005">
          <cell r="B62005" t="str">
            <v>2024-06-01</v>
          </cell>
        </row>
        <row r="62006">
          <cell r="B62006" t="str">
            <v>2024-06-01</v>
          </cell>
        </row>
        <row r="62007">
          <cell r="B62007" t="str">
            <v>2024-06-01</v>
          </cell>
        </row>
        <row r="62008">
          <cell r="B62008" t="str">
            <v>2024-06-01</v>
          </cell>
        </row>
        <row r="62009">
          <cell r="B62009" t="str">
            <v>2024-06-01</v>
          </cell>
        </row>
        <row r="62010">
          <cell r="B62010" t="str">
            <v>2024-06-01</v>
          </cell>
        </row>
        <row r="62011">
          <cell r="B62011" t="str">
            <v>2024-06-01</v>
          </cell>
        </row>
        <row r="62012">
          <cell r="B62012" t="str">
            <v>2024-06-01</v>
          </cell>
        </row>
        <row r="62013">
          <cell r="B62013" t="str">
            <v>2024-06-01</v>
          </cell>
        </row>
        <row r="62014">
          <cell r="B62014" t="str">
            <v>2024-06-01</v>
          </cell>
        </row>
        <row r="62015">
          <cell r="B62015" t="str">
            <v>2024-06-01</v>
          </cell>
        </row>
        <row r="62016">
          <cell r="B62016" t="str">
            <v>2024-06-01</v>
          </cell>
        </row>
        <row r="62017">
          <cell r="B62017" t="str">
            <v>2024-06-01</v>
          </cell>
        </row>
        <row r="62018">
          <cell r="B62018" t="str">
            <v>2024-07-01</v>
          </cell>
        </row>
        <row r="62019">
          <cell r="B62019" t="str">
            <v>2024-07-01</v>
          </cell>
        </row>
        <row r="62020">
          <cell r="B62020" t="str">
            <v>2024-07-01</v>
          </cell>
        </row>
        <row r="62021">
          <cell r="B62021" t="str">
            <v>2024-07-01</v>
          </cell>
        </row>
        <row r="62022">
          <cell r="B62022" t="str">
            <v>2024-07-01</v>
          </cell>
        </row>
        <row r="62023">
          <cell r="B62023" t="str">
            <v>2024-07-01</v>
          </cell>
        </row>
        <row r="62024">
          <cell r="B62024" t="str">
            <v>2024-07-01</v>
          </cell>
        </row>
        <row r="62025">
          <cell r="B62025" t="str">
            <v>2024-07-01</v>
          </cell>
        </row>
        <row r="62026">
          <cell r="B62026" t="str">
            <v>2024-07-01</v>
          </cell>
        </row>
        <row r="62027">
          <cell r="B62027" t="str">
            <v>2024-07-01</v>
          </cell>
        </row>
        <row r="62028">
          <cell r="B62028" t="str">
            <v>2024-07-01</v>
          </cell>
        </row>
        <row r="62029">
          <cell r="B62029" t="str">
            <v>2024-07-01</v>
          </cell>
        </row>
        <row r="62030">
          <cell r="B62030" t="str">
            <v>2024-07-01</v>
          </cell>
        </row>
        <row r="62031">
          <cell r="B62031" t="str">
            <v>2024-07-01</v>
          </cell>
        </row>
        <row r="62032">
          <cell r="B62032" t="str">
            <v>2024-07-01</v>
          </cell>
        </row>
        <row r="62033">
          <cell r="B62033" t="str">
            <v>2024-07-01</v>
          </cell>
        </row>
        <row r="62034">
          <cell r="B62034" t="str">
            <v>2024-07-01</v>
          </cell>
        </row>
        <row r="62035">
          <cell r="B62035" t="str">
            <v>2024-07-01</v>
          </cell>
        </row>
        <row r="62036">
          <cell r="B62036" t="str">
            <v>2024-07-01</v>
          </cell>
        </row>
        <row r="62037">
          <cell r="B62037" t="str">
            <v>2024-07-01</v>
          </cell>
        </row>
        <row r="62038">
          <cell r="B62038" t="str">
            <v>2024-07-01</v>
          </cell>
        </row>
        <row r="62039">
          <cell r="B62039" t="str">
            <v>2024-07-01</v>
          </cell>
        </row>
        <row r="62040">
          <cell r="B62040" t="str">
            <v>2024-08-01</v>
          </cell>
        </row>
        <row r="62041">
          <cell r="B62041" t="str">
            <v>2024-08-01</v>
          </cell>
        </row>
        <row r="62042">
          <cell r="B62042" t="str">
            <v>2024-08-01</v>
          </cell>
        </row>
        <row r="62043">
          <cell r="B62043" t="str">
            <v>2024-08-01</v>
          </cell>
        </row>
        <row r="62044">
          <cell r="B62044" t="str">
            <v>2024-08-01</v>
          </cell>
        </row>
        <row r="62045">
          <cell r="B62045" t="str">
            <v>2024-08-01</v>
          </cell>
        </row>
        <row r="62046">
          <cell r="B62046" t="str">
            <v>2024-08-01</v>
          </cell>
        </row>
        <row r="62047">
          <cell r="B62047" t="str">
            <v>2024-08-01</v>
          </cell>
        </row>
        <row r="62048">
          <cell r="B62048" t="str">
            <v>2024-08-01</v>
          </cell>
        </row>
        <row r="62049">
          <cell r="B62049" t="str">
            <v>2024-08-01</v>
          </cell>
        </row>
        <row r="62050">
          <cell r="B62050" t="str">
            <v>2024-08-01</v>
          </cell>
        </row>
        <row r="62051">
          <cell r="B62051" t="str">
            <v>2024-08-01</v>
          </cell>
        </row>
        <row r="62052">
          <cell r="B62052" t="str">
            <v>2024-08-01</v>
          </cell>
        </row>
        <row r="62053">
          <cell r="B62053" t="str">
            <v>2024-08-01</v>
          </cell>
        </row>
        <row r="62054">
          <cell r="B62054" t="str">
            <v>2024-08-01</v>
          </cell>
        </row>
        <row r="62055">
          <cell r="B62055" t="str">
            <v>2024-08-01</v>
          </cell>
        </row>
        <row r="62056">
          <cell r="B62056" t="str">
            <v>2024-08-01</v>
          </cell>
        </row>
        <row r="62057">
          <cell r="B62057" t="str">
            <v>2024-08-01</v>
          </cell>
        </row>
        <row r="62058">
          <cell r="B62058" t="str">
            <v>2024-08-01</v>
          </cell>
        </row>
        <row r="62059">
          <cell r="B62059" t="str">
            <v>2024-08-01</v>
          </cell>
        </row>
        <row r="62060">
          <cell r="B62060" t="str">
            <v>2024-08-01</v>
          </cell>
        </row>
        <row r="62061">
          <cell r="B62061" t="str">
            <v>2024-08-01</v>
          </cell>
        </row>
        <row r="62062">
          <cell r="B62062" t="str">
            <v>2024-09-01</v>
          </cell>
        </row>
        <row r="62063">
          <cell r="B62063" t="str">
            <v>2024-09-01</v>
          </cell>
        </row>
        <row r="62064">
          <cell r="B62064" t="str">
            <v>2024-09-01</v>
          </cell>
        </row>
        <row r="62065">
          <cell r="B62065" t="str">
            <v>2024-09-01</v>
          </cell>
        </row>
        <row r="62066">
          <cell r="B62066" t="str">
            <v>2024-09-01</v>
          </cell>
        </row>
        <row r="62067">
          <cell r="B62067" t="str">
            <v>2024-09-01</v>
          </cell>
        </row>
        <row r="62068">
          <cell r="B62068" t="str">
            <v>2024-09-01</v>
          </cell>
        </row>
        <row r="62069">
          <cell r="B62069" t="str">
            <v>2024-09-01</v>
          </cell>
        </row>
        <row r="62070">
          <cell r="B62070" t="str">
            <v>2024-09-01</v>
          </cell>
        </row>
        <row r="62071">
          <cell r="B62071" t="str">
            <v>2024-09-01</v>
          </cell>
        </row>
        <row r="62072">
          <cell r="B62072" t="str">
            <v>2024-09-01</v>
          </cell>
        </row>
        <row r="62073">
          <cell r="B62073" t="str">
            <v>2024-09-01</v>
          </cell>
        </row>
        <row r="62074">
          <cell r="B62074" t="str">
            <v>2024-09-01</v>
          </cell>
        </row>
        <row r="62075">
          <cell r="B62075" t="str">
            <v>2024-09-01</v>
          </cell>
        </row>
        <row r="62076">
          <cell r="B62076" t="str">
            <v>2024-09-01</v>
          </cell>
        </row>
        <row r="62077">
          <cell r="B62077" t="str">
            <v>2024-09-01</v>
          </cell>
        </row>
        <row r="62078">
          <cell r="B62078" t="str">
            <v>2024-09-01</v>
          </cell>
        </row>
        <row r="62079">
          <cell r="B62079" t="str">
            <v>2024-09-01</v>
          </cell>
        </row>
        <row r="62080">
          <cell r="B62080" t="str">
            <v>2024-09-01</v>
          </cell>
        </row>
        <row r="62081">
          <cell r="B62081" t="str">
            <v>2024-09-01</v>
          </cell>
        </row>
        <row r="62082">
          <cell r="B62082" t="str">
            <v>2024-09-01</v>
          </cell>
        </row>
        <row r="62083">
          <cell r="B62083" t="str">
            <v>2024-09-01</v>
          </cell>
        </row>
        <row r="62084">
          <cell r="B62084" t="str">
            <v>2024-10-01</v>
          </cell>
        </row>
        <row r="62085">
          <cell r="B62085" t="str">
            <v>2024-10-01</v>
          </cell>
        </row>
        <row r="62086">
          <cell r="B62086" t="str">
            <v>2024-10-01</v>
          </cell>
        </row>
        <row r="62087">
          <cell r="B62087" t="str">
            <v>2024-10-01</v>
          </cell>
        </row>
        <row r="62088">
          <cell r="B62088" t="str">
            <v>2024-10-01</v>
          </cell>
        </row>
        <row r="62089">
          <cell r="B62089" t="str">
            <v>2024-10-01</v>
          </cell>
        </row>
        <row r="62090">
          <cell r="B62090" t="str">
            <v>2024-10-01</v>
          </cell>
        </row>
        <row r="62091">
          <cell r="B62091" t="str">
            <v>2024-10-01</v>
          </cell>
        </row>
        <row r="62092">
          <cell r="B62092" t="str">
            <v>2024-10-01</v>
          </cell>
        </row>
        <row r="62093">
          <cell r="B62093" t="str">
            <v>2024-10-01</v>
          </cell>
        </row>
        <row r="62094">
          <cell r="B62094" t="str">
            <v>2024-10-01</v>
          </cell>
        </row>
        <row r="62095">
          <cell r="B62095" t="str">
            <v>2024-10-01</v>
          </cell>
        </row>
        <row r="62096">
          <cell r="B62096" t="str">
            <v>2024-10-01</v>
          </cell>
        </row>
        <row r="62097">
          <cell r="B62097" t="str">
            <v>2024-10-01</v>
          </cell>
        </row>
        <row r="62098">
          <cell r="B62098" t="str">
            <v>2024-10-01</v>
          </cell>
        </row>
        <row r="62099">
          <cell r="B62099" t="str">
            <v>2024-10-01</v>
          </cell>
        </row>
        <row r="62100">
          <cell r="B62100" t="str">
            <v>2024-10-01</v>
          </cell>
        </row>
        <row r="62101">
          <cell r="B62101" t="str">
            <v>2024-10-01</v>
          </cell>
        </row>
        <row r="62102">
          <cell r="B62102" t="str">
            <v>2024-10-01</v>
          </cell>
        </row>
        <row r="62103">
          <cell r="B62103" t="str">
            <v>2024-10-01</v>
          </cell>
        </row>
        <row r="62104">
          <cell r="B62104" t="str">
            <v>2024-10-01</v>
          </cell>
        </row>
        <row r="62105">
          <cell r="B62105" t="str">
            <v>2024-10-01</v>
          </cell>
        </row>
        <row r="62106">
          <cell r="B62106" t="str">
            <v>2024-11-01</v>
          </cell>
        </row>
        <row r="62107">
          <cell r="B62107" t="str">
            <v>2024-11-01</v>
          </cell>
        </row>
        <row r="62108">
          <cell r="B62108" t="str">
            <v>2024-11-01</v>
          </cell>
        </row>
        <row r="62109">
          <cell r="B62109" t="str">
            <v>2024-11-01</v>
          </cell>
        </row>
        <row r="62110">
          <cell r="B62110" t="str">
            <v>2024-11-01</v>
          </cell>
        </row>
        <row r="62111">
          <cell r="B62111" t="str">
            <v>2024-11-01</v>
          </cell>
        </row>
        <row r="62112">
          <cell r="B62112" t="str">
            <v>2024-11-01</v>
          </cell>
        </row>
        <row r="62113">
          <cell r="B62113" t="str">
            <v>2024-11-01</v>
          </cell>
        </row>
        <row r="62114">
          <cell r="B62114" t="str">
            <v>2024-11-01</v>
          </cell>
        </row>
        <row r="62115">
          <cell r="B62115" t="str">
            <v>2024-11-01</v>
          </cell>
        </row>
        <row r="62116">
          <cell r="B62116" t="str">
            <v>2024-11-01</v>
          </cell>
        </row>
        <row r="62117">
          <cell r="B62117" t="str">
            <v>2024-11-01</v>
          </cell>
        </row>
        <row r="62118">
          <cell r="B62118" t="str">
            <v>2024-11-01</v>
          </cell>
        </row>
        <row r="62119">
          <cell r="B62119" t="str">
            <v>2024-11-01</v>
          </cell>
        </row>
        <row r="62120">
          <cell r="B62120" t="str">
            <v>2024-11-01</v>
          </cell>
        </row>
        <row r="62121">
          <cell r="B62121" t="str">
            <v>2024-11-01</v>
          </cell>
        </row>
        <row r="62122">
          <cell r="B62122" t="str">
            <v>2024-11-01</v>
          </cell>
        </row>
        <row r="62123">
          <cell r="B62123" t="str">
            <v>2024-11-01</v>
          </cell>
        </row>
        <row r="62124">
          <cell r="B62124" t="str">
            <v>2024-11-01</v>
          </cell>
        </row>
        <row r="62125">
          <cell r="B62125" t="str">
            <v>2024-11-01</v>
          </cell>
        </row>
        <row r="62126">
          <cell r="B62126" t="str">
            <v>2024-11-01</v>
          </cell>
        </row>
        <row r="62127">
          <cell r="B62127" t="str">
            <v>2024-11-01</v>
          </cell>
        </row>
        <row r="62128">
          <cell r="B62128" t="str">
            <v>2024-12-01</v>
          </cell>
        </row>
        <row r="62129">
          <cell r="B62129" t="str">
            <v>2024-12-01</v>
          </cell>
        </row>
        <row r="62130">
          <cell r="B62130" t="str">
            <v>2024-12-01</v>
          </cell>
        </row>
        <row r="62131">
          <cell r="B62131" t="str">
            <v>2024-12-01</v>
          </cell>
        </row>
        <row r="62132">
          <cell r="B62132" t="str">
            <v>2024-12-01</v>
          </cell>
        </row>
        <row r="62133">
          <cell r="B62133" t="str">
            <v>2024-12-01</v>
          </cell>
        </row>
        <row r="62134">
          <cell r="B62134" t="str">
            <v>2024-12-01</v>
          </cell>
        </row>
        <row r="62135">
          <cell r="B62135" t="str">
            <v>2024-12-01</v>
          </cell>
        </row>
        <row r="62136">
          <cell r="B62136" t="str">
            <v>2024-12-01</v>
          </cell>
        </row>
        <row r="62137">
          <cell r="B62137" t="str">
            <v>2024-12-01</v>
          </cell>
        </row>
        <row r="62138">
          <cell r="B62138" t="str">
            <v>2024-12-01</v>
          </cell>
        </row>
        <row r="62139">
          <cell r="B62139" t="str">
            <v>2024-12-01</v>
          </cell>
        </row>
        <row r="62140">
          <cell r="B62140" t="str">
            <v>2024-12-01</v>
          </cell>
        </row>
        <row r="62141">
          <cell r="B62141" t="str">
            <v>2024-12-01</v>
          </cell>
        </row>
        <row r="62142">
          <cell r="B62142" t="str">
            <v>2024-12-01</v>
          </cell>
        </row>
        <row r="62143">
          <cell r="B62143" t="str">
            <v>2024-12-01</v>
          </cell>
        </row>
        <row r="62144">
          <cell r="B62144" t="str">
            <v>2024-12-01</v>
          </cell>
        </row>
        <row r="62145">
          <cell r="B62145" t="str">
            <v>2024-12-01</v>
          </cell>
        </row>
        <row r="62146">
          <cell r="B62146" t="str">
            <v>2024-12-01</v>
          </cell>
        </row>
        <row r="62147">
          <cell r="B62147" t="str">
            <v>2024-12-01</v>
          </cell>
        </row>
        <row r="62148">
          <cell r="B62148" t="str">
            <v>2024-12-01</v>
          </cell>
        </row>
        <row r="62149">
          <cell r="B62149" t="str">
            <v>2024-12-01</v>
          </cell>
        </row>
        <row r="62150">
          <cell r="B62150" t="str">
            <v>2024-01-01</v>
          </cell>
        </row>
        <row r="62151">
          <cell r="B62151" t="str">
            <v>2024-01-01</v>
          </cell>
        </row>
        <row r="62152">
          <cell r="B62152" t="str">
            <v>2024-01-01</v>
          </cell>
        </row>
        <row r="62153">
          <cell r="B62153" t="str">
            <v>2024-01-01</v>
          </cell>
        </row>
        <row r="62154">
          <cell r="B62154" t="str">
            <v>2024-01-01</v>
          </cell>
        </row>
        <row r="62155">
          <cell r="B62155" t="str">
            <v>2024-01-01</v>
          </cell>
        </row>
        <row r="62156">
          <cell r="B62156" t="str">
            <v>2024-01-01</v>
          </cell>
        </row>
        <row r="62157">
          <cell r="B62157" t="str">
            <v>2024-01-01</v>
          </cell>
        </row>
        <row r="62158">
          <cell r="B62158" t="str">
            <v>2024-01-01</v>
          </cell>
        </row>
        <row r="62159">
          <cell r="B62159" t="str">
            <v>2024-01-01</v>
          </cell>
        </row>
        <row r="62160">
          <cell r="B62160" t="str">
            <v>2024-01-01</v>
          </cell>
        </row>
        <row r="62161">
          <cell r="B62161" t="str">
            <v>2024-01-01</v>
          </cell>
        </row>
        <row r="62162">
          <cell r="B62162" t="str">
            <v>2024-01-01</v>
          </cell>
        </row>
        <row r="62163">
          <cell r="B62163" t="str">
            <v>2024-01-01</v>
          </cell>
        </row>
        <row r="62164">
          <cell r="B62164" t="str">
            <v>2024-01-01</v>
          </cell>
        </row>
        <row r="62165">
          <cell r="B62165" t="str">
            <v>2024-01-01</v>
          </cell>
        </row>
        <row r="62166">
          <cell r="B62166" t="str">
            <v>2024-01-01</v>
          </cell>
        </row>
        <row r="62167">
          <cell r="B62167" t="str">
            <v>2024-01-01</v>
          </cell>
        </row>
        <row r="62168">
          <cell r="B62168" t="str">
            <v>2024-01-01</v>
          </cell>
        </row>
        <row r="62169">
          <cell r="B62169" t="str">
            <v>2024-01-01</v>
          </cell>
        </row>
        <row r="62170">
          <cell r="B62170" t="str">
            <v>2024-01-01</v>
          </cell>
        </row>
        <row r="62171">
          <cell r="B62171" t="str">
            <v>2024-01-01</v>
          </cell>
        </row>
        <row r="62172">
          <cell r="B62172" t="str">
            <v>2024-02-01</v>
          </cell>
        </row>
        <row r="62173">
          <cell r="B62173" t="str">
            <v>2024-02-01</v>
          </cell>
        </row>
        <row r="62174">
          <cell r="B62174" t="str">
            <v>2024-02-01</v>
          </cell>
        </row>
        <row r="62175">
          <cell r="B62175" t="str">
            <v>2024-02-01</v>
          </cell>
        </row>
        <row r="62176">
          <cell r="B62176" t="str">
            <v>2024-02-01</v>
          </cell>
        </row>
        <row r="62177">
          <cell r="B62177" t="str">
            <v>2024-02-01</v>
          </cell>
        </row>
        <row r="62178">
          <cell r="B62178" t="str">
            <v>2024-02-01</v>
          </cell>
        </row>
        <row r="62179">
          <cell r="B62179" t="str">
            <v>2024-02-01</v>
          </cell>
        </row>
        <row r="62180">
          <cell r="B62180" t="str">
            <v>2024-02-01</v>
          </cell>
        </row>
        <row r="62181">
          <cell r="B62181" t="str">
            <v>2024-02-01</v>
          </cell>
        </row>
        <row r="62182">
          <cell r="B62182" t="str">
            <v>2024-02-01</v>
          </cell>
        </row>
        <row r="62183">
          <cell r="B62183" t="str">
            <v>2024-02-01</v>
          </cell>
        </row>
        <row r="62184">
          <cell r="B62184" t="str">
            <v>2024-02-01</v>
          </cell>
        </row>
        <row r="62185">
          <cell r="B62185" t="str">
            <v>2024-02-01</v>
          </cell>
        </row>
        <row r="62186">
          <cell r="B62186" t="str">
            <v>2024-02-01</v>
          </cell>
        </row>
        <row r="62187">
          <cell r="B62187" t="str">
            <v>2024-02-01</v>
          </cell>
        </row>
        <row r="62188">
          <cell r="B62188" t="str">
            <v>2024-02-01</v>
          </cell>
        </row>
        <row r="62189">
          <cell r="B62189" t="str">
            <v>2024-02-01</v>
          </cell>
        </row>
        <row r="62190">
          <cell r="B62190" t="str">
            <v>2024-02-01</v>
          </cell>
        </row>
        <row r="62191">
          <cell r="B62191" t="str">
            <v>2024-02-01</v>
          </cell>
        </row>
        <row r="62192">
          <cell r="B62192" t="str">
            <v>2024-02-01</v>
          </cell>
        </row>
        <row r="62193">
          <cell r="B62193" t="str">
            <v>2024-02-01</v>
          </cell>
        </row>
        <row r="62194">
          <cell r="B62194" t="str">
            <v>2024-03-01</v>
          </cell>
        </row>
        <row r="62195">
          <cell r="B62195" t="str">
            <v>2024-03-01</v>
          </cell>
        </row>
        <row r="62196">
          <cell r="B62196" t="str">
            <v>2024-03-01</v>
          </cell>
        </row>
        <row r="62197">
          <cell r="B62197" t="str">
            <v>2024-03-01</v>
          </cell>
        </row>
        <row r="62198">
          <cell r="B62198" t="str">
            <v>2024-03-01</v>
          </cell>
        </row>
        <row r="62199">
          <cell r="B62199" t="str">
            <v>2024-03-01</v>
          </cell>
        </row>
        <row r="62200">
          <cell r="B62200" t="str">
            <v>2024-03-01</v>
          </cell>
        </row>
        <row r="62201">
          <cell r="B62201" t="str">
            <v>2024-03-01</v>
          </cell>
        </row>
        <row r="62202">
          <cell r="B62202" t="str">
            <v>2024-03-01</v>
          </cell>
        </row>
        <row r="62203">
          <cell r="B62203" t="str">
            <v>2024-03-01</v>
          </cell>
        </row>
        <row r="62204">
          <cell r="B62204" t="str">
            <v>2024-03-01</v>
          </cell>
        </row>
        <row r="62205">
          <cell r="B62205" t="str">
            <v>2024-03-01</v>
          </cell>
        </row>
        <row r="62206">
          <cell r="B62206" t="str">
            <v>2024-03-01</v>
          </cell>
        </row>
        <row r="62207">
          <cell r="B62207" t="str">
            <v>2024-03-01</v>
          </cell>
        </row>
        <row r="62208">
          <cell r="B62208" t="str">
            <v>2024-03-01</v>
          </cell>
        </row>
        <row r="62209">
          <cell r="B62209" t="str">
            <v>2024-03-01</v>
          </cell>
        </row>
        <row r="62210">
          <cell r="B62210" t="str">
            <v>2024-03-01</v>
          </cell>
        </row>
        <row r="62211">
          <cell r="B62211" t="str">
            <v>2024-03-01</v>
          </cell>
        </row>
        <row r="62212">
          <cell r="B62212" t="str">
            <v>2024-03-01</v>
          </cell>
        </row>
        <row r="62213">
          <cell r="B62213" t="str">
            <v>2024-03-01</v>
          </cell>
        </row>
        <row r="62214">
          <cell r="B62214" t="str">
            <v>2024-03-01</v>
          </cell>
        </row>
        <row r="62215">
          <cell r="B62215" t="str">
            <v>2024-03-01</v>
          </cell>
        </row>
        <row r="62216">
          <cell r="B62216" t="str">
            <v>2024-04-01</v>
          </cell>
        </row>
        <row r="62217">
          <cell r="B62217" t="str">
            <v>2024-04-01</v>
          </cell>
        </row>
        <row r="62218">
          <cell r="B62218" t="str">
            <v>2024-04-01</v>
          </cell>
        </row>
        <row r="62219">
          <cell r="B62219" t="str">
            <v>2024-04-01</v>
          </cell>
        </row>
        <row r="62220">
          <cell r="B62220" t="str">
            <v>2024-04-01</v>
          </cell>
        </row>
        <row r="62221">
          <cell r="B62221" t="str">
            <v>2024-04-01</v>
          </cell>
        </row>
        <row r="62222">
          <cell r="B62222" t="str">
            <v>2024-04-01</v>
          </cell>
        </row>
        <row r="62223">
          <cell r="B62223" t="str">
            <v>2024-04-01</v>
          </cell>
        </row>
        <row r="62224">
          <cell r="B62224" t="str">
            <v>2024-04-01</v>
          </cell>
        </row>
        <row r="62225">
          <cell r="B62225" t="str">
            <v>2024-04-01</v>
          </cell>
        </row>
        <row r="62226">
          <cell r="B62226" t="str">
            <v>2024-04-01</v>
          </cell>
        </row>
        <row r="62227">
          <cell r="B62227" t="str">
            <v>2024-04-01</v>
          </cell>
        </row>
        <row r="62228">
          <cell r="B62228" t="str">
            <v>2024-04-01</v>
          </cell>
        </row>
        <row r="62229">
          <cell r="B62229" t="str">
            <v>2024-04-01</v>
          </cell>
        </row>
        <row r="62230">
          <cell r="B62230" t="str">
            <v>2024-04-01</v>
          </cell>
        </row>
        <row r="62231">
          <cell r="B62231" t="str">
            <v>2024-04-01</v>
          </cell>
        </row>
        <row r="62232">
          <cell r="B62232" t="str">
            <v>2024-04-01</v>
          </cell>
        </row>
        <row r="62233">
          <cell r="B62233" t="str">
            <v>2024-04-01</v>
          </cell>
        </row>
        <row r="62234">
          <cell r="B62234" t="str">
            <v>2024-04-01</v>
          </cell>
        </row>
        <row r="62235">
          <cell r="B62235" t="str">
            <v>2024-04-01</v>
          </cell>
        </row>
        <row r="62236">
          <cell r="B62236" t="str">
            <v>2024-04-01</v>
          </cell>
        </row>
        <row r="62237">
          <cell r="B62237" t="str">
            <v>2024-04-01</v>
          </cell>
        </row>
        <row r="62238">
          <cell r="B62238" t="str">
            <v>2024-05-01</v>
          </cell>
        </row>
        <row r="62239">
          <cell r="B62239" t="str">
            <v>2024-05-01</v>
          </cell>
        </row>
        <row r="62240">
          <cell r="B62240" t="str">
            <v>2024-05-01</v>
          </cell>
        </row>
        <row r="62241">
          <cell r="B62241" t="str">
            <v>2024-05-01</v>
          </cell>
        </row>
        <row r="62242">
          <cell r="B62242" t="str">
            <v>2024-05-01</v>
          </cell>
        </row>
        <row r="62243">
          <cell r="B62243" t="str">
            <v>2024-05-01</v>
          </cell>
        </row>
        <row r="62244">
          <cell r="B62244" t="str">
            <v>2024-05-01</v>
          </cell>
        </row>
        <row r="62245">
          <cell r="B62245" t="str">
            <v>2024-05-01</v>
          </cell>
        </row>
        <row r="62246">
          <cell r="B62246" t="str">
            <v>2024-05-01</v>
          </cell>
        </row>
        <row r="62247">
          <cell r="B62247" t="str">
            <v>2024-05-01</v>
          </cell>
        </row>
        <row r="62248">
          <cell r="B62248" t="str">
            <v>2024-05-01</v>
          </cell>
        </row>
        <row r="62249">
          <cell r="B62249" t="str">
            <v>2024-05-01</v>
          </cell>
        </row>
        <row r="62250">
          <cell r="B62250" t="str">
            <v>2024-05-01</v>
          </cell>
        </row>
        <row r="62251">
          <cell r="B62251" t="str">
            <v>2024-05-01</v>
          </cell>
        </row>
        <row r="62252">
          <cell r="B62252" t="str">
            <v>2024-05-01</v>
          </cell>
        </row>
        <row r="62253">
          <cell r="B62253" t="str">
            <v>2024-05-01</v>
          </cell>
        </row>
        <row r="62254">
          <cell r="B62254" t="str">
            <v>2024-05-01</v>
          </cell>
        </row>
        <row r="62255">
          <cell r="B62255" t="str">
            <v>2024-05-01</v>
          </cell>
        </row>
        <row r="62256">
          <cell r="B62256" t="str">
            <v>2024-05-01</v>
          </cell>
        </row>
        <row r="62257">
          <cell r="B62257" t="str">
            <v>2024-05-01</v>
          </cell>
        </row>
        <row r="62258">
          <cell r="B62258" t="str">
            <v>2024-05-01</v>
          </cell>
        </row>
        <row r="62259">
          <cell r="B62259" t="str">
            <v>2024-05-01</v>
          </cell>
        </row>
        <row r="62260">
          <cell r="B62260" t="str">
            <v>2024-06-01</v>
          </cell>
        </row>
        <row r="62261">
          <cell r="B62261" t="str">
            <v>2024-06-01</v>
          </cell>
        </row>
        <row r="62262">
          <cell r="B62262" t="str">
            <v>2024-06-01</v>
          </cell>
        </row>
        <row r="62263">
          <cell r="B62263" t="str">
            <v>2024-06-01</v>
          </cell>
        </row>
        <row r="62264">
          <cell r="B62264" t="str">
            <v>2024-06-01</v>
          </cell>
        </row>
        <row r="62265">
          <cell r="B62265" t="str">
            <v>2024-06-01</v>
          </cell>
        </row>
        <row r="62266">
          <cell r="B62266" t="str">
            <v>2024-06-01</v>
          </cell>
        </row>
        <row r="62267">
          <cell r="B62267" t="str">
            <v>2024-06-01</v>
          </cell>
        </row>
        <row r="62268">
          <cell r="B62268" t="str">
            <v>2024-06-01</v>
          </cell>
        </row>
        <row r="62269">
          <cell r="B62269" t="str">
            <v>2024-06-01</v>
          </cell>
        </row>
        <row r="62270">
          <cell r="B62270" t="str">
            <v>2024-06-01</v>
          </cell>
        </row>
        <row r="62271">
          <cell r="B62271" t="str">
            <v>2024-06-01</v>
          </cell>
        </row>
        <row r="62272">
          <cell r="B62272" t="str">
            <v>2024-06-01</v>
          </cell>
        </row>
        <row r="62273">
          <cell r="B62273" t="str">
            <v>2024-06-01</v>
          </cell>
        </row>
        <row r="62274">
          <cell r="B62274" t="str">
            <v>2024-06-01</v>
          </cell>
        </row>
        <row r="62275">
          <cell r="B62275" t="str">
            <v>2024-06-01</v>
          </cell>
        </row>
        <row r="62276">
          <cell r="B62276" t="str">
            <v>2024-06-01</v>
          </cell>
        </row>
        <row r="62277">
          <cell r="B62277" t="str">
            <v>2024-06-01</v>
          </cell>
        </row>
        <row r="62278">
          <cell r="B62278" t="str">
            <v>2024-06-01</v>
          </cell>
        </row>
        <row r="62279">
          <cell r="B62279" t="str">
            <v>2024-06-01</v>
          </cell>
        </row>
        <row r="62280">
          <cell r="B62280" t="str">
            <v>2024-06-01</v>
          </cell>
        </row>
        <row r="62281">
          <cell r="B62281" t="str">
            <v>2024-06-01</v>
          </cell>
        </row>
        <row r="62282">
          <cell r="B62282" t="str">
            <v>2024-07-01</v>
          </cell>
        </row>
        <row r="62283">
          <cell r="B62283" t="str">
            <v>2024-07-01</v>
          </cell>
        </row>
        <row r="62284">
          <cell r="B62284" t="str">
            <v>2024-07-01</v>
          </cell>
        </row>
        <row r="62285">
          <cell r="B62285" t="str">
            <v>2024-07-01</v>
          </cell>
        </row>
        <row r="62286">
          <cell r="B62286" t="str">
            <v>2024-07-01</v>
          </cell>
        </row>
        <row r="62287">
          <cell r="B62287" t="str">
            <v>2024-07-01</v>
          </cell>
        </row>
        <row r="62288">
          <cell r="B62288" t="str">
            <v>2024-07-01</v>
          </cell>
        </row>
        <row r="62289">
          <cell r="B62289" t="str">
            <v>2024-07-01</v>
          </cell>
        </row>
        <row r="62290">
          <cell r="B62290" t="str">
            <v>2024-07-01</v>
          </cell>
        </row>
        <row r="62291">
          <cell r="B62291" t="str">
            <v>2024-07-01</v>
          </cell>
        </row>
        <row r="62292">
          <cell r="B62292" t="str">
            <v>2024-07-01</v>
          </cell>
        </row>
        <row r="62293">
          <cell r="B62293" t="str">
            <v>2024-07-01</v>
          </cell>
        </row>
        <row r="62294">
          <cell r="B62294" t="str">
            <v>2024-07-01</v>
          </cell>
        </row>
        <row r="62295">
          <cell r="B62295" t="str">
            <v>2024-07-01</v>
          </cell>
        </row>
        <row r="62296">
          <cell r="B62296" t="str">
            <v>2024-07-01</v>
          </cell>
        </row>
        <row r="62297">
          <cell r="B62297" t="str">
            <v>2024-07-01</v>
          </cell>
        </row>
        <row r="62298">
          <cell r="B62298" t="str">
            <v>2024-07-01</v>
          </cell>
        </row>
        <row r="62299">
          <cell r="B62299" t="str">
            <v>2024-07-01</v>
          </cell>
        </row>
        <row r="62300">
          <cell r="B62300" t="str">
            <v>2024-07-01</v>
          </cell>
        </row>
        <row r="62301">
          <cell r="B62301" t="str">
            <v>2024-07-01</v>
          </cell>
        </row>
        <row r="62302">
          <cell r="B62302" t="str">
            <v>2024-07-01</v>
          </cell>
        </row>
        <row r="62303">
          <cell r="B62303" t="str">
            <v>2024-07-01</v>
          </cell>
        </row>
        <row r="62304">
          <cell r="B62304" t="str">
            <v>2024-08-01</v>
          </cell>
        </row>
        <row r="62305">
          <cell r="B62305" t="str">
            <v>2024-08-01</v>
          </cell>
        </row>
        <row r="62306">
          <cell r="B62306" t="str">
            <v>2024-08-01</v>
          </cell>
        </row>
        <row r="62307">
          <cell r="B62307" t="str">
            <v>2024-08-01</v>
          </cell>
        </row>
        <row r="62308">
          <cell r="B62308" t="str">
            <v>2024-08-01</v>
          </cell>
        </row>
        <row r="62309">
          <cell r="B62309" t="str">
            <v>2024-08-01</v>
          </cell>
        </row>
        <row r="62310">
          <cell r="B62310" t="str">
            <v>2024-08-01</v>
          </cell>
        </row>
        <row r="62311">
          <cell r="B62311" t="str">
            <v>2024-08-01</v>
          </cell>
        </row>
        <row r="62312">
          <cell r="B62312" t="str">
            <v>2024-08-01</v>
          </cell>
        </row>
        <row r="62313">
          <cell r="B62313" t="str">
            <v>2024-08-01</v>
          </cell>
        </row>
        <row r="62314">
          <cell r="B62314" t="str">
            <v>2024-08-01</v>
          </cell>
        </row>
        <row r="62315">
          <cell r="B62315" t="str">
            <v>2024-08-01</v>
          </cell>
        </row>
        <row r="62316">
          <cell r="B62316" t="str">
            <v>2024-08-01</v>
          </cell>
        </row>
        <row r="62317">
          <cell r="B62317" t="str">
            <v>2024-08-01</v>
          </cell>
        </row>
        <row r="62318">
          <cell r="B62318" t="str">
            <v>2024-08-01</v>
          </cell>
        </row>
        <row r="62319">
          <cell r="B62319" t="str">
            <v>2024-08-01</v>
          </cell>
        </row>
        <row r="62320">
          <cell r="B62320" t="str">
            <v>2024-08-01</v>
          </cell>
        </row>
        <row r="62321">
          <cell r="B62321" t="str">
            <v>2024-08-01</v>
          </cell>
        </row>
        <row r="62322">
          <cell r="B62322" t="str">
            <v>2024-08-01</v>
          </cell>
        </row>
        <row r="62323">
          <cell r="B62323" t="str">
            <v>2024-08-01</v>
          </cell>
        </row>
        <row r="62324">
          <cell r="B62324" t="str">
            <v>2024-08-01</v>
          </cell>
        </row>
        <row r="62325">
          <cell r="B62325" t="str">
            <v>2024-08-01</v>
          </cell>
        </row>
        <row r="62326">
          <cell r="B62326" t="str">
            <v>2024-09-01</v>
          </cell>
        </row>
        <row r="62327">
          <cell r="B62327" t="str">
            <v>2024-09-01</v>
          </cell>
        </row>
        <row r="62328">
          <cell r="B62328" t="str">
            <v>2024-09-01</v>
          </cell>
        </row>
        <row r="62329">
          <cell r="B62329" t="str">
            <v>2024-09-01</v>
          </cell>
        </row>
        <row r="62330">
          <cell r="B62330" t="str">
            <v>2024-09-01</v>
          </cell>
        </row>
        <row r="62331">
          <cell r="B62331" t="str">
            <v>2024-09-01</v>
          </cell>
        </row>
        <row r="62332">
          <cell r="B62332" t="str">
            <v>2024-09-01</v>
          </cell>
        </row>
        <row r="62333">
          <cell r="B62333" t="str">
            <v>2024-09-01</v>
          </cell>
        </row>
        <row r="62334">
          <cell r="B62334" t="str">
            <v>2024-09-01</v>
          </cell>
        </row>
        <row r="62335">
          <cell r="B62335" t="str">
            <v>2024-09-01</v>
          </cell>
        </row>
        <row r="62336">
          <cell r="B62336" t="str">
            <v>2024-09-01</v>
          </cell>
        </row>
        <row r="62337">
          <cell r="B62337" t="str">
            <v>2024-09-01</v>
          </cell>
        </row>
        <row r="62338">
          <cell r="B62338" t="str">
            <v>2024-09-01</v>
          </cell>
        </row>
        <row r="62339">
          <cell r="B62339" t="str">
            <v>2024-09-01</v>
          </cell>
        </row>
        <row r="62340">
          <cell r="B62340" t="str">
            <v>2024-09-01</v>
          </cell>
        </row>
        <row r="62341">
          <cell r="B62341" t="str">
            <v>2024-09-01</v>
          </cell>
        </row>
        <row r="62342">
          <cell r="B62342" t="str">
            <v>2024-09-01</v>
          </cell>
        </row>
        <row r="62343">
          <cell r="B62343" t="str">
            <v>2024-09-01</v>
          </cell>
        </row>
        <row r="62344">
          <cell r="B62344" t="str">
            <v>2024-09-01</v>
          </cell>
        </row>
        <row r="62345">
          <cell r="B62345" t="str">
            <v>2024-09-01</v>
          </cell>
        </row>
        <row r="62346">
          <cell r="B62346" t="str">
            <v>2024-09-01</v>
          </cell>
        </row>
        <row r="62347">
          <cell r="B62347" t="str">
            <v>2024-09-01</v>
          </cell>
        </row>
        <row r="62348">
          <cell r="B62348" t="str">
            <v>2024-10-01</v>
          </cell>
        </row>
        <row r="62349">
          <cell r="B62349" t="str">
            <v>2024-10-01</v>
          </cell>
        </row>
        <row r="62350">
          <cell r="B62350" t="str">
            <v>2024-10-01</v>
          </cell>
        </row>
        <row r="62351">
          <cell r="B62351" t="str">
            <v>2024-10-01</v>
          </cell>
        </row>
        <row r="62352">
          <cell r="B62352" t="str">
            <v>2024-10-01</v>
          </cell>
        </row>
        <row r="62353">
          <cell r="B62353" t="str">
            <v>2024-10-01</v>
          </cell>
        </row>
        <row r="62354">
          <cell r="B62354" t="str">
            <v>2024-10-01</v>
          </cell>
        </row>
        <row r="62355">
          <cell r="B62355" t="str">
            <v>2024-10-01</v>
          </cell>
        </row>
        <row r="62356">
          <cell r="B62356" t="str">
            <v>2024-10-01</v>
          </cell>
        </row>
        <row r="62357">
          <cell r="B62357" t="str">
            <v>2024-10-01</v>
          </cell>
        </row>
        <row r="62358">
          <cell r="B62358" t="str">
            <v>2024-10-01</v>
          </cell>
        </row>
        <row r="62359">
          <cell r="B62359" t="str">
            <v>2024-10-01</v>
          </cell>
        </row>
        <row r="62360">
          <cell r="B62360" t="str">
            <v>2024-10-01</v>
          </cell>
        </row>
        <row r="62361">
          <cell r="B62361" t="str">
            <v>2024-10-01</v>
          </cell>
        </row>
        <row r="62362">
          <cell r="B62362" t="str">
            <v>2024-10-01</v>
          </cell>
        </row>
        <row r="62363">
          <cell r="B62363" t="str">
            <v>2024-10-01</v>
          </cell>
        </row>
        <row r="62364">
          <cell r="B62364" t="str">
            <v>2024-10-01</v>
          </cell>
        </row>
        <row r="62365">
          <cell r="B62365" t="str">
            <v>2024-10-01</v>
          </cell>
        </row>
        <row r="62366">
          <cell r="B62366" t="str">
            <v>2024-10-01</v>
          </cell>
        </row>
        <row r="62367">
          <cell r="B62367" t="str">
            <v>2024-10-01</v>
          </cell>
        </row>
        <row r="62368">
          <cell r="B62368" t="str">
            <v>2024-10-01</v>
          </cell>
        </row>
        <row r="62369">
          <cell r="B62369" t="str">
            <v>2024-10-01</v>
          </cell>
        </row>
        <row r="62370">
          <cell r="B62370" t="str">
            <v>2024-11-01</v>
          </cell>
        </row>
        <row r="62371">
          <cell r="B62371" t="str">
            <v>2024-11-01</v>
          </cell>
        </row>
        <row r="62372">
          <cell r="B62372" t="str">
            <v>2024-11-01</v>
          </cell>
        </row>
        <row r="62373">
          <cell r="B62373" t="str">
            <v>2024-11-01</v>
          </cell>
        </row>
        <row r="62374">
          <cell r="B62374" t="str">
            <v>2024-11-01</v>
          </cell>
        </row>
        <row r="62375">
          <cell r="B62375" t="str">
            <v>2024-11-01</v>
          </cell>
        </row>
        <row r="62376">
          <cell r="B62376" t="str">
            <v>2024-11-01</v>
          </cell>
        </row>
        <row r="62377">
          <cell r="B62377" t="str">
            <v>2024-11-01</v>
          </cell>
        </row>
        <row r="62378">
          <cell r="B62378" t="str">
            <v>2024-11-01</v>
          </cell>
        </row>
        <row r="62379">
          <cell r="B62379" t="str">
            <v>2024-11-01</v>
          </cell>
        </row>
        <row r="62380">
          <cell r="B62380" t="str">
            <v>2024-11-01</v>
          </cell>
        </row>
        <row r="62381">
          <cell r="B62381" t="str">
            <v>2024-11-01</v>
          </cell>
        </row>
        <row r="62382">
          <cell r="B62382" t="str">
            <v>2024-11-01</v>
          </cell>
        </row>
        <row r="62383">
          <cell r="B62383" t="str">
            <v>2024-11-01</v>
          </cell>
        </row>
        <row r="62384">
          <cell r="B62384" t="str">
            <v>2024-11-01</v>
          </cell>
        </row>
        <row r="62385">
          <cell r="B62385" t="str">
            <v>2024-11-01</v>
          </cell>
        </row>
        <row r="62386">
          <cell r="B62386" t="str">
            <v>2024-11-01</v>
          </cell>
        </row>
        <row r="62387">
          <cell r="B62387" t="str">
            <v>2024-11-01</v>
          </cell>
        </row>
        <row r="62388">
          <cell r="B62388" t="str">
            <v>2024-11-01</v>
          </cell>
        </row>
        <row r="62389">
          <cell r="B62389" t="str">
            <v>2024-11-01</v>
          </cell>
        </row>
        <row r="62390">
          <cell r="B62390" t="str">
            <v>2024-11-01</v>
          </cell>
        </row>
        <row r="62391">
          <cell r="B62391" t="str">
            <v>2024-11-01</v>
          </cell>
        </row>
        <row r="62392">
          <cell r="B62392" t="str">
            <v>2024-12-01</v>
          </cell>
        </row>
        <row r="62393">
          <cell r="B62393" t="str">
            <v>2024-12-01</v>
          </cell>
        </row>
        <row r="62394">
          <cell r="B62394" t="str">
            <v>2024-12-01</v>
          </cell>
        </row>
        <row r="62395">
          <cell r="B62395" t="str">
            <v>2024-12-01</v>
          </cell>
        </row>
        <row r="62396">
          <cell r="B62396" t="str">
            <v>2024-12-01</v>
          </cell>
        </row>
        <row r="62397">
          <cell r="B62397" t="str">
            <v>2024-12-01</v>
          </cell>
        </row>
        <row r="62398">
          <cell r="B62398" t="str">
            <v>2024-12-01</v>
          </cell>
        </row>
        <row r="62399">
          <cell r="B62399" t="str">
            <v>2024-12-01</v>
          </cell>
        </row>
        <row r="62400">
          <cell r="B62400" t="str">
            <v>2024-12-01</v>
          </cell>
        </row>
        <row r="62401">
          <cell r="B62401" t="str">
            <v>2024-12-01</v>
          </cell>
        </row>
        <row r="62402">
          <cell r="B62402" t="str">
            <v>2024-12-01</v>
          </cell>
        </row>
        <row r="62403">
          <cell r="B62403" t="str">
            <v>2024-12-01</v>
          </cell>
        </row>
        <row r="62404">
          <cell r="B62404" t="str">
            <v>2024-12-01</v>
          </cell>
        </row>
        <row r="62405">
          <cell r="B62405" t="str">
            <v>2024-12-01</v>
          </cell>
        </row>
        <row r="62406">
          <cell r="B62406" t="str">
            <v>2024-12-01</v>
          </cell>
        </row>
        <row r="62407">
          <cell r="B62407" t="str">
            <v>2024-12-01</v>
          </cell>
        </row>
        <row r="62408">
          <cell r="B62408" t="str">
            <v>2024-12-01</v>
          </cell>
        </row>
        <row r="62409">
          <cell r="B62409" t="str">
            <v>2024-12-01</v>
          </cell>
        </row>
        <row r="62410">
          <cell r="B62410" t="str">
            <v>2024-12-01</v>
          </cell>
        </row>
        <row r="62411">
          <cell r="B62411" t="str">
            <v>2024-12-01</v>
          </cell>
        </row>
        <row r="62412">
          <cell r="B62412" t="str">
            <v>2024-12-01</v>
          </cell>
        </row>
        <row r="62413">
          <cell r="B62413" t="str">
            <v>2024-12-01</v>
          </cell>
        </row>
        <row r="62414">
          <cell r="B62414" t="str">
            <v>2024-01-01</v>
          </cell>
        </row>
        <row r="62415">
          <cell r="B62415" t="str">
            <v>2024-01-01</v>
          </cell>
        </row>
        <row r="62416">
          <cell r="B62416" t="str">
            <v>2024-01-01</v>
          </cell>
        </row>
        <row r="62417">
          <cell r="B62417" t="str">
            <v>2024-01-01</v>
          </cell>
        </row>
        <row r="62418">
          <cell r="B62418" t="str">
            <v>2024-01-01</v>
          </cell>
        </row>
        <row r="62419">
          <cell r="B62419" t="str">
            <v>2024-01-01</v>
          </cell>
        </row>
        <row r="62420">
          <cell r="B62420" t="str">
            <v>2024-01-01</v>
          </cell>
        </row>
        <row r="62421">
          <cell r="B62421" t="str">
            <v>2024-01-01</v>
          </cell>
        </row>
        <row r="62422">
          <cell r="B62422" t="str">
            <v>2024-01-01</v>
          </cell>
        </row>
        <row r="62423">
          <cell r="B62423" t="str">
            <v>2024-01-01</v>
          </cell>
        </row>
        <row r="62424">
          <cell r="B62424" t="str">
            <v>2024-01-01</v>
          </cell>
        </row>
        <row r="62425">
          <cell r="B62425" t="str">
            <v>2024-01-01</v>
          </cell>
        </row>
        <row r="62426">
          <cell r="B62426" t="str">
            <v>2024-01-01</v>
          </cell>
        </row>
        <row r="62427">
          <cell r="B62427" t="str">
            <v>2024-01-01</v>
          </cell>
        </row>
        <row r="62428">
          <cell r="B62428" t="str">
            <v>2024-01-01</v>
          </cell>
        </row>
        <row r="62429">
          <cell r="B62429" t="str">
            <v>2024-01-01</v>
          </cell>
        </row>
        <row r="62430">
          <cell r="B62430" t="str">
            <v>2024-01-01</v>
          </cell>
        </row>
        <row r="62431">
          <cell r="B62431" t="str">
            <v>2024-01-01</v>
          </cell>
        </row>
        <row r="62432">
          <cell r="B62432" t="str">
            <v>2024-01-01</v>
          </cell>
        </row>
        <row r="62433">
          <cell r="B62433" t="str">
            <v>2024-01-01</v>
          </cell>
        </row>
        <row r="62434">
          <cell r="B62434" t="str">
            <v>2024-01-01</v>
          </cell>
        </row>
        <row r="62435">
          <cell r="B62435" t="str">
            <v>2024-01-01</v>
          </cell>
        </row>
        <row r="62436">
          <cell r="B62436" t="str">
            <v>2024-02-01</v>
          </cell>
        </row>
        <row r="62437">
          <cell r="B62437" t="str">
            <v>2024-02-01</v>
          </cell>
        </row>
        <row r="62438">
          <cell r="B62438" t="str">
            <v>2024-02-01</v>
          </cell>
        </row>
        <row r="62439">
          <cell r="B62439" t="str">
            <v>2024-02-01</v>
          </cell>
        </row>
        <row r="62440">
          <cell r="B62440" t="str">
            <v>2024-02-01</v>
          </cell>
        </row>
        <row r="62441">
          <cell r="B62441" t="str">
            <v>2024-02-01</v>
          </cell>
        </row>
        <row r="62442">
          <cell r="B62442" t="str">
            <v>2024-02-01</v>
          </cell>
        </row>
        <row r="62443">
          <cell r="B62443" t="str">
            <v>2024-02-01</v>
          </cell>
        </row>
        <row r="62444">
          <cell r="B62444" t="str">
            <v>2024-02-01</v>
          </cell>
        </row>
        <row r="62445">
          <cell r="B62445" t="str">
            <v>2024-02-01</v>
          </cell>
        </row>
        <row r="62446">
          <cell r="B62446" t="str">
            <v>2024-02-01</v>
          </cell>
        </row>
        <row r="62447">
          <cell r="B62447" t="str">
            <v>2024-02-01</v>
          </cell>
        </row>
        <row r="62448">
          <cell r="B62448" t="str">
            <v>2024-02-01</v>
          </cell>
        </row>
        <row r="62449">
          <cell r="B62449" t="str">
            <v>2024-02-01</v>
          </cell>
        </row>
        <row r="62450">
          <cell r="B62450" t="str">
            <v>2024-02-01</v>
          </cell>
        </row>
        <row r="62451">
          <cell r="B62451" t="str">
            <v>2024-02-01</v>
          </cell>
        </row>
        <row r="62452">
          <cell r="B62452" t="str">
            <v>2024-02-01</v>
          </cell>
        </row>
        <row r="62453">
          <cell r="B62453" t="str">
            <v>2024-02-01</v>
          </cell>
        </row>
        <row r="62454">
          <cell r="B62454" t="str">
            <v>2024-02-01</v>
          </cell>
        </row>
        <row r="62455">
          <cell r="B62455" t="str">
            <v>2024-02-01</v>
          </cell>
        </row>
        <row r="62456">
          <cell r="B62456" t="str">
            <v>2024-02-01</v>
          </cell>
        </row>
        <row r="62457">
          <cell r="B62457" t="str">
            <v>2024-02-01</v>
          </cell>
        </row>
        <row r="62458">
          <cell r="B62458" t="str">
            <v>2024-03-01</v>
          </cell>
        </row>
        <row r="62459">
          <cell r="B62459" t="str">
            <v>2024-03-01</v>
          </cell>
        </row>
        <row r="62460">
          <cell r="B62460" t="str">
            <v>2024-03-01</v>
          </cell>
        </row>
        <row r="62461">
          <cell r="B62461" t="str">
            <v>2024-03-01</v>
          </cell>
        </row>
        <row r="62462">
          <cell r="B62462" t="str">
            <v>2024-03-01</v>
          </cell>
        </row>
        <row r="62463">
          <cell r="B62463" t="str">
            <v>2024-03-01</v>
          </cell>
        </row>
        <row r="62464">
          <cell r="B62464" t="str">
            <v>2024-03-01</v>
          </cell>
        </row>
        <row r="62465">
          <cell r="B62465" t="str">
            <v>2024-03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3-01</v>
          </cell>
        </row>
        <row r="62470">
          <cell r="B62470" t="str">
            <v>2024-03-01</v>
          </cell>
        </row>
        <row r="62471">
          <cell r="B62471" t="str">
            <v>2024-03-01</v>
          </cell>
        </row>
        <row r="62472">
          <cell r="B62472" t="str">
            <v>2024-03-01</v>
          </cell>
        </row>
        <row r="62473">
          <cell r="B62473" t="str">
            <v>2024-03-01</v>
          </cell>
        </row>
        <row r="62474">
          <cell r="B62474" t="str">
            <v>2024-03-01</v>
          </cell>
        </row>
        <row r="62475">
          <cell r="B62475" t="str">
            <v>2024-03-01</v>
          </cell>
        </row>
        <row r="62476">
          <cell r="B62476" t="str">
            <v>2024-03-01</v>
          </cell>
        </row>
        <row r="62477">
          <cell r="B62477" t="str">
            <v>2024-03-01</v>
          </cell>
        </row>
        <row r="62478">
          <cell r="B62478" t="str">
            <v>2024-03-01</v>
          </cell>
        </row>
        <row r="62479">
          <cell r="B62479" t="str">
            <v>2024-03-01</v>
          </cell>
        </row>
        <row r="62480">
          <cell r="B62480" t="str">
            <v>2024-04-01</v>
          </cell>
        </row>
        <row r="62481">
          <cell r="B62481" t="str">
            <v>2024-04-01</v>
          </cell>
        </row>
        <row r="62482">
          <cell r="B62482" t="str">
            <v>2024-04-01</v>
          </cell>
        </row>
        <row r="62483">
          <cell r="B62483" t="str">
            <v>2024-04-01</v>
          </cell>
        </row>
        <row r="62484">
          <cell r="B62484" t="str">
            <v>2024-04-01</v>
          </cell>
        </row>
        <row r="62485">
          <cell r="B62485" t="str">
            <v>2024-04-01</v>
          </cell>
        </row>
        <row r="62486">
          <cell r="B62486" t="str">
            <v>2024-04-01</v>
          </cell>
        </row>
        <row r="62487">
          <cell r="B62487" t="str">
            <v>2024-04-01</v>
          </cell>
        </row>
        <row r="62488">
          <cell r="B62488" t="str">
            <v>2024-04-01</v>
          </cell>
        </row>
        <row r="62489">
          <cell r="B62489" t="str">
            <v>2024-04-01</v>
          </cell>
        </row>
        <row r="62490">
          <cell r="B62490" t="str">
            <v>2024-04-01</v>
          </cell>
        </row>
        <row r="62491">
          <cell r="B62491" t="str">
            <v>2024-04-01</v>
          </cell>
        </row>
        <row r="62492">
          <cell r="B62492" t="str">
            <v>2024-04-01</v>
          </cell>
        </row>
        <row r="62493">
          <cell r="B62493" t="str">
            <v>2024-04-01</v>
          </cell>
        </row>
        <row r="62494">
          <cell r="B62494" t="str">
            <v>2024-04-01</v>
          </cell>
        </row>
        <row r="62495">
          <cell r="B62495" t="str">
            <v>2024-04-01</v>
          </cell>
        </row>
        <row r="62496">
          <cell r="B62496" t="str">
            <v>2024-04-01</v>
          </cell>
        </row>
        <row r="62497">
          <cell r="B62497" t="str">
            <v>2024-04-01</v>
          </cell>
        </row>
        <row r="62498">
          <cell r="B62498" t="str">
            <v>2024-04-01</v>
          </cell>
        </row>
        <row r="62499">
          <cell r="B62499" t="str">
            <v>2024-04-01</v>
          </cell>
        </row>
        <row r="62500">
          <cell r="B62500" t="str">
            <v>2024-04-01</v>
          </cell>
        </row>
        <row r="62501">
          <cell r="B62501" t="str">
            <v>2024-04-01</v>
          </cell>
        </row>
        <row r="62502">
          <cell r="B62502" t="str">
            <v>2024-05-01</v>
          </cell>
        </row>
        <row r="62503">
          <cell r="B62503" t="str">
            <v>2024-05-01</v>
          </cell>
        </row>
        <row r="62504">
          <cell r="B62504" t="str">
            <v>2024-05-01</v>
          </cell>
        </row>
        <row r="62505">
          <cell r="B62505" t="str">
            <v>2024-05-01</v>
          </cell>
        </row>
        <row r="62506">
          <cell r="B62506" t="str">
            <v>2024-05-01</v>
          </cell>
        </row>
        <row r="62507">
          <cell r="B62507" t="str">
            <v>2024-05-01</v>
          </cell>
        </row>
        <row r="62508">
          <cell r="B62508" t="str">
            <v>2024-05-01</v>
          </cell>
        </row>
        <row r="62509">
          <cell r="B62509" t="str">
            <v>2024-05-01</v>
          </cell>
        </row>
        <row r="62510">
          <cell r="B62510" t="str">
            <v>2024-05-01</v>
          </cell>
        </row>
        <row r="62511">
          <cell r="B62511" t="str">
            <v>2024-05-01</v>
          </cell>
        </row>
        <row r="62512">
          <cell r="B62512" t="str">
            <v>2024-05-01</v>
          </cell>
        </row>
        <row r="62513">
          <cell r="B62513" t="str">
            <v>2024-05-01</v>
          </cell>
        </row>
        <row r="62514">
          <cell r="B62514" t="str">
            <v>2024-05-01</v>
          </cell>
        </row>
        <row r="62515">
          <cell r="B62515" t="str">
            <v>2024-05-01</v>
          </cell>
        </row>
        <row r="62516">
          <cell r="B62516" t="str">
            <v>2024-05-01</v>
          </cell>
        </row>
        <row r="62517">
          <cell r="B62517" t="str">
            <v>2024-05-01</v>
          </cell>
        </row>
        <row r="62518">
          <cell r="B62518" t="str">
            <v>2024-05-01</v>
          </cell>
        </row>
        <row r="62519">
          <cell r="B62519" t="str">
            <v>2024-05-01</v>
          </cell>
        </row>
        <row r="62520">
          <cell r="B62520" t="str">
            <v>2024-05-01</v>
          </cell>
        </row>
        <row r="62521">
          <cell r="B62521" t="str">
            <v>2024-05-01</v>
          </cell>
        </row>
        <row r="62522">
          <cell r="B62522" t="str">
            <v>2024-05-01</v>
          </cell>
        </row>
        <row r="62523">
          <cell r="B62523" t="str">
            <v>2024-05-01</v>
          </cell>
        </row>
        <row r="62524">
          <cell r="B62524" t="str">
            <v>2024-06-01</v>
          </cell>
        </row>
        <row r="62525">
          <cell r="B62525" t="str">
            <v>2024-06-01</v>
          </cell>
        </row>
        <row r="62526">
          <cell r="B62526" t="str">
            <v>2024-06-01</v>
          </cell>
        </row>
        <row r="62527">
          <cell r="B62527" t="str">
            <v>2024-06-01</v>
          </cell>
        </row>
        <row r="62528">
          <cell r="B62528" t="str">
            <v>2024-06-01</v>
          </cell>
        </row>
        <row r="62529">
          <cell r="B62529" t="str">
            <v>2024-06-01</v>
          </cell>
        </row>
        <row r="62530">
          <cell r="B62530" t="str">
            <v>2024-06-01</v>
          </cell>
        </row>
        <row r="62531">
          <cell r="B62531" t="str">
            <v>2024-06-01</v>
          </cell>
        </row>
        <row r="62532">
          <cell r="B62532" t="str">
            <v>2024-06-01</v>
          </cell>
        </row>
        <row r="62533">
          <cell r="B62533" t="str">
            <v>2024-06-01</v>
          </cell>
        </row>
        <row r="62534">
          <cell r="B62534" t="str">
            <v>2024-06-01</v>
          </cell>
        </row>
        <row r="62535">
          <cell r="B62535" t="str">
            <v>2024-06-01</v>
          </cell>
        </row>
        <row r="62536">
          <cell r="B62536" t="str">
            <v>2024-06-01</v>
          </cell>
        </row>
        <row r="62537">
          <cell r="B62537" t="str">
            <v>2024-06-01</v>
          </cell>
        </row>
        <row r="62538">
          <cell r="B62538" t="str">
            <v>2024-06-01</v>
          </cell>
        </row>
        <row r="62539">
          <cell r="B62539" t="str">
            <v>2024-06-01</v>
          </cell>
        </row>
        <row r="62540">
          <cell r="B62540" t="str">
            <v>2024-06-01</v>
          </cell>
        </row>
        <row r="62541">
          <cell r="B62541" t="str">
            <v>2024-06-01</v>
          </cell>
        </row>
        <row r="62542">
          <cell r="B62542" t="str">
            <v>2024-06-01</v>
          </cell>
        </row>
        <row r="62543">
          <cell r="B62543" t="str">
            <v>2024-06-01</v>
          </cell>
        </row>
        <row r="62544">
          <cell r="B62544" t="str">
            <v>2024-06-01</v>
          </cell>
        </row>
        <row r="62545">
          <cell r="B62545" t="str">
            <v>2024-06-01</v>
          </cell>
        </row>
        <row r="62546">
          <cell r="B62546" t="str">
            <v>2024-07-01</v>
          </cell>
        </row>
        <row r="62547">
          <cell r="B62547" t="str">
            <v>2024-07-01</v>
          </cell>
        </row>
        <row r="62548">
          <cell r="B62548" t="str">
            <v>2024-07-01</v>
          </cell>
        </row>
        <row r="62549">
          <cell r="B62549" t="str">
            <v>2024-07-01</v>
          </cell>
        </row>
        <row r="62550">
          <cell r="B62550" t="str">
            <v>2024-07-01</v>
          </cell>
        </row>
        <row r="62551">
          <cell r="B62551" t="str">
            <v>2024-07-01</v>
          </cell>
        </row>
        <row r="62552">
          <cell r="B62552" t="str">
            <v>2024-07-01</v>
          </cell>
        </row>
        <row r="62553">
          <cell r="B62553" t="str">
            <v>2024-07-01</v>
          </cell>
        </row>
        <row r="62554">
          <cell r="B62554" t="str">
            <v>2024-07-01</v>
          </cell>
        </row>
        <row r="62555">
          <cell r="B62555" t="str">
            <v>2024-07-01</v>
          </cell>
        </row>
        <row r="62556">
          <cell r="B62556" t="str">
            <v>2024-07-01</v>
          </cell>
        </row>
        <row r="62557">
          <cell r="B62557" t="str">
            <v>2024-07-01</v>
          </cell>
        </row>
        <row r="62558">
          <cell r="B62558" t="str">
            <v>2024-07-01</v>
          </cell>
        </row>
        <row r="62559">
          <cell r="B62559" t="str">
            <v>2024-07-01</v>
          </cell>
        </row>
        <row r="62560">
          <cell r="B62560" t="str">
            <v>2024-07-01</v>
          </cell>
        </row>
        <row r="62561">
          <cell r="B62561" t="str">
            <v>2024-07-01</v>
          </cell>
        </row>
        <row r="62562">
          <cell r="B62562" t="str">
            <v>2024-07-01</v>
          </cell>
        </row>
        <row r="62563">
          <cell r="B62563" t="str">
            <v>2024-07-01</v>
          </cell>
        </row>
        <row r="62564">
          <cell r="B62564" t="str">
            <v>2024-07-01</v>
          </cell>
        </row>
        <row r="62565">
          <cell r="B62565" t="str">
            <v>2024-07-01</v>
          </cell>
        </row>
        <row r="62566">
          <cell r="B62566" t="str">
            <v>2024-07-01</v>
          </cell>
        </row>
        <row r="62567">
          <cell r="B62567" t="str">
            <v>2024-07-01</v>
          </cell>
        </row>
        <row r="62568">
          <cell r="B62568" t="str">
            <v>2024-08-01</v>
          </cell>
        </row>
        <row r="62569">
          <cell r="B62569" t="str">
            <v>2024-08-01</v>
          </cell>
        </row>
        <row r="62570">
          <cell r="B62570" t="str">
            <v>2024-08-01</v>
          </cell>
        </row>
        <row r="62571">
          <cell r="B62571" t="str">
            <v>2024-08-01</v>
          </cell>
        </row>
        <row r="62572">
          <cell r="B62572" t="str">
            <v>2024-08-01</v>
          </cell>
        </row>
        <row r="62573">
          <cell r="B62573" t="str">
            <v>2024-08-01</v>
          </cell>
        </row>
        <row r="62574">
          <cell r="B62574" t="str">
            <v>2024-08-01</v>
          </cell>
        </row>
        <row r="62575">
          <cell r="B62575" t="str">
            <v>2024-08-01</v>
          </cell>
        </row>
        <row r="62576">
          <cell r="B62576" t="str">
            <v>2024-08-01</v>
          </cell>
        </row>
        <row r="62577">
          <cell r="B62577" t="str">
            <v>2024-08-01</v>
          </cell>
        </row>
        <row r="62578">
          <cell r="B62578" t="str">
            <v>2024-08-01</v>
          </cell>
        </row>
        <row r="62579">
          <cell r="B62579" t="str">
            <v>2024-08-01</v>
          </cell>
        </row>
        <row r="62580">
          <cell r="B62580" t="str">
            <v>2024-08-01</v>
          </cell>
        </row>
        <row r="62581">
          <cell r="B62581" t="str">
            <v>2024-08-01</v>
          </cell>
        </row>
        <row r="62582">
          <cell r="B62582" t="str">
            <v>2024-08-01</v>
          </cell>
        </row>
        <row r="62583">
          <cell r="B62583" t="str">
            <v>2024-08-01</v>
          </cell>
        </row>
        <row r="62584">
          <cell r="B62584" t="str">
            <v>2024-08-01</v>
          </cell>
        </row>
        <row r="62585">
          <cell r="B62585" t="str">
            <v>2024-08-01</v>
          </cell>
        </row>
        <row r="62586">
          <cell r="B62586" t="str">
            <v>2024-08-01</v>
          </cell>
        </row>
        <row r="62587">
          <cell r="B62587" t="str">
            <v>2024-08-01</v>
          </cell>
        </row>
        <row r="62588">
          <cell r="B62588" t="str">
            <v>2024-08-01</v>
          </cell>
        </row>
        <row r="62589">
          <cell r="B62589" t="str">
            <v>2024-08-01</v>
          </cell>
        </row>
        <row r="62590">
          <cell r="B62590" t="str">
            <v>2024-09-01</v>
          </cell>
        </row>
        <row r="62591">
          <cell r="B62591" t="str">
            <v>2024-09-01</v>
          </cell>
        </row>
        <row r="62592">
          <cell r="B62592" t="str">
            <v>2024-09-01</v>
          </cell>
        </row>
        <row r="62593">
          <cell r="B62593" t="str">
            <v>2024-09-01</v>
          </cell>
        </row>
        <row r="62594">
          <cell r="B62594" t="str">
            <v>2024-09-01</v>
          </cell>
        </row>
        <row r="62595">
          <cell r="B62595" t="str">
            <v>2024-09-01</v>
          </cell>
        </row>
        <row r="62596">
          <cell r="B62596" t="str">
            <v>2024-09-01</v>
          </cell>
        </row>
        <row r="62597">
          <cell r="B62597" t="str">
            <v>2024-09-01</v>
          </cell>
        </row>
        <row r="62598">
          <cell r="B62598" t="str">
            <v>2024-09-01</v>
          </cell>
        </row>
        <row r="62599">
          <cell r="B62599" t="str">
            <v>2024-09-01</v>
          </cell>
        </row>
        <row r="62600">
          <cell r="B62600" t="str">
            <v>2024-09-01</v>
          </cell>
        </row>
        <row r="62601">
          <cell r="B62601" t="str">
            <v>2024-09-01</v>
          </cell>
        </row>
        <row r="62602">
          <cell r="B62602" t="str">
            <v>2024-09-01</v>
          </cell>
        </row>
        <row r="62603">
          <cell r="B62603" t="str">
            <v>2024-09-01</v>
          </cell>
        </row>
        <row r="62604">
          <cell r="B62604" t="str">
            <v>2024-09-01</v>
          </cell>
        </row>
        <row r="62605">
          <cell r="B62605" t="str">
            <v>2024-09-01</v>
          </cell>
        </row>
        <row r="62606">
          <cell r="B62606" t="str">
            <v>2024-09-01</v>
          </cell>
        </row>
        <row r="62607">
          <cell r="B62607" t="str">
            <v>2024-09-01</v>
          </cell>
        </row>
        <row r="62608">
          <cell r="B62608" t="str">
            <v>2024-09-01</v>
          </cell>
        </row>
        <row r="62609">
          <cell r="B62609" t="str">
            <v>2024-09-01</v>
          </cell>
        </row>
        <row r="62610">
          <cell r="B62610" t="str">
            <v>2024-09-01</v>
          </cell>
        </row>
        <row r="62611">
          <cell r="B62611" t="str">
            <v>2024-09-01</v>
          </cell>
        </row>
        <row r="62612">
          <cell r="B62612" t="str">
            <v>2024-10-01</v>
          </cell>
        </row>
        <row r="62613">
          <cell r="B62613" t="str">
            <v>2024-10-01</v>
          </cell>
        </row>
        <row r="62614">
          <cell r="B62614" t="str">
            <v>2024-10-01</v>
          </cell>
        </row>
        <row r="62615">
          <cell r="B62615" t="str">
            <v>2024-10-01</v>
          </cell>
        </row>
        <row r="62616">
          <cell r="B62616" t="str">
            <v>2024-10-01</v>
          </cell>
        </row>
        <row r="62617">
          <cell r="B62617" t="str">
            <v>2024-10-01</v>
          </cell>
        </row>
        <row r="62618">
          <cell r="B62618" t="str">
            <v>2024-10-01</v>
          </cell>
        </row>
        <row r="62619">
          <cell r="B62619" t="str">
            <v>2024-10-01</v>
          </cell>
        </row>
        <row r="62620">
          <cell r="B62620" t="str">
            <v>2024-10-01</v>
          </cell>
        </row>
        <row r="62621">
          <cell r="B62621" t="str">
            <v>2024-10-01</v>
          </cell>
        </row>
        <row r="62622">
          <cell r="B62622" t="str">
            <v>2024-10-01</v>
          </cell>
        </row>
        <row r="62623">
          <cell r="B62623" t="str">
            <v>2024-10-01</v>
          </cell>
        </row>
        <row r="62624">
          <cell r="B62624" t="str">
            <v>2024-10-01</v>
          </cell>
        </row>
        <row r="62625">
          <cell r="B62625" t="str">
            <v>2024-10-01</v>
          </cell>
        </row>
        <row r="62626">
          <cell r="B62626" t="str">
            <v>2024-10-01</v>
          </cell>
        </row>
        <row r="62627">
          <cell r="B62627" t="str">
            <v>2024-10-01</v>
          </cell>
        </row>
        <row r="62628">
          <cell r="B62628" t="str">
            <v>2024-10-01</v>
          </cell>
        </row>
        <row r="62629">
          <cell r="B62629" t="str">
            <v>2024-10-01</v>
          </cell>
        </row>
        <row r="62630">
          <cell r="B62630" t="str">
            <v>2024-10-01</v>
          </cell>
        </row>
        <row r="62631">
          <cell r="B62631" t="str">
            <v>2024-10-01</v>
          </cell>
        </row>
        <row r="62632">
          <cell r="B62632" t="str">
            <v>2024-10-01</v>
          </cell>
        </row>
        <row r="62633">
          <cell r="B62633" t="str">
            <v>2024-10-01</v>
          </cell>
        </row>
        <row r="62634">
          <cell r="B62634" t="str">
            <v>2024-11-01</v>
          </cell>
        </row>
        <row r="62635">
          <cell r="B62635" t="str">
            <v>2024-11-01</v>
          </cell>
        </row>
        <row r="62636">
          <cell r="B62636" t="str">
            <v>2024-11-01</v>
          </cell>
        </row>
        <row r="62637">
          <cell r="B62637" t="str">
            <v>2024-11-01</v>
          </cell>
        </row>
        <row r="62638">
          <cell r="B62638" t="str">
            <v>2024-11-01</v>
          </cell>
        </row>
        <row r="62639">
          <cell r="B62639" t="str">
            <v>2024-11-01</v>
          </cell>
        </row>
        <row r="62640">
          <cell r="B62640" t="str">
            <v>2024-11-01</v>
          </cell>
        </row>
        <row r="62641">
          <cell r="B62641" t="str">
            <v>2024-11-01</v>
          </cell>
        </row>
        <row r="62642">
          <cell r="B62642" t="str">
            <v>2024-11-01</v>
          </cell>
        </row>
        <row r="62643">
          <cell r="B62643" t="str">
            <v>2024-11-01</v>
          </cell>
        </row>
        <row r="62644">
          <cell r="B62644" t="str">
            <v>2024-11-01</v>
          </cell>
        </row>
        <row r="62645">
          <cell r="B62645" t="str">
            <v>2024-11-01</v>
          </cell>
        </row>
        <row r="62646">
          <cell r="B62646" t="str">
            <v>2024-11-01</v>
          </cell>
        </row>
        <row r="62647">
          <cell r="B62647" t="str">
            <v>2024-11-01</v>
          </cell>
        </row>
        <row r="62648">
          <cell r="B62648" t="str">
            <v>2024-11-01</v>
          </cell>
        </row>
        <row r="62649">
          <cell r="B62649" t="str">
            <v>2024-11-01</v>
          </cell>
        </row>
        <row r="62650">
          <cell r="B62650" t="str">
            <v>2024-11-01</v>
          </cell>
        </row>
        <row r="62651">
          <cell r="B62651" t="str">
            <v>2024-11-01</v>
          </cell>
        </row>
        <row r="62652">
          <cell r="B62652" t="str">
            <v>2024-11-01</v>
          </cell>
        </row>
        <row r="62653">
          <cell r="B62653" t="str">
            <v>2024-11-01</v>
          </cell>
        </row>
        <row r="62654">
          <cell r="B62654" t="str">
            <v>2024-11-01</v>
          </cell>
        </row>
        <row r="62655">
          <cell r="B62655" t="str">
            <v>2024-11-01</v>
          </cell>
        </row>
        <row r="62656">
          <cell r="B62656" t="str">
            <v>2024-12-01</v>
          </cell>
        </row>
        <row r="62657">
          <cell r="B62657" t="str">
            <v>2024-12-01</v>
          </cell>
        </row>
        <row r="62658">
          <cell r="B62658" t="str">
            <v>2024-12-01</v>
          </cell>
        </row>
        <row r="62659">
          <cell r="B62659" t="str">
            <v>2024-12-01</v>
          </cell>
        </row>
        <row r="62660">
          <cell r="B62660" t="str">
            <v>2024-12-01</v>
          </cell>
        </row>
        <row r="62661">
          <cell r="B62661" t="str">
            <v>2024-12-01</v>
          </cell>
        </row>
        <row r="62662">
          <cell r="B62662" t="str">
            <v>2024-12-01</v>
          </cell>
        </row>
        <row r="62663">
          <cell r="B62663" t="str">
            <v>2024-12-01</v>
          </cell>
        </row>
        <row r="62664">
          <cell r="B62664" t="str">
            <v>2024-12-01</v>
          </cell>
        </row>
        <row r="62665">
          <cell r="B62665" t="str">
            <v>2024-12-01</v>
          </cell>
        </row>
        <row r="62666">
          <cell r="B62666" t="str">
            <v>2024-12-01</v>
          </cell>
        </row>
        <row r="62667">
          <cell r="B62667" t="str">
            <v>2024-12-01</v>
          </cell>
        </row>
        <row r="62668">
          <cell r="B62668" t="str">
            <v>2024-12-01</v>
          </cell>
        </row>
        <row r="62669">
          <cell r="B62669" t="str">
            <v>2024-12-01</v>
          </cell>
        </row>
        <row r="62670">
          <cell r="B62670" t="str">
            <v>2024-12-01</v>
          </cell>
        </row>
        <row r="62671">
          <cell r="B62671" t="str">
            <v>2024-12-01</v>
          </cell>
        </row>
        <row r="62672">
          <cell r="B62672" t="str">
            <v>2024-12-01</v>
          </cell>
        </row>
        <row r="62673">
          <cell r="B62673" t="str">
            <v>2024-12-01</v>
          </cell>
        </row>
        <row r="62674">
          <cell r="B62674" t="str">
            <v>2024-12-01</v>
          </cell>
        </row>
        <row r="62675">
          <cell r="B62675" t="str">
            <v>2024-12-01</v>
          </cell>
        </row>
        <row r="62676">
          <cell r="B62676" t="str">
            <v>2024-12-01</v>
          </cell>
        </row>
        <row r="62677">
          <cell r="B62677" t="str">
            <v>2024-12-01</v>
          </cell>
        </row>
        <row r="62678">
          <cell r="B62678" t="str">
            <v>2024-01-01</v>
          </cell>
        </row>
        <row r="62679">
          <cell r="B62679" t="str">
            <v>2024-01-01</v>
          </cell>
        </row>
        <row r="62680">
          <cell r="B62680" t="str">
            <v>2024-01-01</v>
          </cell>
        </row>
        <row r="62681">
          <cell r="B62681" t="str">
            <v>2024-01-01</v>
          </cell>
        </row>
        <row r="62682">
          <cell r="B62682" t="str">
            <v>2024-01-01</v>
          </cell>
        </row>
        <row r="62683">
          <cell r="B62683" t="str">
            <v>2024-01-01</v>
          </cell>
        </row>
        <row r="62684">
          <cell r="B62684" t="str">
            <v>2024-01-01</v>
          </cell>
        </row>
        <row r="62685">
          <cell r="B62685" t="str">
            <v>2024-01-01</v>
          </cell>
        </row>
        <row r="62686">
          <cell r="B62686" t="str">
            <v>2024-01-01</v>
          </cell>
        </row>
        <row r="62687">
          <cell r="B62687" t="str">
            <v>2024-02-01</v>
          </cell>
        </row>
        <row r="62688">
          <cell r="B62688" t="str">
            <v>2024-02-01</v>
          </cell>
        </row>
        <row r="62689">
          <cell r="B62689" t="str">
            <v>2024-02-01</v>
          </cell>
        </row>
        <row r="62690">
          <cell r="B62690" t="str">
            <v>2024-02-01</v>
          </cell>
        </row>
        <row r="62691">
          <cell r="B62691" t="str">
            <v>2024-02-01</v>
          </cell>
        </row>
        <row r="62692">
          <cell r="B62692" t="str">
            <v>2024-02-01</v>
          </cell>
        </row>
        <row r="62693">
          <cell r="B62693" t="str">
            <v>2024-02-01</v>
          </cell>
        </row>
        <row r="62694">
          <cell r="B62694" t="str">
            <v>2024-02-01</v>
          </cell>
        </row>
        <row r="62695">
          <cell r="B62695" t="str">
            <v>2024-02-01</v>
          </cell>
        </row>
        <row r="62696">
          <cell r="B62696" t="str">
            <v>2024-03-01</v>
          </cell>
        </row>
        <row r="62697">
          <cell r="B62697" t="str">
            <v>2024-03-01</v>
          </cell>
        </row>
        <row r="62698">
          <cell r="B62698" t="str">
            <v>2024-03-01</v>
          </cell>
        </row>
        <row r="62699">
          <cell r="B62699" t="str">
            <v>2024-03-01</v>
          </cell>
        </row>
        <row r="62700">
          <cell r="B62700" t="str">
            <v>2024-03-01</v>
          </cell>
        </row>
        <row r="62701">
          <cell r="B62701" t="str">
            <v>2024-03-01</v>
          </cell>
        </row>
        <row r="62702">
          <cell r="B62702" t="str">
            <v>2024-03-01</v>
          </cell>
        </row>
        <row r="62703">
          <cell r="B62703" t="str">
            <v>2024-03-01</v>
          </cell>
        </row>
        <row r="62704">
          <cell r="B62704" t="str">
            <v>2024-03-01</v>
          </cell>
        </row>
        <row r="62705">
          <cell r="B62705" t="str">
            <v>2024-04-01</v>
          </cell>
        </row>
        <row r="62706">
          <cell r="B62706" t="str">
            <v>2024-04-01</v>
          </cell>
        </row>
        <row r="62707">
          <cell r="B62707" t="str">
            <v>2024-04-01</v>
          </cell>
        </row>
        <row r="62708">
          <cell r="B62708" t="str">
            <v>2024-04-01</v>
          </cell>
        </row>
        <row r="62709">
          <cell r="B62709" t="str">
            <v>2024-04-01</v>
          </cell>
        </row>
        <row r="62710">
          <cell r="B62710" t="str">
            <v>2024-04-01</v>
          </cell>
        </row>
        <row r="62711">
          <cell r="B62711" t="str">
            <v>2024-04-01</v>
          </cell>
        </row>
        <row r="62712">
          <cell r="B62712" t="str">
            <v>2024-04-01</v>
          </cell>
        </row>
        <row r="62713">
          <cell r="B62713" t="str">
            <v>2024-04-01</v>
          </cell>
        </row>
        <row r="62714">
          <cell r="B62714" t="str">
            <v>2024-05-01</v>
          </cell>
        </row>
        <row r="62715">
          <cell r="B62715" t="str">
            <v>2024-05-01</v>
          </cell>
        </row>
        <row r="62716">
          <cell r="B62716" t="str">
            <v>2024-05-01</v>
          </cell>
        </row>
        <row r="62717">
          <cell r="B62717" t="str">
            <v>2024-05-01</v>
          </cell>
        </row>
        <row r="62718">
          <cell r="B62718" t="str">
            <v>2024-05-01</v>
          </cell>
        </row>
        <row r="62719">
          <cell r="B62719" t="str">
            <v>2024-05-01</v>
          </cell>
        </row>
        <row r="62720">
          <cell r="B62720" t="str">
            <v>2024-05-01</v>
          </cell>
        </row>
        <row r="62721">
          <cell r="B62721" t="str">
            <v>2024-05-01</v>
          </cell>
        </row>
        <row r="62722">
          <cell r="B62722" t="str">
            <v>2024-05-01</v>
          </cell>
        </row>
        <row r="62723">
          <cell r="B62723" t="str">
            <v>2024-06-01</v>
          </cell>
        </row>
        <row r="62724">
          <cell r="B62724" t="str">
            <v>2024-06-01</v>
          </cell>
        </row>
        <row r="62725">
          <cell r="B62725" t="str">
            <v>2024-06-01</v>
          </cell>
        </row>
        <row r="62726">
          <cell r="B62726" t="str">
            <v>2024-06-01</v>
          </cell>
        </row>
        <row r="62727">
          <cell r="B62727" t="str">
            <v>2024-06-01</v>
          </cell>
        </row>
        <row r="62728">
          <cell r="B62728" t="str">
            <v>2024-06-01</v>
          </cell>
        </row>
        <row r="62729">
          <cell r="B62729" t="str">
            <v>2024-06-01</v>
          </cell>
        </row>
        <row r="62730">
          <cell r="B62730" t="str">
            <v>2024-06-01</v>
          </cell>
        </row>
        <row r="62731">
          <cell r="B62731" t="str">
            <v>2024-06-01</v>
          </cell>
        </row>
        <row r="62732">
          <cell r="B62732" t="str">
            <v>2024-07-01</v>
          </cell>
        </row>
        <row r="62733">
          <cell r="B62733" t="str">
            <v>2024-07-01</v>
          </cell>
        </row>
        <row r="62734">
          <cell r="B62734" t="str">
            <v>2024-07-01</v>
          </cell>
        </row>
        <row r="62735">
          <cell r="B62735" t="str">
            <v>2024-07-01</v>
          </cell>
        </row>
        <row r="62736">
          <cell r="B62736" t="str">
            <v>2024-07-01</v>
          </cell>
        </row>
        <row r="62737">
          <cell r="B62737" t="str">
            <v>2024-07-01</v>
          </cell>
        </row>
        <row r="62738">
          <cell r="B62738" t="str">
            <v>2024-07-01</v>
          </cell>
        </row>
        <row r="62739">
          <cell r="B62739" t="str">
            <v>2024-07-01</v>
          </cell>
        </row>
        <row r="62740">
          <cell r="B62740" t="str">
            <v>2024-07-01</v>
          </cell>
        </row>
        <row r="62741">
          <cell r="B62741" t="str">
            <v>2024-08-01</v>
          </cell>
        </row>
        <row r="62742">
          <cell r="B62742" t="str">
            <v>2024-08-01</v>
          </cell>
        </row>
        <row r="62743">
          <cell r="B62743" t="str">
            <v>2024-08-01</v>
          </cell>
        </row>
        <row r="62744">
          <cell r="B62744" t="str">
            <v>2024-08-01</v>
          </cell>
        </row>
        <row r="62745">
          <cell r="B62745" t="str">
            <v>2024-08-01</v>
          </cell>
        </row>
        <row r="62746">
          <cell r="B62746" t="str">
            <v>2024-08-01</v>
          </cell>
        </row>
        <row r="62747">
          <cell r="B62747" t="str">
            <v>2024-08-01</v>
          </cell>
        </row>
        <row r="62748">
          <cell r="B62748" t="str">
            <v>2024-08-01</v>
          </cell>
        </row>
        <row r="62749">
          <cell r="B62749" t="str">
            <v>2024-08-01</v>
          </cell>
        </row>
        <row r="62750">
          <cell r="B62750" t="str">
            <v>2024-09-01</v>
          </cell>
        </row>
        <row r="62751">
          <cell r="B62751" t="str">
            <v>2024-09-01</v>
          </cell>
        </row>
        <row r="62752">
          <cell r="B62752" t="str">
            <v>2024-09-01</v>
          </cell>
        </row>
        <row r="62753">
          <cell r="B62753" t="str">
            <v>2024-09-01</v>
          </cell>
        </row>
        <row r="62754">
          <cell r="B62754" t="str">
            <v>2024-09-01</v>
          </cell>
        </row>
        <row r="62755">
          <cell r="B62755" t="str">
            <v>2024-09-01</v>
          </cell>
        </row>
        <row r="62756">
          <cell r="B62756" t="str">
            <v>2024-09-01</v>
          </cell>
        </row>
        <row r="62757">
          <cell r="B62757" t="str">
            <v>2024-09-01</v>
          </cell>
        </row>
        <row r="62758">
          <cell r="B62758" t="str">
            <v>2024-09-01</v>
          </cell>
        </row>
        <row r="62759">
          <cell r="B62759" t="str">
            <v>2024-10-01</v>
          </cell>
        </row>
        <row r="62760">
          <cell r="B62760" t="str">
            <v>2024-10-01</v>
          </cell>
        </row>
        <row r="62761">
          <cell r="B62761" t="str">
            <v>2024-10-01</v>
          </cell>
        </row>
        <row r="62762">
          <cell r="B62762" t="str">
            <v>2024-10-01</v>
          </cell>
        </row>
        <row r="62763">
          <cell r="B62763" t="str">
            <v>2024-10-01</v>
          </cell>
        </row>
        <row r="62764">
          <cell r="B62764" t="str">
            <v>2024-10-01</v>
          </cell>
        </row>
        <row r="62765">
          <cell r="B62765" t="str">
            <v>2024-10-01</v>
          </cell>
        </row>
        <row r="62766">
          <cell r="B62766" t="str">
            <v>2024-10-01</v>
          </cell>
        </row>
        <row r="62767">
          <cell r="B62767" t="str">
            <v>2024-10-01</v>
          </cell>
        </row>
        <row r="62768">
          <cell r="B62768" t="str">
            <v>2024-11-01</v>
          </cell>
        </row>
        <row r="62769">
          <cell r="B62769" t="str">
            <v>2024-11-01</v>
          </cell>
        </row>
        <row r="62770">
          <cell r="B62770" t="str">
            <v>2024-11-01</v>
          </cell>
        </row>
        <row r="62771">
          <cell r="B62771" t="str">
            <v>2024-11-01</v>
          </cell>
        </row>
        <row r="62772">
          <cell r="B62772" t="str">
            <v>2024-11-01</v>
          </cell>
        </row>
        <row r="62773">
          <cell r="B62773" t="str">
            <v>2024-11-01</v>
          </cell>
        </row>
        <row r="62774">
          <cell r="B62774" t="str">
            <v>2024-11-01</v>
          </cell>
        </row>
        <row r="62775">
          <cell r="B62775" t="str">
            <v>2024-11-01</v>
          </cell>
        </row>
        <row r="62776">
          <cell r="B62776" t="str">
            <v>2024-11-01</v>
          </cell>
        </row>
        <row r="62777">
          <cell r="B62777" t="str">
            <v>2024-12-01</v>
          </cell>
        </row>
        <row r="62778">
          <cell r="B62778" t="str">
            <v>2024-12-01</v>
          </cell>
        </row>
        <row r="62779">
          <cell r="B62779" t="str">
            <v>2024-12-01</v>
          </cell>
        </row>
        <row r="62780">
          <cell r="B62780" t="str">
            <v>2024-12-01</v>
          </cell>
        </row>
        <row r="62781">
          <cell r="B62781" t="str">
            <v>2024-12-01</v>
          </cell>
        </row>
        <row r="62782">
          <cell r="B62782" t="str">
            <v>2024-12-01</v>
          </cell>
        </row>
        <row r="62783">
          <cell r="B62783" t="str">
            <v>2024-12-01</v>
          </cell>
        </row>
        <row r="62784">
          <cell r="B62784" t="str">
            <v>2024-12-01</v>
          </cell>
        </row>
        <row r="62785">
          <cell r="B62785" t="str">
            <v>2024-12-01</v>
          </cell>
        </row>
        <row r="62786">
          <cell r="B62786" t="str">
            <v>2024-01-01</v>
          </cell>
        </row>
        <row r="62787">
          <cell r="B62787" t="str">
            <v>2024-01-01</v>
          </cell>
        </row>
        <row r="62788">
          <cell r="B62788" t="str">
            <v>2024-01-01</v>
          </cell>
        </row>
        <row r="62789">
          <cell r="B62789" t="str">
            <v>2024-02-01</v>
          </cell>
        </row>
        <row r="62790">
          <cell r="B62790" t="str">
            <v>2024-02-01</v>
          </cell>
        </row>
        <row r="62791">
          <cell r="B62791" t="str">
            <v>2024-02-01</v>
          </cell>
        </row>
        <row r="62792">
          <cell r="B62792" t="str">
            <v>2024-03-01</v>
          </cell>
        </row>
        <row r="62793">
          <cell r="B62793" t="str">
            <v>2024-03-01</v>
          </cell>
        </row>
        <row r="62794">
          <cell r="B62794" t="str">
            <v>2024-03-01</v>
          </cell>
        </row>
        <row r="62795">
          <cell r="B62795" t="str">
            <v>2024-04-01</v>
          </cell>
        </row>
        <row r="62796">
          <cell r="B62796" t="str">
            <v>2024-04-01</v>
          </cell>
        </row>
        <row r="62797">
          <cell r="B62797" t="str">
            <v>2024-04-01</v>
          </cell>
        </row>
        <row r="62798">
          <cell r="B62798" t="str">
            <v>2024-05-01</v>
          </cell>
        </row>
        <row r="62799">
          <cell r="B62799" t="str">
            <v>2024-05-01</v>
          </cell>
        </row>
        <row r="62800">
          <cell r="B62800" t="str">
            <v>2024-05-01</v>
          </cell>
        </row>
        <row r="62801">
          <cell r="B62801" t="str">
            <v>2024-06-01</v>
          </cell>
        </row>
        <row r="62802">
          <cell r="B62802" t="str">
            <v>2024-06-01</v>
          </cell>
        </row>
        <row r="62803">
          <cell r="B62803" t="str">
            <v>2024-06-01</v>
          </cell>
        </row>
        <row r="62804">
          <cell r="B62804" t="str">
            <v>2024-07-01</v>
          </cell>
        </row>
        <row r="62805">
          <cell r="B62805" t="str">
            <v>2024-07-01</v>
          </cell>
        </row>
        <row r="62806">
          <cell r="B62806" t="str">
            <v>2024-07-01</v>
          </cell>
        </row>
        <row r="62807">
          <cell r="B62807" t="str">
            <v>2024-08-01</v>
          </cell>
        </row>
        <row r="62808">
          <cell r="B62808" t="str">
            <v>2024-08-01</v>
          </cell>
        </row>
        <row r="62809">
          <cell r="B62809" t="str">
            <v>2024-08-01</v>
          </cell>
        </row>
        <row r="62810">
          <cell r="B62810" t="str">
            <v>2024-09-01</v>
          </cell>
        </row>
        <row r="62811">
          <cell r="B62811" t="str">
            <v>2024-09-01</v>
          </cell>
        </row>
        <row r="62812">
          <cell r="B62812" t="str">
            <v>2024-09-01</v>
          </cell>
        </row>
        <row r="62813">
          <cell r="B62813" t="str">
            <v>2024-10-01</v>
          </cell>
        </row>
        <row r="62814">
          <cell r="B62814" t="str">
            <v>2024-10-01</v>
          </cell>
        </row>
        <row r="62815">
          <cell r="B62815" t="str">
            <v>2024-10-01</v>
          </cell>
        </row>
        <row r="62816">
          <cell r="B62816" t="str">
            <v>2024-11-01</v>
          </cell>
        </row>
        <row r="62817">
          <cell r="B62817" t="str">
            <v>2024-11-01</v>
          </cell>
        </row>
        <row r="62818">
          <cell r="B62818" t="str">
            <v>2024-11-01</v>
          </cell>
        </row>
        <row r="62819">
          <cell r="B62819" t="str">
            <v>2024-12-01</v>
          </cell>
        </row>
        <row r="62820">
          <cell r="B62820" t="str">
            <v>2024-12-01</v>
          </cell>
        </row>
        <row r="62821">
          <cell r="B62821" t="str">
            <v>2024-12-01</v>
          </cell>
        </row>
        <row r="62822">
          <cell r="B62822" t="str">
            <v>2024-01-01</v>
          </cell>
        </row>
        <row r="62823">
          <cell r="B62823" t="str">
            <v>2024-01-01</v>
          </cell>
        </row>
        <row r="62824">
          <cell r="B62824" t="str">
            <v>2024-01-01</v>
          </cell>
        </row>
        <row r="62825">
          <cell r="B62825" t="str">
            <v>2024-01-01</v>
          </cell>
        </row>
        <row r="62826">
          <cell r="B62826" t="str">
            <v>2024-01-01</v>
          </cell>
        </row>
        <row r="62827">
          <cell r="B62827" t="str">
            <v>2024-01-01</v>
          </cell>
        </row>
        <row r="62828">
          <cell r="B62828" t="str">
            <v>2024-01-01</v>
          </cell>
        </row>
        <row r="62829">
          <cell r="B62829" t="str">
            <v>2024-01-01</v>
          </cell>
        </row>
        <row r="62830">
          <cell r="B62830" t="str">
            <v>2024-01-01</v>
          </cell>
        </row>
        <row r="62831">
          <cell r="B62831" t="str">
            <v>2024-01-01</v>
          </cell>
        </row>
        <row r="62832">
          <cell r="B62832" t="str">
            <v>2024-01-01</v>
          </cell>
        </row>
        <row r="62833">
          <cell r="B62833" t="str">
            <v>2024-01-01</v>
          </cell>
        </row>
        <row r="62834">
          <cell r="B62834" t="str">
            <v>2024-01-01</v>
          </cell>
        </row>
        <row r="62835">
          <cell r="B62835" t="str">
            <v>2024-01-01</v>
          </cell>
        </row>
        <row r="62836">
          <cell r="B62836" t="str">
            <v>2024-02-01</v>
          </cell>
        </row>
        <row r="62837">
          <cell r="B62837" t="str">
            <v>2024-02-01</v>
          </cell>
        </row>
        <row r="62838">
          <cell r="B62838" t="str">
            <v>2024-02-01</v>
          </cell>
        </row>
        <row r="62839">
          <cell r="B62839" t="str">
            <v>2024-02-01</v>
          </cell>
        </row>
        <row r="62840">
          <cell r="B62840" t="str">
            <v>2024-02-01</v>
          </cell>
        </row>
        <row r="62841">
          <cell r="B62841" t="str">
            <v>2024-02-01</v>
          </cell>
        </row>
        <row r="62842">
          <cell r="B62842" t="str">
            <v>2024-02-01</v>
          </cell>
        </row>
        <row r="62843">
          <cell r="B62843" t="str">
            <v>2024-02-01</v>
          </cell>
        </row>
        <row r="62844">
          <cell r="B62844" t="str">
            <v>2024-02-01</v>
          </cell>
        </row>
        <row r="62845">
          <cell r="B62845" t="str">
            <v>2024-02-01</v>
          </cell>
        </row>
        <row r="62846">
          <cell r="B62846" t="str">
            <v>2024-02-01</v>
          </cell>
        </row>
        <row r="62847">
          <cell r="B62847" t="str">
            <v>2024-02-01</v>
          </cell>
        </row>
        <row r="62848">
          <cell r="B62848" t="str">
            <v>2024-02-01</v>
          </cell>
        </row>
        <row r="62849">
          <cell r="B62849" t="str">
            <v>2024-02-01</v>
          </cell>
        </row>
        <row r="62850">
          <cell r="B62850" t="str">
            <v>2024-03-01</v>
          </cell>
        </row>
        <row r="62851">
          <cell r="B62851" t="str">
            <v>2024-03-01</v>
          </cell>
        </row>
        <row r="62852">
          <cell r="B62852" t="str">
            <v>2024-03-01</v>
          </cell>
        </row>
        <row r="62853">
          <cell r="B62853" t="str">
            <v>2024-03-01</v>
          </cell>
        </row>
        <row r="62854">
          <cell r="B62854" t="str">
            <v>2024-03-01</v>
          </cell>
        </row>
        <row r="62855">
          <cell r="B62855" t="str">
            <v>2024-03-01</v>
          </cell>
        </row>
        <row r="62856">
          <cell r="B62856" t="str">
            <v>2024-03-01</v>
          </cell>
        </row>
        <row r="62857">
          <cell r="B62857" t="str">
            <v>2024-03-01</v>
          </cell>
        </row>
        <row r="62858">
          <cell r="B62858" t="str">
            <v>2024-03-01</v>
          </cell>
        </row>
        <row r="62859">
          <cell r="B62859" t="str">
            <v>2024-03-01</v>
          </cell>
        </row>
        <row r="62860">
          <cell r="B62860" t="str">
            <v>2024-03-01</v>
          </cell>
        </row>
        <row r="62861">
          <cell r="B62861" t="str">
            <v>2024-03-01</v>
          </cell>
        </row>
        <row r="62862">
          <cell r="B62862" t="str">
            <v>2024-03-01</v>
          </cell>
        </row>
        <row r="62863">
          <cell r="B62863" t="str">
            <v>2024-03-01</v>
          </cell>
        </row>
        <row r="62864">
          <cell r="B62864" t="str">
            <v>2024-04-01</v>
          </cell>
        </row>
        <row r="62865">
          <cell r="B62865" t="str">
            <v>2024-04-01</v>
          </cell>
        </row>
        <row r="62866">
          <cell r="B62866" t="str">
            <v>2024-04-01</v>
          </cell>
        </row>
        <row r="62867">
          <cell r="B62867" t="str">
            <v>2024-04-01</v>
          </cell>
        </row>
        <row r="62868">
          <cell r="B62868" t="str">
            <v>2024-04-01</v>
          </cell>
        </row>
        <row r="62869">
          <cell r="B62869" t="str">
            <v>2024-04-01</v>
          </cell>
        </row>
        <row r="62870">
          <cell r="B62870" t="str">
            <v>2024-04-01</v>
          </cell>
        </row>
        <row r="62871">
          <cell r="B62871" t="str">
            <v>2024-04-01</v>
          </cell>
        </row>
        <row r="62872">
          <cell r="B62872" t="str">
            <v>2024-04-01</v>
          </cell>
        </row>
        <row r="62873">
          <cell r="B62873" t="str">
            <v>2024-04-01</v>
          </cell>
        </row>
        <row r="62874">
          <cell r="B62874" t="str">
            <v>2024-04-01</v>
          </cell>
        </row>
        <row r="62875">
          <cell r="B62875" t="str">
            <v>2024-04-01</v>
          </cell>
        </row>
        <row r="62876">
          <cell r="B62876" t="str">
            <v>2024-04-01</v>
          </cell>
        </row>
        <row r="62877">
          <cell r="B62877" t="str">
            <v>2024-04-01</v>
          </cell>
        </row>
        <row r="62878">
          <cell r="B62878" t="str">
            <v>2024-05-01</v>
          </cell>
        </row>
        <row r="62879">
          <cell r="B62879" t="str">
            <v>2024-05-01</v>
          </cell>
        </row>
        <row r="62880">
          <cell r="B62880" t="str">
            <v>2024-05-01</v>
          </cell>
        </row>
        <row r="62881">
          <cell r="B62881" t="str">
            <v>2024-05-01</v>
          </cell>
        </row>
        <row r="62882">
          <cell r="B62882" t="str">
            <v>2024-05-01</v>
          </cell>
        </row>
        <row r="62883">
          <cell r="B62883" t="str">
            <v>2024-05-01</v>
          </cell>
        </row>
        <row r="62884">
          <cell r="B62884" t="str">
            <v>2024-05-01</v>
          </cell>
        </row>
        <row r="62885">
          <cell r="B62885" t="str">
            <v>2024-05-01</v>
          </cell>
        </row>
        <row r="62886">
          <cell r="B62886" t="str">
            <v>2024-05-01</v>
          </cell>
        </row>
        <row r="62887">
          <cell r="B62887" t="str">
            <v>2024-05-01</v>
          </cell>
        </row>
        <row r="62888">
          <cell r="B62888" t="str">
            <v>2024-05-01</v>
          </cell>
        </row>
        <row r="62889">
          <cell r="B62889" t="str">
            <v>2024-05-01</v>
          </cell>
        </row>
        <row r="62890">
          <cell r="B62890" t="str">
            <v>2024-05-01</v>
          </cell>
        </row>
        <row r="62891">
          <cell r="B62891" t="str">
            <v>2024-05-01</v>
          </cell>
        </row>
        <row r="62892">
          <cell r="B62892" t="str">
            <v>2024-06-01</v>
          </cell>
        </row>
        <row r="62893">
          <cell r="B62893" t="str">
            <v>2024-06-01</v>
          </cell>
        </row>
        <row r="62894">
          <cell r="B62894" t="str">
            <v>2024-06-01</v>
          </cell>
        </row>
        <row r="62895">
          <cell r="B62895" t="str">
            <v>2024-06-01</v>
          </cell>
        </row>
        <row r="62896">
          <cell r="B62896" t="str">
            <v>2024-06-01</v>
          </cell>
        </row>
        <row r="62897">
          <cell r="B62897" t="str">
            <v>2024-06-01</v>
          </cell>
        </row>
        <row r="62898">
          <cell r="B62898" t="str">
            <v>2024-06-01</v>
          </cell>
        </row>
        <row r="62899">
          <cell r="B62899" t="str">
            <v>2024-06-01</v>
          </cell>
        </row>
        <row r="62900">
          <cell r="B62900" t="str">
            <v>2024-06-01</v>
          </cell>
        </row>
        <row r="62901">
          <cell r="B62901" t="str">
            <v>2024-06-01</v>
          </cell>
        </row>
        <row r="62902">
          <cell r="B62902" t="str">
            <v>2024-06-01</v>
          </cell>
        </row>
        <row r="62903">
          <cell r="B62903" t="str">
            <v>2024-06-01</v>
          </cell>
        </row>
        <row r="62904">
          <cell r="B62904" t="str">
            <v>2024-06-01</v>
          </cell>
        </row>
        <row r="62905">
          <cell r="B62905" t="str">
            <v>2024-06-01</v>
          </cell>
        </row>
        <row r="62906">
          <cell r="B62906" t="str">
            <v>2024-07-01</v>
          </cell>
        </row>
        <row r="62907">
          <cell r="B62907" t="str">
            <v>2024-07-01</v>
          </cell>
        </row>
        <row r="62908">
          <cell r="B62908" t="str">
            <v>2024-07-01</v>
          </cell>
        </row>
        <row r="62909">
          <cell r="B62909" t="str">
            <v>2024-07-01</v>
          </cell>
        </row>
        <row r="62910">
          <cell r="B62910" t="str">
            <v>2024-07-01</v>
          </cell>
        </row>
        <row r="62911">
          <cell r="B62911" t="str">
            <v>2024-07-01</v>
          </cell>
        </row>
        <row r="62912">
          <cell r="B62912" t="str">
            <v>2024-07-01</v>
          </cell>
        </row>
        <row r="62913">
          <cell r="B62913" t="str">
            <v>2024-07-01</v>
          </cell>
        </row>
        <row r="62914">
          <cell r="B62914" t="str">
            <v>2024-07-01</v>
          </cell>
        </row>
        <row r="62915">
          <cell r="B62915" t="str">
            <v>2024-07-01</v>
          </cell>
        </row>
        <row r="62916">
          <cell r="B62916" t="str">
            <v>2024-07-01</v>
          </cell>
        </row>
        <row r="62917">
          <cell r="B62917" t="str">
            <v>2024-07-01</v>
          </cell>
        </row>
        <row r="62918">
          <cell r="B62918" t="str">
            <v>2024-07-01</v>
          </cell>
        </row>
        <row r="62919">
          <cell r="B62919" t="str">
            <v>2024-07-01</v>
          </cell>
        </row>
        <row r="62920">
          <cell r="B62920" t="str">
            <v>2024-08-01</v>
          </cell>
        </row>
        <row r="62921">
          <cell r="B62921" t="str">
            <v>2024-08-01</v>
          </cell>
        </row>
        <row r="62922">
          <cell r="B62922" t="str">
            <v>2024-08-01</v>
          </cell>
        </row>
        <row r="62923">
          <cell r="B62923" t="str">
            <v>2024-08-01</v>
          </cell>
        </row>
        <row r="62924">
          <cell r="B62924" t="str">
            <v>2024-08-01</v>
          </cell>
        </row>
        <row r="62925">
          <cell r="B62925" t="str">
            <v>2024-08-01</v>
          </cell>
        </row>
        <row r="62926">
          <cell r="B62926" t="str">
            <v>2024-08-01</v>
          </cell>
        </row>
        <row r="62927">
          <cell r="B62927" t="str">
            <v>2024-08-01</v>
          </cell>
        </row>
        <row r="62928">
          <cell r="B62928" t="str">
            <v>2024-08-01</v>
          </cell>
        </row>
        <row r="62929">
          <cell r="B62929" t="str">
            <v>2024-08-01</v>
          </cell>
        </row>
        <row r="62930">
          <cell r="B62930" t="str">
            <v>2024-08-01</v>
          </cell>
        </row>
        <row r="62931">
          <cell r="B62931" t="str">
            <v>2024-08-01</v>
          </cell>
        </row>
        <row r="62932">
          <cell r="B62932" t="str">
            <v>2024-08-01</v>
          </cell>
        </row>
        <row r="62933">
          <cell r="B62933" t="str">
            <v>2024-08-01</v>
          </cell>
        </row>
        <row r="62934">
          <cell r="B62934" t="str">
            <v>2024-09-01</v>
          </cell>
        </row>
        <row r="62935">
          <cell r="B62935" t="str">
            <v>2024-09-01</v>
          </cell>
        </row>
        <row r="62936">
          <cell r="B62936" t="str">
            <v>2024-09-01</v>
          </cell>
        </row>
        <row r="62937">
          <cell r="B62937" t="str">
            <v>2024-09-01</v>
          </cell>
        </row>
        <row r="62938">
          <cell r="B62938" t="str">
            <v>2024-09-01</v>
          </cell>
        </row>
        <row r="62939">
          <cell r="B62939" t="str">
            <v>2024-09-01</v>
          </cell>
        </row>
        <row r="62940">
          <cell r="B62940" t="str">
            <v>2024-09-01</v>
          </cell>
        </row>
        <row r="62941">
          <cell r="B62941" t="str">
            <v>2024-09-01</v>
          </cell>
        </row>
        <row r="62942">
          <cell r="B62942" t="str">
            <v>2024-09-01</v>
          </cell>
        </row>
        <row r="62943">
          <cell r="B62943" t="str">
            <v>2024-09-01</v>
          </cell>
        </row>
        <row r="62944">
          <cell r="B62944" t="str">
            <v>2024-09-01</v>
          </cell>
        </row>
        <row r="62945">
          <cell r="B62945" t="str">
            <v>2024-09-01</v>
          </cell>
        </row>
        <row r="62946">
          <cell r="B62946" t="str">
            <v>2024-09-01</v>
          </cell>
        </row>
        <row r="62947">
          <cell r="B62947" t="str">
            <v>2024-09-01</v>
          </cell>
        </row>
        <row r="62948">
          <cell r="B62948" t="str">
            <v>2024-10-01</v>
          </cell>
        </row>
        <row r="62949">
          <cell r="B62949" t="str">
            <v>2024-10-01</v>
          </cell>
        </row>
        <row r="62950">
          <cell r="B62950" t="str">
            <v>2024-10-01</v>
          </cell>
        </row>
        <row r="62951">
          <cell r="B62951" t="str">
            <v>2024-10-01</v>
          </cell>
        </row>
        <row r="62952">
          <cell r="B62952" t="str">
            <v>2024-10-01</v>
          </cell>
        </row>
        <row r="62953">
          <cell r="B62953" t="str">
            <v>2024-10-01</v>
          </cell>
        </row>
        <row r="62954">
          <cell r="B62954" t="str">
            <v>2024-10-01</v>
          </cell>
        </row>
        <row r="62955">
          <cell r="B62955" t="str">
            <v>2024-10-01</v>
          </cell>
        </row>
        <row r="62956">
          <cell r="B62956" t="str">
            <v>2024-10-01</v>
          </cell>
        </row>
        <row r="62957">
          <cell r="B62957" t="str">
            <v>2024-10-01</v>
          </cell>
        </row>
        <row r="62958">
          <cell r="B62958" t="str">
            <v>2024-10-01</v>
          </cell>
        </row>
        <row r="62959">
          <cell r="B62959" t="str">
            <v>2024-10-01</v>
          </cell>
        </row>
        <row r="62960">
          <cell r="B62960" t="str">
            <v>2024-10-01</v>
          </cell>
        </row>
        <row r="62961">
          <cell r="B62961" t="str">
            <v>2024-10-01</v>
          </cell>
        </row>
        <row r="62962">
          <cell r="B62962" t="str">
            <v>2024-11-01</v>
          </cell>
        </row>
        <row r="62963">
          <cell r="B62963" t="str">
            <v>2024-11-01</v>
          </cell>
        </row>
        <row r="62964">
          <cell r="B62964" t="str">
            <v>2024-11-01</v>
          </cell>
        </row>
        <row r="62965">
          <cell r="B62965" t="str">
            <v>2024-11-01</v>
          </cell>
        </row>
        <row r="62966">
          <cell r="B62966" t="str">
            <v>2024-11-01</v>
          </cell>
        </row>
        <row r="62967">
          <cell r="B62967" t="str">
            <v>2024-11-01</v>
          </cell>
        </row>
        <row r="62968">
          <cell r="B62968" t="str">
            <v>2024-11-01</v>
          </cell>
        </row>
        <row r="62969">
          <cell r="B62969" t="str">
            <v>2024-11-01</v>
          </cell>
        </row>
        <row r="62970">
          <cell r="B62970" t="str">
            <v>2024-11-01</v>
          </cell>
        </row>
        <row r="62971">
          <cell r="B62971" t="str">
            <v>2024-11-01</v>
          </cell>
        </row>
        <row r="62972">
          <cell r="B62972" t="str">
            <v>2024-11-01</v>
          </cell>
        </row>
        <row r="62973">
          <cell r="B62973" t="str">
            <v>2024-11-01</v>
          </cell>
        </row>
        <row r="62974">
          <cell r="B62974" t="str">
            <v>2024-11-01</v>
          </cell>
        </row>
        <row r="62975">
          <cell r="B62975" t="str">
            <v>2024-11-01</v>
          </cell>
        </row>
        <row r="62976">
          <cell r="B62976" t="str">
            <v>2024-12-01</v>
          </cell>
        </row>
        <row r="62977">
          <cell r="B62977" t="str">
            <v>2024-12-01</v>
          </cell>
        </row>
        <row r="62978">
          <cell r="B62978" t="str">
            <v>2024-12-01</v>
          </cell>
        </row>
        <row r="62979">
          <cell r="B62979" t="str">
            <v>2024-12-01</v>
          </cell>
        </row>
        <row r="62980">
          <cell r="B62980" t="str">
            <v>2024-12-01</v>
          </cell>
        </row>
        <row r="62981">
          <cell r="B62981" t="str">
            <v>2024-12-01</v>
          </cell>
        </row>
        <row r="62982">
          <cell r="B62982" t="str">
            <v>2024-12-01</v>
          </cell>
        </row>
        <row r="62983">
          <cell r="B62983" t="str">
            <v>2024-12-01</v>
          </cell>
        </row>
        <row r="62984">
          <cell r="B62984" t="str">
            <v>2024-12-01</v>
          </cell>
        </row>
        <row r="62985">
          <cell r="B62985" t="str">
            <v>2024-12-01</v>
          </cell>
        </row>
        <row r="62986">
          <cell r="B62986" t="str">
            <v>2024-12-01</v>
          </cell>
        </row>
        <row r="62987">
          <cell r="B62987" t="str">
            <v>2024-12-01</v>
          </cell>
        </row>
        <row r="62988">
          <cell r="B62988" t="str">
            <v>2024-12-01</v>
          </cell>
        </row>
        <row r="62989">
          <cell r="B62989" t="str">
            <v>2024-12-01</v>
          </cell>
        </row>
        <row r="62990">
          <cell r="B62990" t="str">
            <v>2024-01-01</v>
          </cell>
        </row>
        <row r="62991">
          <cell r="B62991" t="str">
            <v>2024-01-01</v>
          </cell>
        </row>
        <row r="62992">
          <cell r="B62992" t="str">
            <v>2024-01-01</v>
          </cell>
        </row>
        <row r="62993">
          <cell r="B62993" t="str">
            <v>2024-01-01</v>
          </cell>
        </row>
        <row r="62994">
          <cell r="B62994" t="str">
            <v>2024-01-01</v>
          </cell>
        </row>
        <row r="62995">
          <cell r="B62995" t="str">
            <v>2024-01-01</v>
          </cell>
        </row>
        <row r="62996">
          <cell r="B62996" t="str">
            <v>2024-01-01</v>
          </cell>
        </row>
        <row r="62997">
          <cell r="B62997" t="str">
            <v>2024-01-01</v>
          </cell>
        </row>
        <row r="62998">
          <cell r="B62998" t="str">
            <v>2024-01-01</v>
          </cell>
        </row>
        <row r="62999">
          <cell r="B62999" t="str">
            <v>2024-01-01</v>
          </cell>
        </row>
        <row r="63000">
          <cell r="B63000" t="str">
            <v>2024-01-01</v>
          </cell>
        </row>
        <row r="63001">
          <cell r="B63001" t="str">
            <v>2024-01-01</v>
          </cell>
        </row>
        <row r="63002">
          <cell r="B63002" t="str">
            <v>2024-01-01</v>
          </cell>
        </row>
        <row r="63003">
          <cell r="B63003" t="str">
            <v>2024-01-01</v>
          </cell>
        </row>
        <row r="63004">
          <cell r="B63004" t="str">
            <v>2024-01-01</v>
          </cell>
        </row>
        <row r="63005">
          <cell r="B63005" t="str">
            <v>2024-01-01</v>
          </cell>
        </row>
        <row r="63006">
          <cell r="B63006" t="str">
            <v>2024-01-01</v>
          </cell>
        </row>
        <row r="63007">
          <cell r="B63007" t="str">
            <v>2024-01-01</v>
          </cell>
        </row>
        <row r="63008">
          <cell r="B63008" t="str">
            <v>2024-01-01</v>
          </cell>
        </row>
        <row r="63009">
          <cell r="B63009" t="str">
            <v>2024-01-01</v>
          </cell>
        </row>
        <row r="63010">
          <cell r="B63010" t="str">
            <v>2024-01-01</v>
          </cell>
        </row>
        <row r="63011">
          <cell r="B63011" t="str">
            <v>2024-01-01</v>
          </cell>
        </row>
        <row r="63012">
          <cell r="B63012" t="str">
            <v>2024-02-01</v>
          </cell>
        </row>
        <row r="63013">
          <cell r="B63013" t="str">
            <v>2024-02-01</v>
          </cell>
        </row>
        <row r="63014">
          <cell r="B63014" t="str">
            <v>2024-02-01</v>
          </cell>
        </row>
        <row r="63015">
          <cell r="B63015" t="str">
            <v>2024-02-01</v>
          </cell>
        </row>
        <row r="63016">
          <cell r="B63016" t="str">
            <v>2024-02-01</v>
          </cell>
        </row>
        <row r="63017">
          <cell r="B63017" t="str">
            <v>2024-02-01</v>
          </cell>
        </row>
        <row r="63018">
          <cell r="B63018" t="str">
            <v>2024-02-01</v>
          </cell>
        </row>
        <row r="63019">
          <cell r="B63019" t="str">
            <v>2024-02-01</v>
          </cell>
        </row>
        <row r="63020">
          <cell r="B63020" t="str">
            <v>2024-02-01</v>
          </cell>
        </row>
        <row r="63021">
          <cell r="B63021" t="str">
            <v>2024-02-01</v>
          </cell>
        </row>
        <row r="63022">
          <cell r="B63022" t="str">
            <v>2024-02-01</v>
          </cell>
        </row>
        <row r="63023">
          <cell r="B63023" t="str">
            <v>2024-02-01</v>
          </cell>
        </row>
        <row r="63024">
          <cell r="B63024" t="str">
            <v>2024-02-01</v>
          </cell>
        </row>
        <row r="63025">
          <cell r="B63025" t="str">
            <v>2024-02-01</v>
          </cell>
        </row>
        <row r="63026">
          <cell r="B63026" t="str">
            <v>2024-02-01</v>
          </cell>
        </row>
        <row r="63027">
          <cell r="B63027" t="str">
            <v>2024-02-01</v>
          </cell>
        </row>
        <row r="63028">
          <cell r="B63028" t="str">
            <v>2024-02-01</v>
          </cell>
        </row>
        <row r="63029">
          <cell r="B63029" t="str">
            <v>2024-02-01</v>
          </cell>
        </row>
        <row r="63030">
          <cell r="B63030" t="str">
            <v>2024-02-01</v>
          </cell>
        </row>
        <row r="63031">
          <cell r="B63031" t="str">
            <v>2024-02-01</v>
          </cell>
        </row>
        <row r="63032">
          <cell r="B63032" t="str">
            <v>2024-02-01</v>
          </cell>
        </row>
        <row r="63033">
          <cell r="B63033" t="str">
            <v>2024-02-01</v>
          </cell>
        </row>
        <row r="63034">
          <cell r="B63034" t="str">
            <v>2024-03-01</v>
          </cell>
        </row>
        <row r="63035">
          <cell r="B63035" t="str">
            <v>2024-03-01</v>
          </cell>
        </row>
        <row r="63036">
          <cell r="B63036" t="str">
            <v>2024-03-01</v>
          </cell>
        </row>
        <row r="63037">
          <cell r="B63037" t="str">
            <v>2024-03-01</v>
          </cell>
        </row>
        <row r="63038">
          <cell r="B63038" t="str">
            <v>2024-03-01</v>
          </cell>
        </row>
        <row r="63039">
          <cell r="B63039" t="str">
            <v>2024-03-01</v>
          </cell>
        </row>
        <row r="63040">
          <cell r="B63040" t="str">
            <v>2024-03-01</v>
          </cell>
        </row>
        <row r="63041">
          <cell r="B63041" t="str">
            <v>2024-03-01</v>
          </cell>
        </row>
        <row r="63042">
          <cell r="B63042" t="str">
            <v>2024-03-01</v>
          </cell>
        </row>
        <row r="63043">
          <cell r="B63043" t="str">
            <v>2024-03-01</v>
          </cell>
        </row>
        <row r="63044">
          <cell r="B63044" t="str">
            <v>2024-03-01</v>
          </cell>
        </row>
        <row r="63045">
          <cell r="B63045" t="str">
            <v>2024-03-01</v>
          </cell>
        </row>
        <row r="63046">
          <cell r="B63046" t="str">
            <v>2024-03-01</v>
          </cell>
        </row>
        <row r="63047">
          <cell r="B63047" t="str">
            <v>2024-03-01</v>
          </cell>
        </row>
        <row r="63048">
          <cell r="B63048" t="str">
            <v>2024-03-01</v>
          </cell>
        </row>
        <row r="63049">
          <cell r="B63049" t="str">
            <v>2024-03-01</v>
          </cell>
        </row>
        <row r="63050">
          <cell r="B63050" t="str">
            <v>2024-03-01</v>
          </cell>
        </row>
        <row r="63051">
          <cell r="B63051" t="str">
            <v>2024-03-01</v>
          </cell>
        </row>
        <row r="63052">
          <cell r="B63052" t="str">
            <v>2024-03-01</v>
          </cell>
        </row>
        <row r="63053">
          <cell r="B63053" t="str">
            <v>2024-03-01</v>
          </cell>
        </row>
        <row r="63054">
          <cell r="B63054" t="str">
            <v>2024-03-01</v>
          </cell>
        </row>
        <row r="63055">
          <cell r="B63055" t="str">
            <v>2024-03-01</v>
          </cell>
        </row>
        <row r="63056">
          <cell r="B63056" t="str">
            <v>2024-04-01</v>
          </cell>
        </row>
        <row r="63057">
          <cell r="B63057" t="str">
            <v>2024-04-01</v>
          </cell>
        </row>
        <row r="63058">
          <cell r="B63058" t="str">
            <v>2024-04-01</v>
          </cell>
        </row>
        <row r="63059">
          <cell r="B63059" t="str">
            <v>2024-04-01</v>
          </cell>
        </row>
        <row r="63060">
          <cell r="B63060" t="str">
            <v>2024-04-01</v>
          </cell>
        </row>
        <row r="63061">
          <cell r="B63061" t="str">
            <v>2024-04-01</v>
          </cell>
        </row>
        <row r="63062">
          <cell r="B63062" t="str">
            <v>2024-04-01</v>
          </cell>
        </row>
        <row r="63063">
          <cell r="B63063" t="str">
            <v>2024-04-01</v>
          </cell>
        </row>
        <row r="63064">
          <cell r="B63064" t="str">
            <v>2024-04-01</v>
          </cell>
        </row>
        <row r="63065">
          <cell r="B63065" t="str">
            <v>2024-04-01</v>
          </cell>
        </row>
        <row r="63066">
          <cell r="B63066" t="str">
            <v>2024-04-01</v>
          </cell>
        </row>
        <row r="63067">
          <cell r="B63067" t="str">
            <v>2024-04-01</v>
          </cell>
        </row>
        <row r="63068">
          <cell r="B63068" t="str">
            <v>2024-04-01</v>
          </cell>
        </row>
        <row r="63069">
          <cell r="B63069" t="str">
            <v>2024-04-01</v>
          </cell>
        </row>
        <row r="63070">
          <cell r="B63070" t="str">
            <v>2024-04-01</v>
          </cell>
        </row>
        <row r="63071">
          <cell r="B63071" t="str">
            <v>2024-04-01</v>
          </cell>
        </row>
        <row r="63072">
          <cell r="B63072" t="str">
            <v>2024-04-01</v>
          </cell>
        </row>
        <row r="63073">
          <cell r="B63073" t="str">
            <v>2024-04-01</v>
          </cell>
        </row>
        <row r="63074">
          <cell r="B63074" t="str">
            <v>2024-04-01</v>
          </cell>
        </row>
        <row r="63075">
          <cell r="B63075" t="str">
            <v>2024-04-01</v>
          </cell>
        </row>
        <row r="63076">
          <cell r="B63076" t="str">
            <v>2024-04-01</v>
          </cell>
        </row>
        <row r="63077">
          <cell r="B63077" t="str">
            <v>2024-04-01</v>
          </cell>
        </row>
        <row r="63078">
          <cell r="B63078" t="str">
            <v>2024-05-01</v>
          </cell>
        </row>
        <row r="63079">
          <cell r="B63079" t="str">
            <v>2024-05-01</v>
          </cell>
        </row>
        <row r="63080">
          <cell r="B63080" t="str">
            <v>2024-05-01</v>
          </cell>
        </row>
        <row r="63081">
          <cell r="B63081" t="str">
            <v>2024-05-01</v>
          </cell>
        </row>
        <row r="63082">
          <cell r="B63082" t="str">
            <v>2024-05-01</v>
          </cell>
        </row>
        <row r="63083">
          <cell r="B63083" t="str">
            <v>2024-05-01</v>
          </cell>
        </row>
        <row r="63084">
          <cell r="B63084" t="str">
            <v>2024-05-01</v>
          </cell>
        </row>
        <row r="63085">
          <cell r="B63085" t="str">
            <v>2024-05-01</v>
          </cell>
        </row>
        <row r="63086">
          <cell r="B63086" t="str">
            <v>2024-05-01</v>
          </cell>
        </row>
        <row r="63087">
          <cell r="B63087" t="str">
            <v>2024-05-01</v>
          </cell>
        </row>
        <row r="63088">
          <cell r="B63088" t="str">
            <v>2024-05-01</v>
          </cell>
        </row>
        <row r="63089">
          <cell r="B63089" t="str">
            <v>2024-05-01</v>
          </cell>
        </row>
        <row r="63090">
          <cell r="B63090" t="str">
            <v>2024-05-01</v>
          </cell>
        </row>
        <row r="63091">
          <cell r="B63091" t="str">
            <v>2024-05-01</v>
          </cell>
        </row>
        <row r="63092">
          <cell r="B63092" t="str">
            <v>2024-05-01</v>
          </cell>
        </row>
        <row r="63093">
          <cell r="B63093" t="str">
            <v>2024-05-01</v>
          </cell>
        </row>
        <row r="63094">
          <cell r="B63094" t="str">
            <v>2024-05-01</v>
          </cell>
        </row>
        <row r="63095">
          <cell r="B63095" t="str">
            <v>2024-05-01</v>
          </cell>
        </row>
        <row r="63096">
          <cell r="B63096" t="str">
            <v>2024-05-01</v>
          </cell>
        </row>
        <row r="63097">
          <cell r="B63097" t="str">
            <v>2024-05-01</v>
          </cell>
        </row>
        <row r="63098">
          <cell r="B63098" t="str">
            <v>2024-05-01</v>
          </cell>
        </row>
        <row r="63099">
          <cell r="B63099" t="str">
            <v>2024-05-01</v>
          </cell>
        </row>
        <row r="63100">
          <cell r="B63100" t="str">
            <v>2024-06-01</v>
          </cell>
        </row>
        <row r="63101">
          <cell r="B63101" t="str">
            <v>2024-06-01</v>
          </cell>
        </row>
        <row r="63102">
          <cell r="B63102" t="str">
            <v>2024-06-01</v>
          </cell>
        </row>
        <row r="63103">
          <cell r="B63103" t="str">
            <v>2024-06-01</v>
          </cell>
        </row>
        <row r="63104">
          <cell r="B63104" t="str">
            <v>2024-06-01</v>
          </cell>
        </row>
        <row r="63105">
          <cell r="B63105" t="str">
            <v>2024-06-01</v>
          </cell>
        </row>
        <row r="63106">
          <cell r="B63106" t="str">
            <v>2024-06-01</v>
          </cell>
        </row>
        <row r="63107">
          <cell r="B63107" t="str">
            <v>2024-06-01</v>
          </cell>
        </row>
        <row r="63108">
          <cell r="B63108" t="str">
            <v>2024-06-01</v>
          </cell>
        </row>
        <row r="63109">
          <cell r="B63109" t="str">
            <v>2024-06-01</v>
          </cell>
        </row>
        <row r="63110">
          <cell r="B63110" t="str">
            <v>2024-06-01</v>
          </cell>
        </row>
        <row r="63111">
          <cell r="B63111" t="str">
            <v>2024-06-01</v>
          </cell>
        </row>
        <row r="63112">
          <cell r="B63112" t="str">
            <v>2024-06-01</v>
          </cell>
        </row>
        <row r="63113">
          <cell r="B63113" t="str">
            <v>2024-06-01</v>
          </cell>
        </row>
        <row r="63114">
          <cell r="B63114" t="str">
            <v>2024-06-01</v>
          </cell>
        </row>
        <row r="63115">
          <cell r="B63115" t="str">
            <v>2024-06-01</v>
          </cell>
        </row>
        <row r="63116">
          <cell r="B63116" t="str">
            <v>2024-06-01</v>
          </cell>
        </row>
        <row r="63117">
          <cell r="B63117" t="str">
            <v>2024-06-01</v>
          </cell>
        </row>
        <row r="63118">
          <cell r="B63118" t="str">
            <v>2024-06-01</v>
          </cell>
        </row>
        <row r="63119">
          <cell r="B63119" t="str">
            <v>2024-06-01</v>
          </cell>
        </row>
        <row r="63120">
          <cell r="B63120" t="str">
            <v>2024-06-01</v>
          </cell>
        </row>
        <row r="63121">
          <cell r="B63121" t="str">
            <v>2024-06-01</v>
          </cell>
        </row>
        <row r="63122">
          <cell r="B63122" t="str">
            <v>2024-07-01</v>
          </cell>
        </row>
        <row r="63123">
          <cell r="B63123" t="str">
            <v>2024-07-01</v>
          </cell>
        </row>
        <row r="63124">
          <cell r="B63124" t="str">
            <v>2024-07-01</v>
          </cell>
        </row>
        <row r="63125">
          <cell r="B63125" t="str">
            <v>2024-07-01</v>
          </cell>
        </row>
        <row r="63126">
          <cell r="B63126" t="str">
            <v>2024-07-01</v>
          </cell>
        </row>
        <row r="63127">
          <cell r="B63127" t="str">
            <v>2024-07-01</v>
          </cell>
        </row>
        <row r="63128">
          <cell r="B63128" t="str">
            <v>2024-07-01</v>
          </cell>
        </row>
        <row r="63129">
          <cell r="B63129" t="str">
            <v>2024-07-01</v>
          </cell>
        </row>
        <row r="63130">
          <cell r="B63130" t="str">
            <v>2024-07-01</v>
          </cell>
        </row>
        <row r="63131">
          <cell r="B63131" t="str">
            <v>2024-07-01</v>
          </cell>
        </row>
        <row r="63132">
          <cell r="B63132" t="str">
            <v>2024-07-01</v>
          </cell>
        </row>
        <row r="63133">
          <cell r="B63133" t="str">
            <v>2024-07-01</v>
          </cell>
        </row>
        <row r="63134">
          <cell r="B63134" t="str">
            <v>2024-07-01</v>
          </cell>
        </row>
        <row r="63135">
          <cell r="B63135" t="str">
            <v>2024-07-01</v>
          </cell>
        </row>
        <row r="63136">
          <cell r="B63136" t="str">
            <v>2024-07-01</v>
          </cell>
        </row>
        <row r="63137">
          <cell r="B63137" t="str">
            <v>2024-07-01</v>
          </cell>
        </row>
        <row r="63138">
          <cell r="B63138" t="str">
            <v>2024-07-01</v>
          </cell>
        </row>
        <row r="63139">
          <cell r="B63139" t="str">
            <v>2024-07-01</v>
          </cell>
        </row>
        <row r="63140">
          <cell r="B63140" t="str">
            <v>2024-07-01</v>
          </cell>
        </row>
        <row r="63141">
          <cell r="B63141" t="str">
            <v>2024-07-01</v>
          </cell>
        </row>
        <row r="63142">
          <cell r="B63142" t="str">
            <v>2024-07-01</v>
          </cell>
        </row>
        <row r="63143">
          <cell r="B63143" t="str">
            <v>2024-07-01</v>
          </cell>
        </row>
        <row r="63144">
          <cell r="B63144" t="str">
            <v>2024-08-01</v>
          </cell>
        </row>
        <row r="63145">
          <cell r="B63145" t="str">
            <v>2024-08-01</v>
          </cell>
        </row>
        <row r="63146">
          <cell r="B63146" t="str">
            <v>2024-08-01</v>
          </cell>
        </row>
        <row r="63147">
          <cell r="B63147" t="str">
            <v>2024-08-01</v>
          </cell>
        </row>
        <row r="63148">
          <cell r="B63148" t="str">
            <v>2024-08-01</v>
          </cell>
        </row>
        <row r="63149">
          <cell r="B63149" t="str">
            <v>2024-08-01</v>
          </cell>
        </row>
        <row r="63150">
          <cell r="B63150" t="str">
            <v>2024-08-01</v>
          </cell>
        </row>
        <row r="63151">
          <cell r="B63151" t="str">
            <v>2024-08-01</v>
          </cell>
        </row>
        <row r="63152">
          <cell r="B63152" t="str">
            <v>2024-08-01</v>
          </cell>
        </row>
        <row r="63153">
          <cell r="B63153" t="str">
            <v>2024-08-01</v>
          </cell>
        </row>
        <row r="63154">
          <cell r="B63154" t="str">
            <v>2024-08-01</v>
          </cell>
        </row>
        <row r="63155">
          <cell r="B63155" t="str">
            <v>2024-08-01</v>
          </cell>
        </row>
        <row r="63156">
          <cell r="B63156" t="str">
            <v>2024-08-01</v>
          </cell>
        </row>
        <row r="63157">
          <cell r="B63157" t="str">
            <v>2024-08-01</v>
          </cell>
        </row>
        <row r="63158">
          <cell r="B63158" t="str">
            <v>2024-08-01</v>
          </cell>
        </row>
        <row r="63159">
          <cell r="B63159" t="str">
            <v>2024-08-01</v>
          </cell>
        </row>
        <row r="63160">
          <cell r="B63160" t="str">
            <v>2024-08-01</v>
          </cell>
        </row>
        <row r="63161">
          <cell r="B63161" t="str">
            <v>2024-08-01</v>
          </cell>
        </row>
        <row r="63162">
          <cell r="B63162" t="str">
            <v>2024-08-01</v>
          </cell>
        </row>
        <row r="63163">
          <cell r="B63163" t="str">
            <v>2024-08-01</v>
          </cell>
        </row>
        <row r="63164">
          <cell r="B63164" t="str">
            <v>2024-08-01</v>
          </cell>
        </row>
        <row r="63165">
          <cell r="B63165" t="str">
            <v>2024-08-01</v>
          </cell>
        </row>
        <row r="63166">
          <cell r="B63166" t="str">
            <v>2024-09-01</v>
          </cell>
        </row>
        <row r="63167">
          <cell r="B63167" t="str">
            <v>2024-09-01</v>
          </cell>
        </row>
        <row r="63168">
          <cell r="B63168" t="str">
            <v>2024-09-01</v>
          </cell>
        </row>
        <row r="63169">
          <cell r="B63169" t="str">
            <v>2024-09-01</v>
          </cell>
        </row>
        <row r="63170">
          <cell r="B63170" t="str">
            <v>2024-09-01</v>
          </cell>
        </row>
        <row r="63171">
          <cell r="B63171" t="str">
            <v>2024-09-01</v>
          </cell>
        </row>
        <row r="63172">
          <cell r="B63172" t="str">
            <v>2024-09-01</v>
          </cell>
        </row>
        <row r="63173">
          <cell r="B63173" t="str">
            <v>2024-09-01</v>
          </cell>
        </row>
        <row r="63174">
          <cell r="B63174" t="str">
            <v>2024-09-01</v>
          </cell>
        </row>
        <row r="63175">
          <cell r="B63175" t="str">
            <v>2024-09-01</v>
          </cell>
        </row>
        <row r="63176">
          <cell r="B63176" t="str">
            <v>2024-09-01</v>
          </cell>
        </row>
        <row r="63177">
          <cell r="B63177" t="str">
            <v>2024-09-01</v>
          </cell>
        </row>
        <row r="63178">
          <cell r="B63178" t="str">
            <v>2024-09-01</v>
          </cell>
        </row>
        <row r="63179">
          <cell r="B63179" t="str">
            <v>2024-09-01</v>
          </cell>
        </row>
        <row r="63180">
          <cell r="B63180" t="str">
            <v>2024-09-01</v>
          </cell>
        </row>
        <row r="63181">
          <cell r="B63181" t="str">
            <v>2024-09-01</v>
          </cell>
        </row>
        <row r="63182">
          <cell r="B63182" t="str">
            <v>2024-09-01</v>
          </cell>
        </row>
        <row r="63183">
          <cell r="B63183" t="str">
            <v>2024-09-01</v>
          </cell>
        </row>
        <row r="63184">
          <cell r="B63184" t="str">
            <v>2024-09-01</v>
          </cell>
        </row>
        <row r="63185">
          <cell r="B63185" t="str">
            <v>2024-09-01</v>
          </cell>
        </row>
        <row r="63186">
          <cell r="B63186" t="str">
            <v>2024-09-01</v>
          </cell>
        </row>
        <row r="63187">
          <cell r="B63187" t="str">
            <v>2024-09-01</v>
          </cell>
        </row>
        <row r="63188">
          <cell r="B63188" t="str">
            <v>2024-10-01</v>
          </cell>
        </row>
        <row r="63189">
          <cell r="B63189" t="str">
            <v>2024-10-01</v>
          </cell>
        </row>
        <row r="63190">
          <cell r="B63190" t="str">
            <v>2024-10-01</v>
          </cell>
        </row>
        <row r="63191">
          <cell r="B63191" t="str">
            <v>2024-10-01</v>
          </cell>
        </row>
        <row r="63192">
          <cell r="B63192" t="str">
            <v>2024-10-01</v>
          </cell>
        </row>
        <row r="63193">
          <cell r="B63193" t="str">
            <v>2024-10-01</v>
          </cell>
        </row>
        <row r="63194">
          <cell r="B63194" t="str">
            <v>2024-10-01</v>
          </cell>
        </row>
        <row r="63195">
          <cell r="B63195" t="str">
            <v>2024-10-01</v>
          </cell>
        </row>
        <row r="63196">
          <cell r="B63196" t="str">
            <v>2024-10-01</v>
          </cell>
        </row>
        <row r="63197">
          <cell r="B63197" t="str">
            <v>2024-10-01</v>
          </cell>
        </row>
        <row r="63198">
          <cell r="B63198" t="str">
            <v>2024-10-01</v>
          </cell>
        </row>
        <row r="63199">
          <cell r="B63199" t="str">
            <v>2024-10-01</v>
          </cell>
        </row>
        <row r="63200">
          <cell r="B63200" t="str">
            <v>2024-10-01</v>
          </cell>
        </row>
        <row r="63201">
          <cell r="B63201" t="str">
            <v>2024-10-01</v>
          </cell>
        </row>
        <row r="63202">
          <cell r="B63202" t="str">
            <v>2024-10-01</v>
          </cell>
        </row>
        <row r="63203">
          <cell r="B63203" t="str">
            <v>2024-10-01</v>
          </cell>
        </row>
        <row r="63204">
          <cell r="B63204" t="str">
            <v>2024-10-01</v>
          </cell>
        </row>
        <row r="63205">
          <cell r="B63205" t="str">
            <v>2024-10-01</v>
          </cell>
        </row>
        <row r="63206">
          <cell r="B63206" t="str">
            <v>2024-10-01</v>
          </cell>
        </row>
        <row r="63207">
          <cell r="B63207" t="str">
            <v>2024-10-01</v>
          </cell>
        </row>
        <row r="63208">
          <cell r="B63208" t="str">
            <v>2024-10-01</v>
          </cell>
        </row>
        <row r="63209">
          <cell r="B63209" t="str">
            <v>2024-10-01</v>
          </cell>
        </row>
        <row r="63210">
          <cell r="B63210" t="str">
            <v>2024-11-01</v>
          </cell>
        </row>
        <row r="63211">
          <cell r="B63211" t="str">
            <v>2024-11-01</v>
          </cell>
        </row>
        <row r="63212">
          <cell r="B63212" t="str">
            <v>2024-11-01</v>
          </cell>
        </row>
        <row r="63213">
          <cell r="B63213" t="str">
            <v>2024-11-01</v>
          </cell>
        </row>
        <row r="63214">
          <cell r="B63214" t="str">
            <v>2024-11-01</v>
          </cell>
        </row>
        <row r="63215">
          <cell r="B63215" t="str">
            <v>2024-11-01</v>
          </cell>
        </row>
        <row r="63216">
          <cell r="B63216" t="str">
            <v>2024-11-01</v>
          </cell>
        </row>
        <row r="63217">
          <cell r="B63217" t="str">
            <v>2024-11-01</v>
          </cell>
        </row>
        <row r="63218">
          <cell r="B63218" t="str">
            <v>2024-11-01</v>
          </cell>
        </row>
        <row r="63219">
          <cell r="B63219" t="str">
            <v>2024-11-01</v>
          </cell>
        </row>
        <row r="63220">
          <cell r="B63220" t="str">
            <v>2024-11-01</v>
          </cell>
        </row>
        <row r="63221">
          <cell r="B63221" t="str">
            <v>2024-11-01</v>
          </cell>
        </row>
        <row r="63222">
          <cell r="B63222" t="str">
            <v>2024-11-01</v>
          </cell>
        </row>
        <row r="63223">
          <cell r="B63223" t="str">
            <v>2024-11-01</v>
          </cell>
        </row>
        <row r="63224">
          <cell r="B63224" t="str">
            <v>2024-11-01</v>
          </cell>
        </row>
        <row r="63225">
          <cell r="B63225" t="str">
            <v>2024-11-01</v>
          </cell>
        </row>
        <row r="63226">
          <cell r="B63226" t="str">
            <v>2024-11-01</v>
          </cell>
        </row>
        <row r="63227">
          <cell r="B63227" t="str">
            <v>2024-11-01</v>
          </cell>
        </row>
        <row r="63228">
          <cell r="B63228" t="str">
            <v>2024-11-01</v>
          </cell>
        </row>
        <row r="63229">
          <cell r="B63229" t="str">
            <v>2024-11-01</v>
          </cell>
        </row>
        <row r="63230">
          <cell r="B63230" t="str">
            <v>2024-11-01</v>
          </cell>
        </row>
        <row r="63231">
          <cell r="B63231" t="str">
            <v>2024-11-01</v>
          </cell>
        </row>
        <row r="63232">
          <cell r="B63232" t="str">
            <v>2024-12-01</v>
          </cell>
        </row>
        <row r="63233">
          <cell r="B63233" t="str">
            <v>2024-12-01</v>
          </cell>
        </row>
        <row r="63234">
          <cell r="B63234" t="str">
            <v>2024-12-01</v>
          </cell>
        </row>
        <row r="63235">
          <cell r="B63235" t="str">
            <v>2024-12-01</v>
          </cell>
        </row>
        <row r="63236">
          <cell r="B63236" t="str">
            <v>2024-12-01</v>
          </cell>
        </row>
        <row r="63237">
          <cell r="B63237" t="str">
            <v>2024-12-01</v>
          </cell>
        </row>
        <row r="63238">
          <cell r="B63238" t="str">
            <v>2024-12-01</v>
          </cell>
        </row>
        <row r="63239">
          <cell r="B63239" t="str">
            <v>2024-12-01</v>
          </cell>
        </row>
        <row r="63240">
          <cell r="B63240" t="str">
            <v>2024-12-01</v>
          </cell>
        </row>
        <row r="63241">
          <cell r="B63241" t="str">
            <v>2024-12-01</v>
          </cell>
        </row>
        <row r="63242">
          <cell r="B63242" t="str">
            <v>2024-12-01</v>
          </cell>
        </row>
        <row r="63243">
          <cell r="B63243" t="str">
            <v>2024-12-01</v>
          </cell>
        </row>
        <row r="63244">
          <cell r="B63244" t="str">
            <v>2024-12-01</v>
          </cell>
        </row>
        <row r="63245">
          <cell r="B63245" t="str">
            <v>2024-12-01</v>
          </cell>
        </row>
        <row r="63246">
          <cell r="B63246" t="str">
            <v>2024-12-01</v>
          </cell>
        </row>
        <row r="63247">
          <cell r="B63247" t="str">
            <v>2024-12-01</v>
          </cell>
        </row>
        <row r="63248">
          <cell r="B63248" t="str">
            <v>2024-12-01</v>
          </cell>
        </row>
        <row r="63249">
          <cell r="B63249" t="str">
            <v>2024-12-01</v>
          </cell>
        </row>
        <row r="63250">
          <cell r="B63250" t="str">
            <v>2024-12-01</v>
          </cell>
        </row>
        <row r="63251">
          <cell r="B63251" t="str">
            <v>2024-12-01</v>
          </cell>
        </row>
        <row r="63252">
          <cell r="B63252" t="str">
            <v>2024-12-01</v>
          </cell>
        </row>
        <row r="63253">
          <cell r="B63253" t="str">
            <v>2024-12-01</v>
          </cell>
        </row>
        <row r="63254">
          <cell r="B63254" t="str">
            <v>2024-01-01</v>
          </cell>
        </row>
        <row r="63255">
          <cell r="B63255" t="str">
            <v>2024-01-01</v>
          </cell>
        </row>
        <row r="63256">
          <cell r="B63256" t="str">
            <v>2024-01-01</v>
          </cell>
        </row>
        <row r="63257">
          <cell r="B63257" t="str">
            <v>2024-01-01</v>
          </cell>
        </row>
        <row r="63258">
          <cell r="B63258" t="str">
            <v>2024-01-01</v>
          </cell>
        </row>
        <row r="63259">
          <cell r="B63259" t="str">
            <v>2024-01-01</v>
          </cell>
        </row>
        <row r="63260">
          <cell r="B63260" t="str">
            <v>2024-01-01</v>
          </cell>
        </row>
        <row r="63261">
          <cell r="B63261" t="str">
            <v>2024-01-01</v>
          </cell>
        </row>
        <row r="63262">
          <cell r="B63262" t="str">
            <v>2024-01-01</v>
          </cell>
        </row>
        <row r="63263">
          <cell r="B63263" t="str">
            <v>2024-02-01</v>
          </cell>
        </row>
        <row r="63264">
          <cell r="B63264" t="str">
            <v>2024-02-01</v>
          </cell>
        </row>
        <row r="63265">
          <cell r="B63265" t="str">
            <v>2024-02-01</v>
          </cell>
        </row>
        <row r="63266">
          <cell r="B63266" t="str">
            <v>2024-02-01</v>
          </cell>
        </row>
        <row r="63267">
          <cell r="B63267" t="str">
            <v>2024-02-01</v>
          </cell>
        </row>
        <row r="63268">
          <cell r="B63268" t="str">
            <v>2024-02-01</v>
          </cell>
        </row>
        <row r="63269">
          <cell r="B63269" t="str">
            <v>2024-02-01</v>
          </cell>
        </row>
        <row r="63270">
          <cell r="B63270" t="str">
            <v>2024-02-01</v>
          </cell>
        </row>
        <row r="63271">
          <cell r="B63271" t="str">
            <v>2024-02-01</v>
          </cell>
        </row>
        <row r="63272">
          <cell r="B63272" t="str">
            <v>2024-03-01</v>
          </cell>
        </row>
        <row r="63273">
          <cell r="B63273" t="str">
            <v>2024-03-01</v>
          </cell>
        </row>
        <row r="63274">
          <cell r="B63274" t="str">
            <v>2024-03-01</v>
          </cell>
        </row>
        <row r="63275">
          <cell r="B63275" t="str">
            <v>2024-03-01</v>
          </cell>
        </row>
        <row r="63276">
          <cell r="B63276" t="str">
            <v>2024-03-01</v>
          </cell>
        </row>
        <row r="63277">
          <cell r="B63277" t="str">
            <v>2024-03-01</v>
          </cell>
        </row>
        <row r="63278">
          <cell r="B63278" t="str">
            <v>2024-03-01</v>
          </cell>
        </row>
        <row r="63279">
          <cell r="B63279" t="str">
            <v>2024-03-01</v>
          </cell>
        </row>
        <row r="63280">
          <cell r="B63280" t="str">
            <v>2024-03-01</v>
          </cell>
        </row>
        <row r="63281">
          <cell r="B63281" t="str">
            <v>2024-04-01</v>
          </cell>
        </row>
        <row r="63282">
          <cell r="B63282" t="str">
            <v>2024-04-01</v>
          </cell>
        </row>
        <row r="63283">
          <cell r="B63283" t="str">
            <v>2024-04-01</v>
          </cell>
        </row>
        <row r="63284">
          <cell r="B63284" t="str">
            <v>2024-04-01</v>
          </cell>
        </row>
        <row r="63285">
          <cell r="B63285" t="str">
            <v>2024-04-01</v>
          </cell>
        </row>
        <row r="63286">
          <cell r="B63286" t="str">
            <v>2024-04-01</v>
          </cell>
        </row>
        <row r="63287">
          <cell r="B63287" t="str">
            <v>2024-04-01</v>
          </cell>
        </row>
        <row r="63288">
          <cell r="B63288" t="str">
            <v>2024-04-01</v>
          </cell>
        </row>
        <row r="63289">
          <cell r="B63289" t="str">
            <v>2024-04-01</v>
          </cell>
        </row>
        <row r="63290">
          <cell r="B63290" t="str">
            <v>2024-05-01</v>
          </cell>
        </row>
        <row r="63291">
          <cell r="B63291" t="str">
            <v>2024-05-01</v>
          </cell>
        </row>
        <row r="63292">
          <cell r="B63292" t="str">
            <v>2024-05-01</v>
          </cell>
        </row>
        <row r="63293">
          <cell r="B63293" t="str">
            <v>2024-05-01</v>
          </cell>
        </row>
        <row r="63294">
          <cell r="B63294" t="str">
            <v>2024-05-01</v>
          </cell>
        </row>
        <row r="63295">
          <cell r="B63295" t="str">
            <v>2024-05-01</v>
          </cell>
        </row>
        <row r="63296">
          <cell r="B63296" t="str">
            <v>2024-05-01</v>
          </cell>
        </row>
        <row r="63297">
          <cell r="B63297" t="str">
            <v>2024-05-01</v>
          </cell>
        </row>
        <row r="63298">
          <cell r="B63298" t="str">
            <v>2024-05-01</v>
          </cell>
        </row>
        <row r="63299">
          <cell r="B63299" t="str">
            <v>2024-06-01</v>
          </cell>
        </row>
        <row r="63300">
          <cell r="B63300" t="str">
            <v>2024-06-01</v>
          </cell>
        </row>
        <row r="63301">
          <cell r="B63301" t="str">
            <v>2024-06-01</v>
          </cell>
        </row>
        <row r="63302">
          <cell r="B63302" t="str">
            <v>2024-06-01</v>
          </cell>
        </row>
        <row r="63303">
          <cell r="B63303" t="str">
            <v>2024-06-01</v>
          </cell>
        </row>
        <row r="63304">
          <cell r="B63304" t="str">
            <v>2024-06-01</v>
          </cell>
        </row>
        <row r="63305">
          <cell r="B63305" t="str">
            <v>2024-06-01</v>
          </cell>
        </row>
        <row r="63306">
          <cell r="B63306" t="str">
            <v>2024-06-01</v>
          </cell>
        </row>
        <row r="63307">
          <cell r="B63307" t="str">
            <v>2024-06-01</v>
          </cell>
        </row>
        <row r="63308">
          <cell r="B63308" t="str">
            <v>2024-07-01</v>
          </cell>
        </row>
        <row r="63309">
          <cell r="B63309" t="str">
            <v>2024-07-01</v>
          </cell>
        </row>
        <row r="63310">
          <cell r="B63310" t="str">
            <v>2024-07-01</v>
          </cell>
        </row>
        <row r="63311">
          <cell r="B63311" t="str">
            <v>2024-07-01</v>
          </cell>
        </row>
        <row r="63312">
          <cell r="B63312" t="str">
            <v>2024-07-01</v>
          </cell>
        </row>
        <row r="63313">
          <cell r="B63313" t="str">
            <v>2024-07-01</v>
          </cell>
        </row>
        <row r="63314">
          <cell r="B63314" t="str">
            <v>2024-07-01</v>
          </cell>
        </row>
        <row r="63315">
          <cell r="B63315" t="str">
            <v>2024-07-01</v>
          </cell>
        </row>
        <row r="63316">
          <cell r="B63316" t="str">
            <v>2024-07-01</v>
          </cell>
        </row>
        <row r="63317">
          <cell r="B63317" t="str">
            <v>2024-08-01</v>
          </cell>
        </row>
        <row r="63318">
          <cell r="B63318" t="str">
            <v>2024-08-01</v>
          </cell>
        </row>
        <row r="63319">
          <cell r="B63319" t="str">
            <v>2024-08-01</v>
          </cell>
        </row>
        <row r="63320">
          <cell r="B63320" t="str">
            <v>2024-08-01</v>
          </cell>
        </row>
        <row r="63321">
          <cell r="B63321" t="str">
            <v>2024-08-01</v>
          </cell>
        </row>
        <row r="63322">
          <cell r="B63322" t="str">
            <v>2024-08-01</v>
          </cell>
        </row>
        <row r="63323">
          <cell r="B63323" t="str">
            <v>2024-08-01</v>
          </cell>
        </row>
        <row r="63324">
          <cell r="B63324" t="str">
            <v>2024-08-01</v>
          </cell>
        </row>
        <row r="63325">
          <cell r="B63325" t="str">
            <v>2024-08-01</v>
          </cell>
        </row>
        <row r="63326">
          <cell r="B63326" t="str">
            <v>2024-09-01</v>
          </cell>
        </row>
        <row r="63327">
          <cell r="B63327" t="str">
            <v>2024-09-01</v>
          </cell>
        </row>
        <row r="63328">
          <cell r="B63328" t="str">
            <v>2024-09-01</v>
          </cell>
        </row>
        <row r="63329">
          <cell r="B63329" t="str">
            <v>2024-09-01</v>
          </cell>
        </row>
        <row r="63330">
          <cell r="B63330" t="str">
            <v>2024-09-01</v>
          </cell>
        </row>
        <row r="63331">
          <cell r="B63331" t="str">
            <v>2024-09-01</v>
          </cell>
        </row>
        <row r="63332">
          <cell r="B63332" t="str">
            <v>2024-09-01</v>
          </cell>
        </row>
        <row r="63333">
          <cell r="B63333" t="str">
            <v>2024-09-01</v>
          </cell>
        </row>
        <row r="63334">
          <cell r="B63334" t="str">
            <v>2024-09-01</v>
          </cell>
        </row>
        <row r="63335">
          <cell r="B63335" t="str">
            <v>2024-10-01</v>
          </cell>
        </row>
        <row r="63336">
          <cell r="B63336" t="str">
            <v>2024-10-01</v>
          </cell>
        </row>
        <row r="63337">
          <cell r="B63337" t="str">
            <v>2024-10-01</v>
          </cell>
        </row>
        <row r="63338">
          <cell r="B63338" t="str">
            <v>2024-10-01</v>
          </cell>
        </row>
        <row r="63339">
          <cell r="B63339" t="str">
            <v>2024-10-01</v>
          </cell>
        </row>
        <row r="63340">
          <cell r="B63340" t="str">
            <v>2024-10-01</v>
          </cell>
        </row>
        <row r="63341">
          <cell r="B63341" t="str">
            <v>2024-10-01</v>
          </cell>
        </row>
        <row r="63342">
          <cell r="B63342" t="str">
            <v>2024-10-01</v>
          </cell>
        </row>
        <row r="63343">
          <cell r="B63343" t="str">
            <v>2024-10-01</v>
          </cell>
        </row>
        <row r="63344">
          <cell r="B63344" t="str">
            <v>2024-11-01</v>
          </cell>
        </row>
        <row r="63345">
          <cell r="B63345" t="str">
            <v>2024-11-01</v>
          </cell>
        </row>
        <row r="63346">
          <cell r="B63346" t="str">
            <v>2024-11-01</v>
          </cell>
        </row>
        <row r="63347">
          <cell r="B63347" t="str">
            <v>2024-11-01</v>
          </cell>
        </row>
        <row r="63348">
          <cell r="B63348" t="str">
            <v>2024-11-01</v>
          </cell>
        </row>
        <row r="63349">
          <cell r="B63349" t="str">
            <v>2024-11-01</v>
          </cell>
        </row>
        <row r="63350">
          <cell r="B63350" t="str">
            <v>2024-11-01</v>
          </cell>
        </row>
        <row r="63351">
          <cell r="B63351" t="str">
            <v>2024-11-01</v>
          </cell>
        </row>
        <row r="63352">
          <cell r="B63352" t="str">
            <v>2024-11-01</v>
          </cell>
        </row>
        <row r="63353">
          <cell r="B63353" t="str">
            <v>2024-12-01</v>
          </cell>
        </row>
        <row r="63354">
          <cell r="B63354" t="str">
            <v>2024-12-01</v>
          </cell>
        </row>
        <row r="63355">
          <cell r="B63355" t="str">
            <v>2024-12-01</v>
          </cell>
        </row>
        <row r="63356">
          <cell r="B63356" t="str">
            <v>2024-12-01</v>
          </cell>
        </row>
        <row r="63357">
          <cell r="B63357" t="str">
            <v>2024-12-01</v>
          </cell>
        </row>
        <row r="63358">
          <cell r="B63358" t="str">
            <v>2024-12-01</v>
          </cell>
        </row>
        <row r="63359">
          <cell r="B63359" t="str">
            <v>2024-12-01</v>
          </cell>
        </row>
        <row r="63360">
          <cell r="B63360" t="str">
            <v>2024-12-01</v>
          </cell>
        </row>
        <row r="63361">
          <cell r="B63361" t="str">
            <v>2024-12-01</v>
          </cell>
        </row>
        <row r="63362">
          <cell r="B63362" t="str">
            <v>2024-01-01</v>
          </cell>
        </row>
        <row r="63363">
          <cell r="B63363" t="str">
            <v>2024-01-01</v>
          </cell>
        </row>
        <row r="63364">
          <cell r="B63364" t="str">
            <v>2024-01-01</v>
          </cell>
        </row>
        <row r="63365">
          <cell r="B63365" t="str">
            <v>2024-01-01</v>
          </cell>
        </row>
        <row r="63366">
          <cell r="B63366" t="str">
            <v>2024-01-01</v>
          </cell>
        </row>
        <row r="63367">
          <cell r="B63367" t="str">
            <v>2024-01-01</v>
          </cell>
        </row>
        <row r="63368">
          <cell r="B63368" t="str">
            <v>2024-01-01</v>
          </cell>
        </row>
        <row r="63369">
          <cell r="B63369" t="str">
            <v>2024-01-01</v>
          </cell>
        </row>
        <row r="63370">
          <cell r="B63370" t="str">
            <v>2024-01-01</v>
          </cell>
        </row>
        <row r="63371">
          <cell r="B63371" t="str">
            <v>2024-01-01</v>
          </cell>
        </row>
        <row r="63372">
          <cell r="B63372" t="str">
            <v>2024-01-01</v>
          </cell>
        </row>
        <row r="63373">
          <cell r="B63373" t="str">
            <v>2024-01-01</v>
          </cell>
        </row>
        <row r="63374">
          <cell r="B63374" t="str">
            <v>2024-01-01</v>
          </cell>
        </row>
        <row r="63375">
          <cell r="B63375" t="str">
            <v>2024-01-01</v>
          </cell>
        </row>
        <row r="63376">
          <cell r="B63376" t="str">
            <v>2024-02-01</v>
          </cell>
        </row>
        <row r="63377">
          <cell r="B63377" t="str">
            <v>2024-02-01</v>
          </cell>
        </row>
        <row r="63378">
          <cell r="B63378" t="str">
            <v>2024-02-01</v>
          </cell>
        </row>
        <row r="63379">
          <cell r="B63379" t="str">
            <v>2024-02-01</v>
          </cell>
        </row>
        <row r="63380">
          <cell r="B63380" t="str">
            <v>2024-02-01</v>
          </cell>
        </row>
        <row r="63381">
          <cell r="B63381" t="str">
            <v>2024-02-01</v>
          </cell>
        </row>
        <row r="63382">
          <cell r="B63382" t="str">
            <v>2024-02-01</v>
          </cell>
        </row>
        <row r="63383">
          <cell r="B63383" t="str">
            <v>2024-02-01</v>
          </cell>
        </row>
        <row r="63384">
          <cell r="B63384" t="str">
            <v>2024-02-01</v>
          </cell>
        </row>
        <row r="63385">
          <cell r="B63385" t="str">
            <v>2024-02-01</v>
          </cell>
        </row>
        <row r="63386">
          <cell r="B63386" t="str">
            <v>2024-02-01</v>
          </cell>
        </row>
        <row r="63387">
          <cell r="B63387" t="str">
            <v>2024-02-01</v>
          </cell>
        </row>
        <row r="63388">
          <cell r="B63388" t="str">
            <v>2024-02-01</v>
          </cell>
        </row>
        <row r="63389">
          <cell r="B63389" t="str">
            <v>2024-02-01</v>
          </cell>
        </row>
        <row r="63390">
          <cell r="B63390" t="str">
            <v>2024-03-01</v>
          </cell>
        </row>
        <row r="63391">
          <cell r="B63391" t="str">
            <v>2024-03-01</v>
          </cell>
        </row>
        <row r="63392">
          <cell r="B63392" t="str">
            <v>2024-03-01</v>
          </cell>
        </row>
        <row r="63393">
          <cell r="B63393" t="str">
            <v>2024-03-01</v>
          </cell>
        </row>
        <row r="63394">
          <cell r="B63394" t="str">
            <v>2024-03-01</v>
          </cell>
        </row>
        <row r="63395">
          <cell r="B63395" t="str">
            <v>2024-03-01</v>
          </cell>
        </row>
        <row r="63396">
          <cell r="B63396" t="str">
            <v>2024-03-01</v>
          </cell>
        </row>
        <row r="63397">
          <cell r="B63397" t="str">
            <v>2024-03-01</v>
          </cell>
        </row>
        <row r="63398">
          <cell r="B63398" t="str">
            <v>2024-03-01</v>
          </cell>
        </row>
        <row r="63399">
          <cell r="B63399" t="str">
            <v>2024-03-01</v>
          </cell>
        </row>
        <row r="63400">
          <cell r="B63400" t="str">
            <v>2024-03-01</v>
          </cell>
        </row>
        <row r="63401">
          <cell r="B63401" t="str">
            <v>2024-03-01</v>
          </cell>
        </row>
        <row r="63402">
          <cell r="B63402" t="str">
            <v>2024-03-01</v>
          </cell>
        </row>
        <row r="63403">
          <cell r="B63403" t="str">
            <v>2024-03-01</v>
          </cell>
        </row>
        <row r="63404">
          <cell r="B63404" t="str">
            <v>2024-04-01</v>
          </cell>
        </row>
        <row r="63405">
          <cell r="B63405" t="str">
            <v>2024-04-01</v>
          </cell>
        </row>
        <row r="63406">
          <cell r="B63406" t="str">
            <v>2024-04-01</v>
          </cell>
        </row>
        <row r="63407">
          <cell r="B63407" t="str">
            <v>2024-04-01</v>
          </cell>
        </row>
        <row r="63408">
          <cell r="B63408" t="str">
            <v>2024-04-01</v>
          </cell>
        </row>
        <row r="63409">
          <cell r="B63409" t="str">
            <v>2024-04-01</v>
          </cell>
        </row>
        <row r="63410">
          <cell r="B63410" t="str">
            <v>2024-04-01</v>
          </cell>
        </row>
        <row r="63411">
          <cell r="B63411" t="str">
            <v>2024-04-01</v>
          </cell>
        </row>
        <row r="63412">
          <cell r="B63412" t="str">
            <v>2024-04-01</v>
          </cell>
        </row>
        <row r="63413">
          <cell r="B63413" t="str">
            <v>2024-04-01</v>
          </cell>
        </row>
        <row r="63414">
          <cell r="B63414" t="str">
            <v>2024-04-01</v>
          </cell>
        </row>
        <row r="63415">
          <cell r="B63415" t="str">
            <v>2024-04-01</v>
          </cell>
        </row>
        <row r="63416">
          <cell r="B63416" t="str">
            <v>2024-04-01</v>
          </cell>
        </row>
        <row r="63417">
          <cell r="B63417" t="str">
            <v>2024-04-01</v>
          </cell>
        </row>
        <row r="63418">
          <cell r="B63418" t="str">
            <v>2024-05-01</v>
          </cell>
        </row>
        <row r="63419">
          <cell r="B63419" t="str">
            <v>2024-05-01</v>
          </cell>
        </row>
        <row r="63420">
          <cell r="B63420" t="str">
            <v>2024-05-01</v>
          </cell>
        </row>
        <row r="63421">
          <cell r="B63421" t="str">
            <v>2024-05-01</v>
          </cell>
        </row>
        <row r="63422">
          <cell r="B63422" t="str">
            <v>2024-05-01</v>
          </cell>
        </row>
        <row r="63423">
          <cell r="B63423" t="str">
            <v>2024-05-01</v>
          </cell>
        </row>
        <row r="63424">
          <cell r="B63424" t="str">
            <v>2024-05-01</v>
          </cell>
        </row>
        <row r="63425">
          <cell r="B63425" t="str">
            <v>2024-05-01</v>
          </cell>
        </row>
        <row r="63426">
          <cell r="B63426" t="str">
            <v>2024-05-01</v>
          </cell>
        </row>
        <row r="63427">
          <cell r="B63427" t="str">
            <v>2024-05-01</v>
          </cell>
        </row>
        <row r="63428">
          <cell r="B63428" t="str">
            <v>2024-05-01</v>
          </cell>
        </row>
        <row r="63429">
          <cell r="B63429" t="str">
            <v>2024-05-01</v>
          </cell>
        </row>
        <row r="63430">
          <cell r="B63430" t="str">
            <v>2024-05-01</v>
          </cell>
        </row>
        <row r="63431">
          <cell r="B63431" t="str">
            <v>2024-05-01</v>
          </cell>
        </row>
        <row r="63432">
          <cell r="B63432" t="str">
            <v>2024-06-01</v>
          </cell>
        </row>
        <row r="63433">
          <cell r="B63433" t="str">
            <v>2024-06-01</v>
          </cell>
        </row>
        <row r="63434">
          <cell r="B63434" t="str">
            <v>2024-06-01</v>
          </cell>
        </row>
        <row r="63435">
          <cell r="B63435" t="str">
            <v>2024-06-01</v>
          </cell>
        </row>
        <row r="63436">
          <cell r="B63436" t="str">
            <v>2024-06-01</v>
          </cell>
        </row>
        <row r="63437">
          <cell r="B63437" t="str">
            <v>2024-06-01</v>
          </cell>
        </row>
        <row r="63438">
          <cell r="B63438" t="str">
            <v>2024-06-01</v>
          </cell>
        </row>
        <row r="63439">
          <cell r="B63439" t="str">
            <v>2024-06-01</v>
          </cell>
        </row>
        <row r="63440">
          <cell r="B63440" t="str">
            <v>2024-06-01</v>
          </cell>
        </row>
        <row r="63441">
          <cell r="B63441" t="str">
            <v>2024-06-01</v>
          </cell>
        </row>
        <row r="63442">
          <cell r="B63442" t="str">
            <v>2024-06-01</v>
          </cell>
        </row>
        <row r="63443">
          <cell r="B63443" t="str">
            <v>2024-06-01</v>
          </cell>
        </row>
        <row r="63444">
          <cell r="B63444" t="str">
            <v>2024-06-01</v>
          </cell>
        </row>
        <row r="63445">
          <cell r="B63445" t="str">
            <v>2024-06-01</v>
          </cell>
        </row>
        <row r="63446">
          <cell r="B63446" t="str">
            <v>2024-07-01</v>
          </cell>
        </row>
        <row r="63447">
          <cell r="B63447" t="str">
            <v>2024-07-01</v>
          </cell>
        </row>
        <row r="63448">
          <cell r="B63448" t="str">
            <v>2024-07-01</v>
          </cell>
        </row>
        <row r="63449">
          <cell r="B63449" t="str">
            <v>2024-07-01</v>
          </cell>
        </row>
        <row r="63450">
          <cell r="B63450" t="str">
            <v>2024-07-01</v>
          </cell>
        </row>
        <row r="63451">
          <cell r="B63451" t="str">
            <v>2024-07-01</v>
          </cell>
        </row>
        <row r="63452">
          <cell r="B63452" t="str">
            <v>2024-07-01</v>
          </cell>
        </row>
        <row r="63453">
          <cell r="B63453" t="str">
            <v>2024-07-01</v>
          </cell>
        </row>
        <row r="63454">
          <cell r="B63454" t="str">
            <v>2024-07-01</v>
          </cell>
        </row>
        <row r="63455">
          <cell r="B63455" t="str">
            <v>2024-07-01</v>
          </cell>
        </row>
        <row r="63456">
          <cell r="B63456" t="str">
            <v>2024-07-01</v>
          </cell>
        </row>
        <row r="63457">
          <cell r="B63457" t="str">
            <v>2024-07-01</v>
          </cell>
        </row>
        <row r="63458">
          <cell r="B63458" t="str">
            <v>2024-07-01</v>
          </cell>
        </row>
        <row r="63459">
          <cell r="B63459" t="str">
            <v>2024-07-01</v>
          </cell>
        </row>
        <row r="63460">
          <cell r="B63460" t="str">
            <v>2024-08-01</v>
          </cell>
        </row>
        <row r="63461">
          <cell r="B63461" t="str">
            <v>2024-08-01</v>
          </cell>
        </row>
        <row r="63462">
          <cell r="B63462" t="str">
            <v>2024-08-01</v>
          </cell>
        </row>
        <row r="63463">
          <cell r="B63463" t="str">
            <v>2024-08-01</v>
          </cell>
        </row>
        <row r="63464">
          <cell r="B63464" t="str">
            <v>2024-08-01</v>
          </cell>
        </row>
        <row r="63465">
          <cell r="B63465" t="str">
            <v>2024-08-01</v>
          </cell>
        </row>
        <row r="63466">
          <cell r="B63466" t="str">
            <v>2024-08-01</v>
          </cell>
        </row>
        <row r="63467">
          <cell r="B63467" t="str">
            <v>2024-08-01</v>
          </cell>
        </row>
        <row r="63468">
          <cell r="B63468" t="str">
            <v>2024-08-01</v>
          </cell>
        </row>
        <row r="63469">
          <cell r="B63469" t="str">
            <v>2024-08-01</v>
          </cell>
        </row>
        <row r="63470">
          <cell r="B63470" t="str">
            <v>2024-08-01</v>
          </cell>
        </row>
        <row r="63471">
          <cell r="B63471" t="str">
            <v>2024-08-01</v>
          </cell>
        </row>
        <row r="63472">
          <cell r="B63472" t="str">
            <v>2024-08-01</v>
          </cell>
        </row>
        <row r="63473">
          <cell r="B63473" t="str">
            <v>2024-08-01</v>
          </cell>
        </row>
        <row r="63474">
          <cell r="B63474" t="str">
            <v>2024-09-01</v>
          </cell>
        </row>
        <row r="63475">
          <cell r="B63475" t="str">
            <v>2024-09-01</v>
          </cell>
        </row>
        <row r="63476">
          <cell r="B63476" t="str">
            <v>2024-09-01</v>
          </cell>
        </row>
        <row r="63477">
          <cell r="B63477" t="str">
            <v>2024-09-01</v>
          </cell>
        </row>
        <row r="63478">
          <cell r="B63478" t="str">
            <v>2024-09-01</v>
          </cell>
        </row>
        <row r="63479">
          <cell r="B63479" t="str">
            <v>2024-09-01</v>
          </cell>
        </row>
        <row r="63480">
          <cell r="B63480" t="str">
            <v>2024-09-01</v>
          </cell>
        </row>
        <row r="63481">
          <cell r="B63481" t="str">
            <v>2024-09-01</v>
          </cell>
        </row>
        <row r="63482">
          <cell r="B63482" t="str">
            <v>2024-09-01</v>
          </cell>
        </row>
        <row r="63483">
          <cell r="B63483" t="str">
            <v>2024-09-01</v>
          </cell>
        </row>
        <row r="63484">
          <cell r="B63484" t="str">
            <v>2024-09-01</v>
          </cell>
        </row>
        <row r="63485">
          <cell r="B63485" t="str">
            <v>2024-09-01</v>
          </cell>
        </row>
        <row r="63486">
          <cell r="B63486" t="str">
            <v>2024-09-01</v>
          </cell>
        </row>
        <row r="63487">
          <cell r="B63487" t="str">
            <v>2024-09-01</v>
          </cell>
        </row>
        <row r="63488">
          <cell r="B63488" t="str">
            <v>2024-10-01</v>
          </cell>
        </row>
        <row r="63489">
          <cell r="B63489" t="str">
            <v>2024-10-01</v>
          </cell>
        </row>
        <row r="63490">
          <cell r="B63490" t="str">
            <v>2024-10-01</v>
          </cell>
        </row>
        <row r="63491">
          <cell r="B63491" t="str">
            <v>2024-10-01</v>
          </cell>
        </row>
        <row r="63492">
          <cell r="B63492" t="str">
            <v>2024-10-01</v>
          </cell>
        </row>
        <row r="63493">
          <cell r="B63493" t="str">
            <v>2024-10-01</v>
          </cell>
        </row>
        <row r="63494">
          <cell r="B63494" t="str">
            <v>2024-10-01</v>
          </cell>
        </row>
        <row r="63495">
          <cell r="B63495" t="str">
            <v>2024-10-01</v>
          </cell>
        </row>
        <row r="63496">
          <cell r="B63496" t="str">
            <v>2024-10-01</v>
          </cell>
        </row>
        <row r="63497">
          <cell r="B63497" t="str">
            <v>2024-10-01</v>
          </cell>
        </row>
        <row r="63498">
          <cell r="B63498" t="str">
            <v>2024-10-01</v>
          </cell>
        </row>
        <row r="63499">
          <cell r="B63499" t="str">
            <v>2024-10-01</v>
          </cell>
        </row>
        <row r="63500">
          <cell r="B63500" t="str">
            <v>2024-10-01</v>
          </cell>
        </row>
        <row r="63501">
          <cell r="B63501" t="str">
            <v>2024-10-01</v>
          </cell>
        </row>
        <row r="63502">
          <cell r="B63502" t="str">
            <v>2024-11-01</v>
          </cell>
        </row>
        <row r="63503">
          <cell r="B63503" t="str">
            <v>2024-11-01</v>
          </cell>
        </row>
        <row r="63504">
          <cell r="B63504" t="str">
            <v>2024-11-01</v>
          </cell>
        </row>
        <row r="63505">
          <cell r="B63505" t="str">
            <v>2024-11-01</v>
          </cell>
        </row>
        <row r="63506">
          <cell r="B63506" t="str">
            <v>2024-11-01</v>
          </cell>
        </row>
        <row r="63507">
          <cell r="B63507" t="str">
            <v>2024-11-01</v>
          </cell>
        </row>
        <row r="63508">
          <cell r="B63508" t="str">
            <v>2024-11-01</v>
          </cell>
        </row>
        <row r="63509">
          <cell r="B63509" t="str">
            <v>2024-11-01</v>
          </cell>
        </row>
        <row r="63510">
          <cell r="B63510" t="str">
            <v>2024-11-01</v>
          </cell>
        </row>
        <row r="63511">
          <cell r="B63511" t="str">
            <v>2024-11-01</v>
          </cell>
        </row>
        <row r="63512">
          <cell r="B63512" t="str">
            <v>2024-11-01</v>
          </cell>
        </row>
        <row r="63513">
          <cell r="B63513" t="str">
            <v>2024-11-01</v>
          </cell>
        </row>
        <row r="63514">
          <cell r="B63514" t="str">
            <v>2024-11-01</v>
          </cell>
        </row>
        <row r="63515">
          <cell r="B63515" t="str">
            <v>2024-11-01</v>
          </cell>
        </row>
        <row r="63516">
          <cell r="B63516" t="str">
            <v>2024-12-01</v>
          </cell>
        </row>
        <row r="63517">
          <cell r="B63517" t="str">
            <v>2024-12-01</v>
          </cell>
        </row>
        <row r="63518">
          <cell r="B63518" t="str">
            <v>2024-12-01</v>
          </cell>
        </row>
        <row r="63519">
          <cell r="B63519" t="str">
            <v>2024-12-01</v>
          </cell>
        </row>
        <row r="63520">
          <cell r="B63520" t="str">
            <v>2024-12-01</v>
          </cell>
        </row>
        <row r="63521">
          <cell r="B63521" t="str">
            <v>2024-12-01</v>
          </cell>
        </row>
        <row r="63522">
          <cell r="B63522" t="str">
            <v>2024-12-01</v>
          </cell>
        </row>
        <row r="63523">
          <cell r="B63523" t="str">
            <v>2024-12-01</v>
          </cell>
        </row>
        <row r="63524">
          <cell r="B63524" t="str">
            <v>2024-12-01</v>
          </cell>
        </row>
        <row r="63525">
          <cell r="B63525" t="str">
            <v>2024-12-01</v>
          </cell>
        </row>
        <row r="63526">
          <cell r="B63526" t="str">
            <v>2024-12-01</v>
          </cell>
        </row>
        <row r="63527">
          <cell r="B63527" t="str">
            <v>2024-12-01</v>
          </cell>
        </row>
        <row r="63528">
          <cell r="B63528" t="str">
            <v>2024-12-01</v>
          </cell>
        </row>
        <row r="63529">
          <cell r="B63529" t="str">
            <v>2024-12-01</v>
          </cell>
        </row>
        <row r="63530">
          <cell r="B63530" t="str">
            <v>2024-01-01</v>
          </cell>
        </row>
        <row r="63531">
          <cell r="B63531" t="str">
            <v>2024-01-01</v>
          </cell>
        </row>
        <row r="63532">
          <cell r="B63532" t="str">
            <v>2024-01-01</v>
          </cell>
        </row>
        <row r="63533">
          <cell r="B63533" t="str">
            <v>2024-01-01</v>
          </cell>
        </row>
        <row r="63534">
          <cell r="B63534" t="str">
            <v>2024-01-01</v>
          </cell>
        </row>
        <row r="63535">
          <cell r="B63535" t="str">
            <v>2024-01-01</v>
          </cell>
        </row>
        <row r="63536">
          <cell r="B63536" t="str">
            <v>2024-01-01</v>
          </cell>
        </row>
        <row r="63537">
          <cell r="B63537" t="str">
            <v>2024-01-01</v>
          </cell>
        </row>
        <row r="63538">
          <cell r="B63538" t="str">
            <v>2024-01-01</v>
          </cell>
        </row>
        <row r="63539">
          <cell r="B63539" t="str">
            <v>2024-01-01</v>
          </cell>
        </row>
        <row r="63540">
          <cell r="B63540" t="str">
            <v>2024-01-01</v>
          </cell>
        </row>
        <row r="63541">
          <cell r="B63541" t="str">
            <v>2024-02-01</v>
          </cell>
        </row>
        <row r="63542">
          <cell r="B63542" t="str">
            <v>2024-02-01</v>
          </cell>
        </row>
        <row r="63543">
          <cell r="B63543" t="str">
            <v>2024-02-01</v>
          </cell>
        </row>
        <row r="63544">
          <cell r="B63544" t="str">
            <v>2024-02-01</v>
          </cell>
        </row>
        <row r="63545">
          <cell r="B63545" t="str">
            <v>2024-02-01</v>
          </cell>
        </row>
        <row r="63546">
          <cell r="B63546" t="str">
            <v>2024-02-01</v>
          </cell>
        </row>
        <row r="63547">
          <cell r="B63547" t="str">
            <v>2024-02-01</v>
          </cell>
        </row>
        <row r="63548">
          <cell r="B63548" t="str">
            <v>2024-02-01</v>
          </cell>
        </row>
        <row r="63549">
          <cell r="B63549" t="str">
            <v>2024-02-01</v>
          </cell>
        </row>
        <row r="63550">
          <cell r="B63550" t="str">
            <v>2024-02-01</v>
          </cell>
        </row>
        <row r="63551">
          <cell r="B63551" t="str">
            <v>2024-02-01</v>
          </cell>
        </row>
        <row r="63552">
          <cell r="B63552" t="str">
            <v>2024-03-01</v>
          </cell>
        </row>
        <row r="63553">
          <cell r="B63553" t="str">
            <v>2024-03-01</v>
          </cell>
        </row>
        <row r="63554">
          <cell r="B63554" t="str">
            <v>2024-03-01</v>
          </cell>
        </row>
        <row r="63555">
          <cell r="B63555" t="str">
            <v>2024-03-01</v>
          </cell>
        </row>
        <row r="63556">
          <cell r="B63556" t="str">
            <v>2024-03-01</v>
          </cell>
        </row>
        <row r="63557">
          <cell r="B63557" t="str">
            <v>2024-03-01</v>
          </cell>
        </row>
        <row r="63558">
          <cell r="B63558" t="str">
            <v>2024-03-01</v>
          </cell>
        </row>
        <row r="63559">
          <cell r="B63559" t="str">
            <v>2024-03-01</v>
          </cell>
        </row>
        <row r="63560">
          <cell r="B63560" t="str">
            <v>2024-03-01</v>
          </cell>
        </row>
        <row r="63561">
          <cell r="B63561" t="str">
            <v>2024-03-01</v>
          </cell>
        </row>
        <row r="63562">
          <cell r="B63562" t="str">
            <v>2024-03-01</v>
          </cell>
        </row>
        <row r="63563">
          <cell r="B63563" t="str">
            <v>2024-04-01</v>
          </cell>
        </row>
        <row r="63564">
          <cell r="B63564" t="str">
            <v>2024-04-01</v>
          </cell>
        </row>
        <row r="63565">
          <cell r="B63565" t="str">
            <v>2024-04-01</v>
          </cell>
        </row>
        <row r="63566">
          <cell r="B63566" t="str">
            <v>2024-04-01</v>
          </cell>
        </row>
        <row r="63567">
          <cell r="B63567" t="str">
            <v>2024-04-01</v>
          </cell>
        </row>
        <row r="63568">
          <cell r="B63568" t="str">
            <v>2024-04-01</v>
          </cell>
        </row>
        <row r="63569">
          <cell r="B63569" t="str">
            <v>2024-04-01</v>
          </cell>
        </row>
        <row r="63570">
          <cell r="B63570" t="str">
            <v>2024-04-01</v>
          </cell>
        </row>
        <row r="63571">
          <cell r="B63571" t="str">
            <v>2024-04-01</v>
          </cell>
        </row>
        <row r="63572">
          <cell r="B63572" t="str">
            <v>2024-04-01</v>
          </cell>
        </row>
        <row r="63573">
          <cell r="B63573" t="str">
            <v>2024-04-01</v>
          </cell>
        </row>
        <row r="63574">
          <cell r="B63574" t="str">
            <v>2024-05-01</v>
          </cell>
        </row>
        <row r="63575">
          <cell r="B63575" t="str">
            <v>2024-05-01</v>
          </cell>
        </row>
        <row r="63576">
          <cell r="B63576" t="str">
            <v>2024-05-01</v>
          </cell>
        </row>
        <row r="63577">
          <cell r="B63577" t="str">
            <v>2024-05-01</v>
          </cell>
        </row>
        <row r="63578">
          <cell r="B63578" t="str">
            <v>2024-05-01</v>
          </cell>
        </row>
        <row r="63579">
          <cell r="B63579" t="str">
            <v>2024-05-01</v>
          </cell>
        </row>
        <row r="63580">
          <cell r="B63580" t="str">
            <v>2024-05-01</v>
          </cell>
        </row>
        <row r="63581">
          <cell r="B63581" t="str">
            <v>2024-05-01</v>
          </cell>
        </row>
        <row r="63582">
          <cell r="B63582" t="str">
            <v>2024-05-01</v>
          </cell>
        </row>
        <row r="63583">
          <cell r="B63583" t="str">
            <v>2024-05-01</v>
          </cell>
        </row>
        <row r="63584">
          <cell r="B63584" t="str">
            <v>2024-05-01</v>
          </cell>
        </row>
        <row r="63585">
          <cell r="B63585" t="str">
            <v>2024-06-01</v>
          </cell>
        </row>
        <row r="63586">
          <cell r="B63586" t="str">
            <v>2024-06-01</v>
          </cell>
        </row>
        <row r="63587">
          <cell r="B63587" t="str">
            <v>2024-06-01</v>
          </cell>
        </row>
        <row r="63588">
          <cell r="B63588" t="str">
            <v>2024-06-01</v>
          </cell>
        </row>
        <row r="63589">
          <cell r="B63589" t="str">
            <v>2024-06-01</v>
          </cell>
        </row>
        <row r="63590">
          <cell r="B63590" t="str">
            <v>2024-06-01</v>
          </cell>
        </row>
        <row r="63591">
          <cell r="B63591" t="str">
            <v>2024-06-01</v>
          </cell>
        </row>
        <row r="63592">
          <cell r="B63592" t="str">
            <v>2024-06-01</v>
          </cell>
        </row>
        <row r="63593">
          <cell r="B63593" t="str">
            <v>2024-06-01</v>
          </cell>
        </row>
        <row r="63594">
          <cell r="B63594" t="str">
            <v>2024-06-01</v>
          </cell>
        </row>
        <row r="63595">
          <cell r="B63595" t="str">
            <v>2024-06-01</v>
          </cell>
        </row>
        <row r="63596">
          <cell r="B63596" t="str">
            <v>2024-07-01</v>
          </cell>
        </row>
        <row r="63597">
          <cell r="B63597" t="str">
            <v>2024-07-01</v>
          </cell>
        </row>
        <row r="63598">
          <cell r="B63598" t="str">
            <v>2024-07-01</v>
          </cell>
        </row>
        <row r="63599">
          <cell r="B63599" t="str">
            <v>2024-07-01</v>
          </cell>
        </row>
        <row r="63600">
          <cell r="B63600" t="str">
            <v>2024-07-01</v>
          </cell>
        </row>
        <row r="63601">
          <cell r="B63601" t="str">
            <v>2024-07-01</v>
          </cell>
        </row>
        <row r="63602">
          <cell r="B63602" t="str">
            <v>2024-07-01</v>
          </cell>
        </row>
        <row r="63603">
          <cell r="B63603" t="str">
            <v>2024-07-01</v>
          </cell>
        </row>
        <row r="63604">
          <cell r="B63604" t="str">
            <v>2024-07-01</v>
          </cell>
        </row>
        <row r="63605">
          <cell r="B63605" t="str">
            <v>2024-07-01</v>
          </cell>
        </row>
        <row r="63606">
          <cell r="B63606" t="str">
            <v>2024-07-01</v>
          </cell>
        </row>
        <row r="63607">
          <cell r="B63607" t="str">
            <v>2024-08-01</v>
          </cell>
        </row>
        <row r="63608">
          <cell r="B63608" t="str">
            <v>2024-08-01</v>
          </cell>
        </row>
        <row r="63609">
          <cell r="B63609" t="str">
            <v>2024-08-01</v>
          </cell>
        </row>
        <row r="63610">
          <cell r="B63610" t="str">
            <v>2024-08-01</v>
          </cell>
        </row>
        <row r="63611">
          <cell r="B63611" t="str">
            <v>2024-08-01</v>
          </cell>
        </row>
        <row r="63612">
          <cell r="B63612" t="str">
            <v>2024-08-01</v>
          </cell>
        </row>
        <row r="63613">
          <cell r="B63613" t="str">
            <v>2024-08-01</v>
          </cell>
        </row>
        <row r="63614">
          <cell r="B63614" t="str">
            <v>2024-08-01</v>
          </cell>
        </row>
        <row r="63615">
          <cell r="B63615" t="str">
            <v>2024-08-01</v>
          </cell>
        </row>
        <row r="63616">
          <cell r="B63616" t="str">
            <v>2024-08-01</v>
          </cell>
        </row>
        <row r="63617">
          <cell r="B63617" t="str">
            <v>2024-08-01</v>
          </cell>
        </row>
        <row r="63618">
          <cell r="B63618" t="str">
            <v>2024-09-01</v>
          </cell>
        </row>
        <row r="63619">
          <cell r="B63619" t="str">
            <v>2024-09-01</v>
          </cell>
        </row>
        <row r="63620">
          <cell r="B63620" t="str">
            <v>2024-09-01</v>
          </cell>
        </row>
        <row r="63621">
          <cell r="B63621" t="str">
            <v>2024-09-01</v>
          </cell>
        </row>
        <row r="63622">
          <cell r="B63622" t="str">
            <v>2024-09-01</v>
          </cell>
        </row>
        <row r="63623">
          <cell r="B63623" t="str">
            <v>2024-09-01</v>
          </cell>
        </row>
        <row r="63624">
          <cell r="B63624" t="str">
            <v>2024-09-01</v>
          </cell>
        </row>
        <row r="63625">
          <cell r="B63625" t="str">
            <v>2024-09-01</v>
          </cell>
        </row>
        <row r="63626">
          <cell r="B63626" t="str">
            <v>2024-09-01</v>
          </cell>
        </row>
        <row r="63627">
          <cell r="B63627" t="str">
            <v>2024-09-01</v>
          </cell>
        </row>
        <row r="63628">
          <cell r="B63628" t="str">
            <v>2024-09-01</v>
          </cell>
        </row>
        <row r="63629">
          <cell r="B63629" t="str">
            <v>2024-10-01</v>
          </cell>
        </row>
        <row r="63630">
          <cell r="B63630" t="str">
            <v>2024-10-01</v>
          </cell>
        </row>
        <row r="63631">
          <cell r="B63631" t="str">
            <v>2024-10-01</v>
          </cell>
        </row>
        <row r="63632">
          <cell r="B63632" t="str">
            <v>2024-10-01</v>
          </cell>
        </row>
        <row r="63633">
          <cell r="B63633" t="str">
            <v>2024-10-01</v>
          </cell>
        </row>
        <row r="63634">
          <cell r="B63634" t="str">
            <v>2024-10-01</v>
          </cell>
        </row>
        <row r="63635">
          <cell r="B63635" t="str">
            <v>2024-10-01</v>
          </cell>
        </row>
        <row r="63636">
          <cell r="B63636" t="str">
            <v>2024-10-01</v>
          </cell>
        </row>
        <row r="63637">
          <cell r="B63637" t="str">
            <v>2024-10-01</v>
          </cell>
        </row>
        <row r="63638">
          <cell r="B63638" t="str">
            <v>2024-10-01</v>
          </cell>
        </row>
        <row r="63639">
          <cell r="B63639" t="str">
            <v>2024-10-01</v>
          </cell>
        </row>
        <row r="63640">
          <cell r="B63640" t="str">
            <v>2024-11-01</v>
          </cell>
        </row>
        <row r="63641">
          <cell r="B63641" t="str">
            <v>2024-11-01</v>
          </cell>
        </row>
        <row r="63642">
          <cell r="B63642" t="str">
            <v>2024-11-01</v>
          </cell>
        </row>
        <row r="63643">
          <cell r="B63643" t="str">
            <v>2024-11-01</v>
          </cell>
        </row>
        <row r="63644">
          <cell r="B63644" t="str">
            <v>2024-11-01</v>
          </cell>
        </row>
        <row r="63645">
          <cell r="B63645" t="str">
            <v>2024-11-01</v>
          </cell>
        </row>
        <row r="63646">
          <cell r="B63646" t="str">
            <v>2024-11-01</v>
          </cell>
        </row>
        <row r="63647">
          <cell r="B63647" t="str">
            <v>2024-11-01</v>
          </cell>
        </row>
        <row r="63648">
          <cell r="B63648" t="str">
            <v>2024-11-01</v>
          </cell>
        </row>
        <row r="63649">
          <cell r="B63649" t="str">
            <v>2024-11-01</v>
          </cell>
        </row>
        <row r="63650">
          <cell r="B63650" t="str">
            <v>2024-11-01</v>
          </cell>
        </row>
        <row r="63651">
          <cell r="B63651" t="str">
            <v>2024-12-01</v>
          </cell>
        </row>
        <row r="63652">
          <cell r="B63652" t="str">
            <v>2024-12-01</v>
          </cell>
        </row>
        <row r="63653">
          <cell r="B63653" t="str">
            <v>2024-12-01</v>
          </cell>
        </row>
        <row r="63654">
          <cell r="B63654" t="str">
            <v>2024-12-01</v>
          </cell>
        </row>
        <row r="63655">
          <cell r="B63655" t="str">
            <v>2024-12-01</v>
          </cell>
        </row>
        <row r="63656">
          <cell r="B63656" t="str">
            <v>2024-12-01</v>
          </cell>
        </row>
        <row r="63657">
          <cell r="B63657" t="str">
            <v>2024-12-01</v>
          </cell>
        </row>
        <row r="63658">
          <cell r="B63658" t="str">
            <v>2024-12-01</v>
          </cell>
        </row>
        <row r="63659">
          <cell r="B63659" t="str">
            <v>2024-12-01</v>
          </cell>
        </row>
        <row r="63660">
          <cell r="B63660" t="str">
            <v>2024-12-01</v>
          </cell>
        </row>
        <row r="63661">
          <cell r="B63661" t="str">
            <v>2024-12-01</v>
          </cell>
        </row>
        <row r="63662">
          <cell r="B63662" t="str">
            <v>2024-01-01</v>
          </cell>
        </row>
        <row r="63663">
          <cell r="B63663" t="str">
            <v>2024-01-01</v>
          </cell>
        </row>
        <row r="63664">
          <cell r="B63664" t="str">
            <v>2024-02-01</v>
          </cell>
        </row>
        <row r="63665">
          <cell r="B63665" t="str">
            <v>2024-02-01</v>
          </cell>
        </row>
        <row r="63666">
          <cell r="B63666" t="str">
            <v>2024-03-01</v>
          </cell>
        </row>
        <row r="63667">
          <cell r="B63667" t="str">
            <v>2024-03-01</v>
          </cell>
        </row>
        <row r="63668">
          <cell r="B63668" t="str">
            <v>2024-04-01</v>
          </cell>
        </row>
        <row r="63669">
          <cell r="B63669" t="str">
            <v>2024-04-01</v>
          </cell>
        </row>
        <row r="63670">
          <cell r="B63670" t="str">
            <v>2024-05-01</v>
          </cell>
        </row>
        <row r="63671">
          <cell r="B63671" t="str">
            <v>2024-05-01</v>
          </cell>
        </row>
        <row r="63672">
          <cell r="B63672" t="str">
            <v>2024-06-01</v>
          </cell>
        </row>
        <row r="63673">
          <cell r="B63673" t="str">
            <v>2024-06-01</v>
          </cell>
        </row>
        <row r="63674">
          <cell r="B63674" t="str">
            <v>2024-07-01</v>
          </cell>
        </row>
        <row r="63675">
          <cell r="B63675" t="str">
            <v>2024-07-01</v>
          </cell>
        </row>
        <row r="63676">
          <cell r="B63676" t="str">
            <v>2024-08-01</v>
          </cell>
        </row>
        <row r="63677">
          <cell r="B63677" t="str">
            <v>2024-08-01</v>
          </cell>
        </row>
        <row r="63678">
          <cell r="B63678" t="str">
            <v>2024-09-01</v>
          </cell>
        </row>
        <row r="63679">
          <cell r="B63679" t="str">
            <v>2024-09-01</v>
          </cell>
        </row>
        <row r="63680">
          <cell r="B63680" t="str">
            <v>2024-10-01</v>
          </cell>
        </row>
        <row r="63681">
          <cell r="B63681" t="str">
            <v>2024-10-01</v>
          </cell>
        </row>
        <row r="63682">
          <cell r="B63682" t="str">
            <v>2024-11-01</v>
          </cell>
        </row>
        <row r="63683">
          <cell r="B63683" t="str">
            <v>2024-11-01</v>
          </cell>
        </row>
        <row r="63684">
          <cell r="B63684" t="str">
            <v>2024-12-01</v>
          </cell>
        </row>
        <row r="63685">
          <cell r="B63685" t="str">
            <v>2024-12-01</v>
          </cell>
        </row>
        <row r="63686">
          <cell r="B63686" t="str">
            <v>2024-01-01</v>
          </cell>
        </row>
        <row r="63687">
          <cell r="B63687" t="str">
            <v>2024-01-01</v>
          </cell>
        </row>
        <row r="63688">
          <cell r="B63688" t="str">
            <v>2024-01-01</v>
          </cell>
        </row>
        <row r="63689">
          <cell r="B63689" t="str">
            <v>2024-01-01</v>
          </cell>
        </row>
        <row r="63690">
          <cell r="B63690" t="str">
            <v>2024-01-01</v>
          </cell>
        </row>
        <row r="63691">
          <cell r="B63691" t="str">
            <v>2024-01-01</v>
          </cell>
        </row>
        <row r="63692">
          <cell r="B63692" t="str">
            <v>2024-01-01</v>
          </cell>
        </row>
        <row r="63693">
          <cell r="B63693" t="str">
            <v>2024-01-01</v>
          </cell>
        </row>
        <row r="63694">
          <cell r="B63694" t="str">
            <v>2024-01-01</v>
          </cell>
        </row>
        <row r="63695">
          <cell r="B63695" t="str">
            <v>2024-01-01</v>
          </cell>
        </row>
        <row r="63696">
          <cell r="B63696" t="str">
            <v>2024-01-01</v>
          </cell>
        </row>
        <row r="63697">
          <cell r="B63697" t="str">
            <v>2024-02-01</v>
          </cell>
        </row>
        <row r="63698">
          <cell r="B63698" t="str">
            <v>2024-02-01</v>
          </cell>
        </row>
        <row r="63699">
          <cell r="B63699" t="str">
            <v>2024-02-01</v>
          </cell>
        </row>
        <row r="63700">
          <cell r="B63700" t="str">
            <v>2024-02-01</v>
          </cell>
        </row>
        <row r="63701">
          <cell r="B63701" t="str">
            <v>2024-02-01</v>
          </cell>
        </row>
        <row r="63702">
          <cell r="B63702" t="str">
            <v>2024-02-01</v>
          </cell>
        </row>
        <row r="63703">
          <cell r="B63703" t="str">
            <v>2024-02-01</v>
          </cell>
        </row>
        <row r="63704">
          <cell r="B63704" t="str">
            <v>2024-02-01</v>
          </cell>
        </row>
        <row r="63705">
          <cell r="B63705" t="str">
            <v>2024-02-01</v>
          </cell>
        </row>
        <row r="63706">
          <cell r="B63706" t="str">
            <v>2024-02-01</v>
          </cell>
        </row>
        <row r="63707">
          <cell r="B63707" t="str">
            <v>2024-02-01</v>
          </cell>
        </row>
        <row r="63708">
          <cell r="B63708" t="str">
            <v>2024-03-01</v>
          </cell>
        </row>
        <row r="63709">
          <cell r="B63709" t="str">
            <v>2024-03-01</v>
          </cell>
        </row>
        <row r="63710">
          <cell r="B63710" t="str">
            <v>2024-03-01</v>
          </cell>
        </row>
        <row r="63711">
          <cell r="B63711" t="str">
            <v>2024-03-01</v>
          </cell>
        </row>
        <row r="63712">
          <cell r="B63712" t="str">
            <v>2024-03-01</v>
          </cell>
        </row>
        <row r="63713">
          <cell r="B63713" t="str">
            <v>2024-03-01</v>
          </cell>
        </row>
        <row r="63714">
          <cell r="B63714" t="str">
            <v>2024-03-01</v>
          </cell>
        </row>
        <row r="63715">
          <cell r="B63715" t="str">
            <v>2024-03-01</v>
          </cell>
        </row>
        <row r="63716">
          <cell r="B63716" t="str">
            <v>2024-03-01</v>
          </cell>
        </row>
        <row r="63717">
          <cell r="B63717" t="str">
            <v>2024-03-01</v>
          </cell>
        </row>
        <row r="63718">
          <cell r="B63718" t="str">
            <v>2024-03-01</v>
          </cell>
        </row>
        <row r="63719">
          <cell r="B63719" t="str">
            <v>2024-04-01</v>
          </cell>
        </row>
        <row r="63720">
          <cell r="B63720" t="str">
            <v>2024-04-01</v>
          </cell>
        </row>
        <row r="63721">
          <cell r="B63721" t="str">
            <v>2024-04-01</v>
          </cell>
        </row>
        <row r="63722">
          <cell r="B63722" t="str">
            <v>2024-04-01</v>
          </cell>
        </row>
        <row r="63723">
          <cell r="B63723" t="str">
            <v>2024-04-01</v>
          </cell>
        </row>
        <row r="63724">
          <cell r="B63724" t="str">
            <v>2024-04-01</v>
          </cell>
        </row>
        <row r="63725">
          <cell r="B63725" t="str">
            <v>2024-04-01</v>
          </cell>
        </row>
        <row r="63726">
          <cell r="B63726" t="str">
            <v>2024-04-01</v>
          </cell>
        </row>
        <row r="63727">
          <cell r="B63727" t="str">
            <v>2024-04-01</v>
          </cell>
        </row>
        <row r="63728">
          <cell r="B63728" t="str">
            <v>2024-04-01</v>
          </cell>
        </row>
        <row r="63729">
          <cell r="B63729" t="str">
            <v>2024-04-01</v>
          </cell>
        </row>
        <row r="63730">
          <cell r="B63730" t="str">
            <v>2024-05-01</v>
          </cell>
        </row>
        <row r="63731">
          <cell r="B63731" t="str">
            <v>2024-05-01</v>
          </cell>
        </row>
        <row r="63732">
          <cell r="B63732" t="str">
            <v>2024-05-01</v>
          </cell>
        </row>
        <row r="63733">
          <cell r="B63733" t="str">
            <v>2024-05-01</v>
          </cell>
        </row>
        <row r="63734">
          <cell r="B63734" t="str">
            <v>2024-05-01</v>
          </cell>
        </row>
        <row r="63735">
          <cell r="B63735" t="str">
            <v>2024-05-01</v>
          </cell>
        </row>
        <row r="63736">
          <cell r="B63736" t="str">
            <v>2024-05-01</v>
          </cell>
        </row>
        <row r="63737">
          <cell r="B63737" t="str">
            <v>2024-05-01</v>
          </cell>
        </row>
        <row r="63738">
          <cell r="B63738" t="str">
            <v>2024-05-01</v>
          </cell>
        </row>
        <row r="63739">
          <cell r="B63739" t="str">
            <v>2024-05-01</v>
          </cell>
        </row>
        <row r="63740">
          <cell r="B63740" t="str">
            <v>2024-05-01</v>
          </cell>
        </row>
        <row r="63741">
          <cell r="B63741" t="str">
            <v>2024-06-01</v>
          </cell>
        </row>
        <row r="63742">
          <cell r="B63742" t="str">
            <v>2024-06-01</v>
          </cell>
        </row>
        <row r="63743">
          <cell r="B63743" t="str">
            <v>2024-06-01</v>
          </cell>
        </row>
        <row r="63744">
          <cell r="B63744" t="str">
            <v>2024-06-01</v>
          </cell>
        </row>
        <row r="63745">
          <cell r="B63745" t="str">
            <v>2024-06-01</v>
          </cell>
        </row>
        <row r="63746">
          <cell r="B63746" t="str">
            <v>2024-06-01</v>
          </cell>
        </row>
        <row r="63747">
          <cell r="B63747" t="str">
            <v>2024-06-01</v>
          </cell>
        </row>
        <row r="63748">
          <cell r="B63748" t="str">
            <v>2024-06-01</v>
          </cell>
        </row>
        <row r="63749">
          <cell r="B63749" t="str">
            <v>2024-06-01</v>
          </cell>
        </row>
        <row r="63750">
          <cell r="B63750" t="str">
            <v>2024-06-01</v>
          </cell>
        </row>
        <row r="63751">
          <cell r="B63751" t="str">
            <v>2024-06-01</v>
          </cell>
        </row>
        <row r="63752">
          <cell r="B63752" t="str">
            <v>2024-07-01</v>
          </cell>
        </row>
        <row r="63753">
          <cell r="B63753" t="str">
            <v>2024-07-01</v>
          </cell>
        </row>
        <row r="63754">
          <cell r="B63754" t="str">
            <v>2024-07-01</v>
          </cell>
        </row>
        <row r="63755">
          <cell r="B63755" t="str">
            <v>2024-07-01</v>
          </cell>
        </row>
        <row r="63756">
          <cell r="B63756" t="str">
            <v>2024-07-01</v>
          </cell>
        </row>
        <row r="63757">
          <cell r="B63757" t="str">
            <v>2024-07-01</v>
          </cell>
        </row>
        <row r="63758">
          <cell r="B63758" t="str">
            <v>2024-07-01</v>
          </cell>
        </row>
        <row r="63759">
          <cell r="B63759" t="str">
            <v>2024-07-01</v>
          </cell>
        </row>
        <row r="63760">
          <cell r="B63760" t="str">
            <v>2024-07-01</v>
          </cell>
        </row>
        <row r="63761">
          <cell r="B63761" t="str">
            <v>2024-07-01</v>
          </cell>
        </row>
        <row r="63762">
          <cell r="B63762" t="str">
            <v>2024-07-01</v>
          </cell>
        </row>
        <row r="63763">
          <cell r="B63763" t="str">
            <v>2024-08-01</v>
          </cell>
        </row>
        <row r="63764">
          <cell r="B63764" t="str">
            <v>2024-08-01</v>
          </cell>
        </row>
        <row r="63765">
          <cell r="B63765" t="str">
            <v>2024-08-01</v>
          </cell>
        </row>
        <row r="63766">
          <cell r="B63766" t="str">
            <v>2024-08-01</v>
          </cell>
        </row>
        <row r="63767">
          <cell r="B63767" t="str">
            <v>2024-08-01</v>
          </cell>
        </row>
        <row r="63768">
          <cell r="B63768" t="str">
            <v>2024-08-01</v>
          </cell>
        </row>
        <row r="63769">
          <cell r="B63769" t="str">
            <v>2024-08-01</v>
          </cell>
        </row>
        <row r="63770">
          <cell r="B63770" t="str">
            <v>2024-08-01</v>
          </cell>
        </row>
        <row r="63771">
          <cell r="B63771" t="str">
            <v>2024-08-01</v>
          </cell>
        </row>
        <row r="63772">
          <cell r="B63772" t="str">
            <v>2024-08-01</v>
          </cell>
        </row>
        <row r="63773">
          <cell r="B63773" t="str">
            <v>2024-08-01</v>
          </cell>
        </row>
        <row r="63774">
          <cell r="B63774" t="str">
            <v>2024-09-01</v>
          </cell>
        </row>
        <row r="63775">
          <cell r="B63775" t="str">
            <v>2024-09-01</v>
          </cell>
        </row>
        <row r="63776">
          <cell r="B63776" t="str">
            <v>2024-09-01</v>
          </cell>
        </row>
        <row r="63777">
          <cell r="B63777" t="str">
            <v>2024-09-01</v>
          </cell>
        </row>
        <row r="63778">
          <cell r="B63778" t="str">
            <v>2024-09-01</v>
          </cell>
        </row>
        <row r="63779">
          <cell r="B63779" t="str">
            <v>2024-09-01</v>
          </cell>
        </row>
        <row r="63780">
          <cell r="B63780" t="str">
            <v>2024-09-01</v>
          </cell>
        </row>
        <row r="63781">
          <cell r="B63781" t="str">
            <v>2024-09-01</v>
          </cell>
        </row>
        <row r="63782">
          <cell r="B63782" t="str">
            <v>2024-09-01</v>
          </cell>
        </row>
        <row r="63783">
          <cell r="B63783" t="str">
            <v>2024-09-01</v>
          </cell>
        </row>
        <row r="63784">
          <cell r="B63784" t="str">
            <v>2024-09-01</v>
          </cell>
        </row>
        <row r="63785">
          <cell r="B63785" t="str">
            <v>2024-10-01</v>
          </cell>
        </row>
        <row r="63786">
          <cell r="B63786" t="str">
            <v>2024-10-01</v>
          </cell>
        </row>
        <row r="63787">
          <cell r="B63787" t="str">
            <v>2024-10-01</v>
          </cell>
        </row>
        <row r="63788">
          <cell r="B63788" t="str">
            <v>2024-10-01</v>
          </cell>
        </row>
        <row r="63789">
          <cell r="B63789" t="str">
            <v>2024-10-01</v>
          </cell>
        </row>
        <row r="63790">
          <cell r="B63790" t="str">
            <v>2024-10-01</v>
          </cell>
        </row>
        <row r="63791">
          <cell r="B63791" t="str">
            <v>2024-10-01</v>
          </cell>
        </row>
        <row r="63792">
          <cell r="B63792" t="str">
            <v>2024-10-01</v>
          </cell>
        </row>
        <row r="63793">
          <cell r="B63793" t="str">
            <v>2024-10-01</v>
          </cell>
        </row>
        <row r="63794">
          <cell r="B63794" t="str">
            <v>2024-10-01</v>
          </cell>
        </row>
        <row r="63795">
          <cell r="B63795" t="str">
            <v>2024-10-01</v>
          </cell>
        </row>
        <row r="63796">
          <cell r="B63796" t="str">
            <v>2024-11-01</v>
          </cell>
        </row>
        <row r="63797">
          <cell r="B63797" t="str">
            <v>2024-11-01</v>
          </cell>
        </row>
        <row r="63798">
          <cell r="B63798" t="str">
            <v>2024-11-01</v>
          </cell>
        </row>
        <row r="63799">
          <cell r="B63799" t="str">
            <v>2024-11-01</v>
          </cell>
        </row>
        <row r="63800">
          <cell r="B63800" t="str">
            <v>2024-11-01</v>
          </cell>
        </row>
        <row r="63801">
          <cell r="B63801" t="str">
            <v>2024-11-01</v>
          </cell>
        </row>
        <row r="63802">
          <cell r="B63802" t="str">
            <v>2024-11-01</v>
          </cell>
        </row>
        <row r="63803">
          <cell r="B63803" t="str">
            <v>2024-11-01</v>
          </cell>
        </row>
        <row r="63804">
          <cell r="B63804" t="str">
            <v>2024-11-01</v>
          </cell>
        </row>
        <row r="63805">
          <cell r="B63805" t="str">
            <v>2024-11-01</v>
          </cell>
        </row>
        <row r="63806">
          <cell r="B63806" t="str">
            <v>2024-11-01</v>
          </cell>
        </row>
        <row r="63807">
          <cell r="B63807" t="str">
            <v>2024-12-01</v>
          </cell>
        </row>
        <row r="63808">
          <cell r="B63808" t="str">
            <v>2024-12-01</v>
          </cell>
        </row>
        <row r="63809">
          <cell r="B63809" t="str">
            <v>2024-12-01</v>
          </cell>
        </row>
        <row r="63810">
          <cell r="B63810" t="str">
            <v>2024-12-01</v>
          </cell>
        </row>
        <row r="63811">
          <cell r="B63811" t="str">
            <v>2024-12-01</v>
          </cell>
        </row>
        <row r="63812">
          <cell r="B63812" t="str">
            <v>2024-12-01</v>
          </cell>
        </row>
        <row r="63813">
          <cell r="B63813" t="str">
            <v>2024-12-01</v>
          </cell>
        </row>
        <row r="63814">
          <cell r="B63814" t="str">
            <v>2024-12-01</v>
          </cell>
        </row>
        <row r="63815">
          <cell r="B63815" t="str">
            <v>2024-12-01</v>
          </cell>
        </row>
        <row r="63816">
          <cell r="B63816" t="str">
            <v>2024-12-01</v>
          </cell>
        </row>
        <row r="63817">
          <cell r="B63817" t="str">
            <v>2024-12-01</v>
          </cell>
        </row>
        <row r="63818">
          <cell r="B63818" t="str">
            <v>2024-01-01</v>
          </cell>
        </row>
        <row r="63819">
          <cell r="B63819" t="str">
            <v>2024-01-01</v>
          </cell>
        </row>
        <row r="63820">
          <cell r="B63820" t="str">
            <v>2024-01-01</v>
          </cell>
        </row>
        <row r="63821">
          <cell r="B63821" t="str">
            <v>2024-01-01</v>
          </cell>
        </row>
        <row r="63822">
          <cell r="B63822" t="str">
            <v>2024-01-01</v>
          </cell>
        </row>
        <row r="63823">
          <cell r="B63823" t="str">
            <v>2024-01-01</v>
          </cell>
        </row>
        <row r="63824">
          <cell r="B63824" t="str">
            <v>2024-01-01</v>
          </cell>
        </row>
        <row r="63825">
          <cell r="B63825" t="str">
            <v>2024-01-01</v>
          </cell>
        </row>
        <row r="63826">
          <cell r="B63826" t="str">
            <v>2024-01-01</v>
          </cell>
        </row>
        <row r="63827">
          <cell r="B63827" t="str">
            <v>2024-02-01</v>
          </cell>
        </row>
        <row r="63828">
          <cell r="B63828" t="str">
            <v>2024-02-01</v>
          </cell>
        </row>
        <row r="63829">
          <cell r="B63829" t="str">
            <v>2024-02-01</v>
          </cell>
        </row>
        <row r="63830">
          <cell r="B63830" t="str">
            <v>2024-02-01</v>
          </cell>
        </row>
        <row r="63831">
          <cell r="B63831" t="str">
            <v>2024-02-01</v>
          </cell>
        </row>
        <row r="63832">
          <cell r="B63832" t="str">
            <v>2024-02-01</v>
          </cell>
        </row>
        <row r="63833">
          <cell r="B63833" t="str">
            <v>2024-02-01</v>
          </cell>
        </row>
        <row r="63834">
          <cell r="B63834" t="str">
            <v>2024-02-01</v>
          </cell>
        </row>
        <row r="63835">
          <cell r="B63835" t="str">
            <v>2024-02-01</v>
          </cell>
        </row>
        <row r="63836">
          <cell r="B63836" t="str">
            <v>2024-03-01</v>
          </cell>
        </row>
        <row r="63837">
          <cell r="B63837" t="str">
            <v>2024-03-01</v>
          </cell>
        </row>
        <row r="63838">
          <cell r="B63838" t="str">
            <v>2024-03-01</v>
          </cell>
        </row>
        <row r="63839">
          <cell r="B63839" t="str">
            <v>2024-03-01</v>
          </cell>
        </row>
        <row r="63840">
          <cell r="B63840" t="str">
            <v>2024-03-01</v>
          </cell>
        </row>
        <row r="63841">
          <cell r="B63841" t="str">
            <v>2024-03-01</v>
          </cell>
        </row>
        <row r="63842">
          <cell r="B63842" t="str">
            <v>2024-03-01</v>
          </cell>
        </row>
        <row r="63843">
          <cell r="B63843" t="str">
            <v>2024-03-01</v>
          </cell>
        </row>
        <row r="63844">
          <cell r="B63844" t="str">
            <v>2024-03-01</v>
          </cell>
        </row>
        <row r="63845">
          <cell r="B63845" t="str">
            <v>2024-04-01</v>
          </cell>
        </row>
        <row r="63846">
          <cell r="B63846" t="str">
            <v>2024-04-01</v>
          </cell>
        </row>
        <row r="63847">
          <cell r="B63847" t="str">
            <v>2024-04-01</v>
          </cell>
        </row>
        <row r="63848">
          <cell r="B63848" t="str">
            <v>2024-04-01</v>
          </cell>
        </row>
        <row r="63849">
          <cell r="B63849" t="str">
            <v>2024-04-01</v>
          </cell>
        </row>
        <row r="63850">
          <cell r="B63850" t="str">
            <v>2024-04-01</v>
          </cell>
        </row>
        <row r="63851">
          <cell r="B63851" t="str">
            <v>2024-04-01</v>
          </cell>
        </row>
        <row r="63852">
          <cell r="B63852" t="str">
            <v>2024-04-01</v>
          </cell>
        </row>
        <row r="63853">
          <cell r="B63853" t="str">
            <v>2024-04-01</v>
          </cell>
        </row>
        <row r="63854">
          <cell r="B63854" t="str">
            <v>2024-05-01</v>
          </cell>
        </row>
        <row r="63855">
          <cell r="B63855" t="str">
            <v>2024-05-01</v>
          </cell>
        </row>
        <row r="63856">
          <cell r="B63856" t="str">
            <v>2024-05-01</v>
          </cell>
        </row>
        <row r="63857">
          <cell r="B63857" t="str">
            <v>2024-05-01</v>
          </cell>
        </row>
        <row r="63858">
          <cell r="B63858" t="str">
            <v>2024-05-01</v>
          </cell>
        </row>
        <row r="63859">
          <cell r="B63859" t="str">
            <v>2024-05-01</v>
          </cell>
        </row>
        <row r="63860">
          <cell r="B63860" t="str">
            <v>2024-05-01</v>
          </cell>
        </row>
        <row r="63861">
          <cell r="B63861" t="str">
            <v>2024-05-01</v>
          </cell>
        </row>
        <row r="63862">
          <cell r="B63862" t="str">
            <v>2024-05-01</v>
          </cell>
        </row>
        <row r="63863">
          <cell r="B63863" t="str">
            <v>2024-06-01</v>
          </cell>
        </row>
        <row r="63864">
          <cell r="B63864" t="str">
            <v>2024-06-01</v>
          </cell>
        </row>
        <row r="63865">
          <cell r="B63865" t="str">
            <v>2024-06-01</v>
          </cell>
        </row>
        <row r="63866">
          <cell r="B63866" t="str">
            <v>2024-06-01</v>
          </cell>
        </row>
        <row r="63867">
          <cell r="B63867" t="str">
            <v>2024-06-01</v>
          </cell>
        </row>
        <row r="63868">
          <cell r="B63868" t="str">
            <v>2024-06-01</v>
          </cell>
        </row>
        <row r="63869">
          <cell r="B63869" t="str">
            <v>2024-06-01</v>
          </cell>
        </row>
        <row r="63870">
          <cell r="B63870" t="str">
            <v>2024-06-01</v>
          </cell>
        </row>
        <row r="63871">
          <cell r="B63871" t="str">
            <v>2024-06-01</v>
          </cell>
        </row>
        <row r="63872">
          <cell r="B63872" t="str">
            <v>2024-07-01</v>
          </cell>
        </row>
        <row r="63873">
          <cell r="B63873" t="str">
            <v>2024-07-01</v>
          </cell>
        </row>
        <row r="63874">
          <cell r="B63874" t="str">
            <v>2024-07-01</v>
          </cell>
        </row>
        <row r="63875">
          <cell r="B63875" t="str">
            <v>2024-07-01</v>
          </cell>
        </row>
        <row r="63876">
          <cell r="B63876" t="str">
            <v>2024-07-01</v>
          </cell>
        </row>
        <row r="63877">
          <cell r="B63877" t="str">
            <v>2024-07-01</v>
          </cell>
        </row>
        <row r="63878">
          <cell r="B63878" t="str">
            <v>2024-07-01</v>
          </cell>
        </row>
        <row r="63879">
          <cell r="B63879" t="str">
            <v>2024-07-01</v>
          </cell>
        </row>
        <row r="63880">
          <cell r="B63880" t="str">
            <v>2024-07-01</v>
          </cell>
        </row>
        <row r="63881">
          <cell r="B63881" t="str">
            <v>2024-08-01</v>
          </cell>
        </row>
        <row r="63882">
          <cell r="B63882" t="str">
            <v>2024-08-01</v>
          </cell>
        </row>
        <row r="63883">
          <cell r="B63883" t="str">
            <v>2024-08-01</v>
          </cell>
        </row>
        <row r="63884">
          <cell r="B63884" t="str">
            <v>2024-08-01</v>
          </cell>
        </row>
        <row r="63885">
          <cell r="B63885" t="str">
            <v>2024-08-01</v>
          </cell>
        </row>
        <row r="63886">
          <cell r="B63886" t="str">
            <v>2024-08-01</v>
          </cell>
        </row>
        <row r="63887">
          <cell r="B63887" t="str">
            <v>2024-08-01</v>
          </cell>
        </row>
        <row r="63888">
          <cell r="B63888" t="str">
            <v>2024-08-01</v>
          </cell>
        </row>
        <row r="63889">
          <cell r="B63889" t="str">
            <v>2024-08-01</v>
          </cell>
        </row>
        <row r="63890">
          <cell r="B63890" t="str">
            <v>2024-09-01</v>
          </cell>
        </row>
        <row r="63891">
          <cell r="B63891" t="str">
            <v>2024-09-01</v>
          </cell>
        </row>
        <row r="63892">
          <cell r="B63892" t="str">
            <v>2024-09-01</v>
          </cell>
        </row>
        <row r="63893">
          <cell r="B63893" t="str">
            <v>2024-09-01</v>
          </cell>
        </row>
        <row r="63894">
          <cell r="B63894" t="str">
            <v>2024-09-01</v>
          </cell>
        </row>
        <row r="63895">
          <cell r="B63895" t="str">
            <v>2024-09-01</v>
          </cell>
        </row>
        <row r="63896">
          <cell r="B63896" t="str">
            <v>2024-09-01</v>
          </cell>
        </row>
        <row r="63897">
          <cell r="B63897" t="str">
            <v>2024-09-01</v>
          </cell>
        </row>
        <row r="63898">
          <cell r="B63898" t="str">
            <v>2024-09-01</v>
          </cell>
        </row>
        <row r="63899">
          <cell r="B63899" t="str">
            <v>2024-10-01</v>
          </cell>
        </row>
        <row r="63900">
          <cell r="B63900" t="str">
            <v>2024-10-01</v>
          </cell>
        </row>
        <row r="63901">
          <cell r="B63901" t="str">
            <v>2024-10-01</v>
          </cell>
        </row>
        <row r="63902">
          <cell r="B63902" t="str">
            <v>2024-10-01</v>
          </cell>
        </row>
        <row r="63903">
          <cell r="B63903" t="str">
            <v>2024-10-01</v>
          </cell>
        </row>
        <row r="63904">
          <cell r="B63904" t="str">
            <v>2024-10-01</v>
          </cell>
        </row>
        <row r="63905">
          <cell r="B63905" t="str">
            <v>2024-10-01</v>
          </cell>
        </row>
        <row r="63906">
          <cell r="B63906" t="str">
            <v>2024-10-01</v>
          </cell>
        </row>
        <row r="63907">
          <cell r="B63907" t="str">
            <v>2024-10-01</v>
          </cell>
        </row>
        <row r="63908">
          <cell r="B63908" t="str">
            <v>2024-11-01</v>
          </cell>
        </row>
        <row r="63909">
          <cell r="B63909" t="str">
            <v>2024-11-01</v>
          </cell>
        </row>
        <row r="63910">
          <cell r="B63910" t="str">
            <v>2024-11-01</v>
          </cell>
        </row>
        <row r="63911">
          <cell r="B63911" t="str">
            <v>2024-11-01</v>
          </cell>
        </row>
        <row r="63912">
          <cell r="B63912" t="str">
            <v>2024-11-01</v>
          </cell>
        </row>
        <row r="63913">
          <cell r="B63913" t="str">
            <v>2024-11-01</v>
          </cell>
        </row>
        <row r="63914">
          <cell r="B63914" t="str">
            <v>2024-11-01</v>
          </cell>
        </row>
        <row r="63915">
          <cell r="B63915" t="str">
            <v>2024-11-01</v>
          </cell>
        </row>
        <row r="63916">
          <cell r="B63916" t="str">
            <v>2024-11-01</v>
          </cell>
        </row>
        <row r="63917">
          <cell r="B63917" t="str">
            <v>2024-12-01</v>
          </cell>
        </row>
        <row r="63918">
          <cell r="B63918" t="str">
            <v>2024-12-01</v>
          </cell>
        </row>
        <row r="63919">
          <cell r="B63919" t="str">
            <v>2024-12-01</v>
          </cell>
        </row>
        <row r="63920">
          <cell r="B63920" t="str">
            <v>2024-12-01</v>
          </cell>
        </row>
        <row r="63921">
          <cell r="B63921" t="str">
            <v>2024-12-01</v>
          </cell>
        </row>
        <row r="63922">
          <cell r="B63922" t="str">
            <v>2024-12-01</v>
          </cell>
        </row>
        <row r="63923">
          <cell r="B63923" t="str">
            <v>2024-12-01</v>
          </cell>
        </row>
        <row r="63924">
          <cell r="B63924" t="str">
            <v>2024-12-01</v>
          </cell>
        </row>
        <row r="63925">
          <cell r="B63925" t="str">
            <v>2024-12-01</v>
          </cell>
        </row>
        <row r="63926">
          <cell r="B63926" t="str">
            <v>2024-01-01</v>
          </cell>
        </row>
        <row r="63927">
          <cell r="B63927" t="str">
            <v>2024-01-01</v>
          </cell>
        </row>
        <row r="63928">
          <cell r="B63928" t="str">
            <v>2024-01-01</v>
          </cell>
        </row>
        <row r="63929">
          <cell r="B63929" t="str">
            <v>2024-01-01</v>
          </cell>
        </row>
        <row r="63930">
          <cell r="B63930" t="str">
            <v>2024-01-01</v>
          </cell>
        </row>
        <row r="63931">
          <cell r="B63931" t="str">
            <v>2024-01-01</v>
          </cell>
        </row>
        <row r="63932">
          <cell r="B63932" t="str">
            <v>2024-01-01</v>
          </cell>
        </row>
        <row r="63933">
          <cell r="B63933" t="str">
            <v>2024-01-01</v>
          </cell>
        </row>
        <row r="63934">
          <cell r="B63934" t="str">
            <v>2024-01-01</v>
          </cell>
        </row>
        <row r="63935">
          <cell r="B63935" t="str">
            <v>2024-01-01</v>
          </cell>
        </row>
        <row r="63936">
          <cell r="B63936" t="str">
            <v>2024-01-01</v>
          </cell>
        </row>
        <row r="63937">
          <cell r="B63937" t="str">
            <v>2024-01-01</v>
          </cell>
        </row>
        <row r="63938">
          <cell r="B63938" t="str">
            <v>2024-01-01</v>
          </cell>
        </row>
        <row r="63939">
          <cell r="B63939" t="str">
            <v>2024-01-01</v>
          </cell>
        </row>
        <row r="63940">
          <cell r="B63940" t="str">
            <v>2024-02-01</v>
          </cell>
        </row>
        <row r="63941">
          <cell r="B63941" t="str">
            <v>2024-02-01</v>
          </cell>
        </row>
        <row r="63942">
          <cell r="B63942" t="str">
            <v>2024-02-01</v>
          </cell>
        </row>
        <row r="63943">
          <cell r="B63943" t="str">
            <v>2024-02-01</v>
          </cell>
        </row>
        <row r="63944">
          <cell r="B63944" t="str">
            <v>2024-02-01</v>
          </cell>
        </row>
        <row r="63945">
          <cell r="B63945" t="str">
            <v>2024-02-01</v>
          </cell>
        </row>
        <row r="63946">
          <cell r="B63946" t="str">
            <v>2024-02-01</v>
          </cell>
        </row>
        <row r="63947">
          <cell r="B63947" t="str">
            <v>2024-02-01</v>
          </cell>
        </row>
        <row r="63948">
          <cell r="B63948" t="str">
            <v>2024-02-01</v>
          </cell>
        </row>
        <row r="63949">
          <cell r="B63949" t="str">
            <v>2024-02-01</v>
          </cell>
        </row>
        <row r="63950">
          <cell r="B63950" t="str">
            <v>2024-02-01</v>
          </cell>
        </row>
        <row r="63951">
          <cell r="B63951" t="str">
            <v>2024-02-01</v>
          </cell>
        </row>
        <row r="63952">
          <cell r="B63952" t="str">
            <v>2024-02-01</v>
          </cell>
        </row>
        <row r="63953">
          <cell r="B63953" t="str">
            <v>2024-02-01</v>
          </cell>
        </row>
        <row r="63954">
          <cell r="B63954" t="str">
            <v>2024-03-01</v>
          </cell>
        </row>
        <row r="63955">
          <cell r="B63955" t="str">
            <v>2024-03-01</v>
          </cell>
        </row>
        <row r="63956">
          <cell r="B63956" t="str">
            <v>2024-03-01</v>
          </cell>
        </row>
        <row r="63957">
          <cell r="B63957" t="str">
            <v>2024-03-01</v>
          </cell>
        </row>
        <row r="63958">
          <cell r="B63958" t="str">
            <v>2024-03-01</v>
          </cell>
        </row>
        <row r="63959">
          <cell r="B63959" t="str">
            <v>2024-03-01</v>
          </cell>
        </row>
        <row r="63960">
          <cell r="B63960" t="str">
            <v>2024-03-01</v>
          </cell>
        </row>
        <row r="63961">
          <cell r="B63961" t="str">
            <v>2024-03-01</v>
          </cell>
        </row>
        <row r="63962">
          <cell r="B63962" t="str">
            <v>2024-03-01</v>
          </cell>
        </row>
        <row r="63963">
          <cell r="B63963" t="str">
            <v>2024-03-01</v>
          </cell>
        </row>
        <row r="63964">
          <cell r="B63964" t="str">
            <v>2024-03-01</v>
          </cell>
        </row>
        <row r="63965">
          <cell r="B63965" t="str">
            <v>2024-03-01</v>
          </cell>
        </row>
        <row r="63966">
          <cell r="B63966" t="str">
            <v>2024-03-01</v>
          </cell>
        </row>
        <row r="63967">
          <cell r="B63967" t="str">
            <v>2024-03-01</v>
          </cell>
        </row>
        <row r="63968">
          <cell r="B63968" t="str">
            <v>2024-04-01</v>
          </cell>
        </row>
        <row r="63969">
          <cell r="B63969" t="str">
            <v>2024-04-01</v>
          </cell>
        </row>
        <row r="63970">
          <cell r="B63970" t="str">
            <v>2024-04-01</v>
          </cell>
        </row>
        <row r="63971">
          <cell r="B63971" t="str">
            <v>2024-04-01</v>
          </cell>
        </row>
        <row r="63972">
          <cell r="B63972" t="str">
            <v>2024-04-01</v>
          </cell>
        </row>
        <row r="63973">
          <cell r="B63973" t="str">
            <v>2024-04-01</v>
          </cell>
        </row>
        <row r="63974">
          <cell r="B63974" t="str">
            <v>2024-04-01</v>
          </cell>
        </row>
        <row r="63975">
          <cell r="B63975" t="str">
            <v>2024-04-01</v>
          </cell>
        </row>
        <row r="63976">
          <cell r="B63976" t="str">
            <v>2024-04-01</v>
          </cell>
        </row>
        <row r="63977">
          <cell r="B63977" t="str">
            <v>2024-04-01</v>
          </cell>
        </row>
        <row r="63978">
          <cell r="B63978" t="str">
            <v>2024-04-01</v>
          </cell>
        </row>
        <row r="63979">
          <cell r="B63979" t="str">
            <v>2024-04-01</v>
          </cell>
        </row>
        <row r="63980">
          <cell r="B63980" t="str">
            <v>2024-04-01</v>
          </cell>
        </row>
        <row r="63981">
          <cell r="B63981" t="str">
            <v>2024-04-01</v>
          </cell>
        </row>
        <row r="63982">
          <cell r="B63982" t="str">
            <v>2024-05-01</v>
          </cell>
        </row>
        <row r="63983">
          <cell r="B63983" t="str">
            <v>2024-05-01</v>
          </cell>
        </row>
        <row r="63984">
          <cell r="B63984" t="str">
            <v>2024-05-01</v>
          </cell>
        </row>
        <row r="63985">
          <cell r="B63985" t="str">
            <v>2024-05-01</v>
          </cell>
        </row>
        <row r="63986">
          <cell r="B63986" t="str">
            <v>2024-05-01</v>
          </cell>
        </row>
        <row r="63987">
          <cell r="B63987" t="str">
            <v>2024-05-01</v>
          </cell>
        </row>
        <row r="63988">
          <cell r="B63988" t="str">
            <v>2024-05-01</v>
          </cell>
        </row>
        <row r="63989">
          <cell r="B63989" t="str">
            <v>2024-05-01</v>
          </cell>
        </row>
        <row r="63990">
          <cell r="B63990" t="str">
            <v>2024-05-01</v>
          </cell>
        </row>
        <row r="63991">
          <cell r="B63991" t="str">
            <v>2024-05-01</v>
          </cell>
        </row>
        <row r="63992">
          <cell r="B63992" t="str">
            <v>2024-05-01</v>
          </cell>
        </row>
        <row r="63993">
          <cell r="B63993" t="str">
            <v>2024-05-01</v>
          </cell>
        </row>
        <row r="63994">
          <cell r="B63994" t="str">
            <v>2024-05-01</v>
          </cell>
        </row>
        <row r="63995">
          <cell r="B63995" t="str">
            <v>2024-05-01</v>
          </cell>
        </row>
        <row r="63996">
          <cell r="B63996" t="str">
            <v>2024-06-01</v>
          </cell>
        </row>
        <row r="63997">
          <cell r="B63997" t="str">
            <v>2024-06-01</v>
          </cell>
        </row>
        <row r="63998">
          <cell r="B63998" t="str">
            <v>2024-06-01</v>
          </cell>
        </row>
        <row r="63999">
          <cell r="B63999" t="str">
            <v>2024-06-01</v>
          </cell>
        </row>
        <row r="64000">
          <cell r="B64000" t="str">
            <v>2024-06-01</v>
          </cell>
        </row>
        <row r="64001">
          <cell r="B64001" t="str">
            <v>2024-06-01</v>
          </cell>
        </row>
        <row r="64002">
          <cell r="B64002" t="str">
            <v>2024-06-01</v>
          </cell>
        </row>
        <row r="64003">
          <cell r="B64003" t="str">
            <v>2024-06-01</v>
          </cell>
        </row>
        <row r="64004">
          <cell r="B64004" t="str">
            <v>2024-06-01</v>
          </cell>
        </row>
        <row r="64005">
          <cell r="B64005" t="str">
            <v>2024-06-01</v>
          </cell>
        </row>
        <row r="64006">
          <cell r="B64006" t="str">
            <v>2024-06-01</v>
          </cell>
        </row>
        <row r="64007">
          <cell r="B64007" t="str">
            <v>2024-06-01</v>
          </cell>
        </row>
        <row r="64008">
          <cell r="B64008" t="str">
            <v>2024-06-01</v>
          </cell>
        </row>
        <row r="64009">
          <cell r="B64009" t="str">
            <v>2024-06-01</v>
          </cell>
        </row>
        <row r="64010">
          <cell r="B64010" t="str">
            <v>2024-07-01</v>
          </cell>
        </row>
        <row r="64011">
          <cell r="B64011" t="str">
            <v>2024-07-01</v>
          </cell>
        </row>
        <row r="64012">
          <cell r="B64012" t="str">
            <v>2024-07-01</v>
          </cell>
        </row>
        <row r="64013">
          <cell r="B64013" t="str">
            <v>2024-07-01</v>
          </cell>
        </row>
        <row r="64014">
          <cell r="B64014" t="str">
            <v>2024-07-01</v>
          </cell>
        </row>
        <row r="64015">
          <cell r="B64015" t="str">
            <v>2024-07-01</v>
          </cell>
        </row>
        <row r="64016">
          <cell r="B64016" t="str">
            <v>2024-07-01</v>
          </cell>
        </row>
        <row r="64017">
          <cell r="B64017" t="str">
            <v>2024-07-01</v>
          </cell>
        </row>
        <row r="64018">
          <cell r="B64018" t="str">
            <v>2024-07-01</v>
          </cell>
        </row>
        <row r="64019">
          <cell r="B64019" t="str">
            <v>2024-07-01</v>
          </cell>
        </row>
        <row r="64020">
          <cell r="B64020" t="str">
            <v>2024-07-01</v>
          </cell>
        </row>
        <row r="64021">
          <cell r="B64021" t="str">
            <v>2024-07-01</v>
          </cell>
        </row>
        <row r="64022">
          <cell r="B64022" t="str">
            <v>2024-07-01</v>
          </cell>
        </row>
        <row r="64023">
          <cell r="B64023" t="str">
            <v>2024-07-01</v>
          </cell>
        </row>
        <row r="64024">
          <cell r="B64024" t="str">
            <v>2024-08-01</v>
          </cell>
        </row>
        <row r="64025">
          <cell r="B64025" t="str">
            <v>2024-08-01</v>
          </cell>
        </row>
        <row r="64026">
          <cell r="B64026" t="str">
            <v>2024-08-01</v>
          </cell>
        </row>
        <row r="64027">
          <cell r="B64027" t="str">
            <v>2024-08-01</v>
          </cell>
        </row>
        <row r="64028">
          <cell r="B64028" t="str">
            <v>2024-08-01</v>
          </cell>
        </row>
        <row r="64029">
          <cell r="B64029" t="str">
            <v>2024-08-01</v>
          </cell>
        </row>
        <row r="64030">
          <cell r="B64030" t="str">
            <v>2024-08-01</v>
          </cell>
        </row>
        <row r="64031">
          <cell r="B64031" t="str">
            <v>2024-08-01</v>
          </cell>
        </row>
        <row r="64032">
          <cell r="B64032" t="str">
            <v>2024-08-01</v>
          </cell>
        </row>
        <row r="64033">
          <cell r="B64033" t="str">
            <v>2024-08-01</v>
          </cell>
        </row>
        <row r="64034">
          <cell r="B64034" t="str">
            <v>2024-08-01</v>
          </cell>
        </row>
        <row r="64035">
          <cell r="B64035" t="str">
            <v>2024-08-01</v>
          </cell>
        </row>
        <row r="64036">
          <cell r="B64036" t="str">
            <v>2024-08-01</v>
          </cell>
        </row>
        <row r="64037">
          <cell r="B64037" t="str">
            <v>2024-08-01</v>
          </cell>
        </row>
        <row r="64038">
          <cell r="B64038" t="str">
            <v>2024-09-01</v>
          </cell>
        </row>
        <row r="64039">
          <cell r="B64039" t="str">
            <v>2024-09-01</v>
          </cell>
        </row>
        <row r="64040">
          <cell r="B64040" t="str">
            <v>2024-09-01</v>
          </cell>
        </row>
        <row r="64041">
          <cell r="B64041" t="str">
            <v>2024-09-01</v>
          </cell>
        </row>
        <row r="64042">
          <cell r="B64042" t="str">
            <v>2024-09-01</v>
          </cell>
        </row>
        <row r="64043">
          <cell r="B64043" t="str">
            <v>2024-09-01</v>
          </cell>
        </row>
        <row r="64044">
          <cell r="B64044" t="str">
            <v>2024-09-01</v>
          </cell>
        </row>
        <row r="64045">
          <cell r="B64045" t="str">
            <v>2024-09-01</v>
          </cell>
        </row>
        <row r="64046">
          <cell r="B64046" t="str">
            <v>2024-09-01</v>
          </cell>
        </row>
        <row r="64047">
          <cell r="B64047" t="str">
            <v>2024-09-01</v>
          </cell>
        </row>
        <row r="64048">
          <cell r="B64048" t="str">
            <v>2024-09-01</v>
          </cell>
        </row>
        <row r="64049">
          <cell r="B64049" t="str">
            <v>2024-09-01</v>
          </cell>
        </row>
        <row r="64050">
          <cell r="B64050" t="str">
            <v>2024-09-01</v>
          </cell>
        </row>
        <row r="64051">
          <cell r="B64051" t="str">
            <v>2024-09-01</v>
          </cell>
        </row>
        <row r="64052">
          <cell r="B64052" t="str">
            <v>2024-10-01</v>
          </cell>
        </row>
        <row r="64053">
          <cell r="B64053" t="str">
            <v>2024-10-01</v>
          </cell>
        </row>
        <row r="64054">
          <cell r="B64054" t="str">
            <v>2024-10-01</v>
          </cell>
        </row>
        <row r="64055">
          <cell r="B64055" t="str">
            <v>2024-10-01</v>
          </cell>
        </row>
        <row r="64056">
          <cell r="B64056" t="str">
            <v>2024-10-01</v>
          </cell>
        </row>
        <row r="64057">
          <cell r="B64057" t="str">
            <v>2024-10-01</v>
          </cell>
        </row>
        <row r="64058">
          <cell r="B64058" t="str">
            <v>2024-10-01</v>
          </cell>
        </row>
        <row r="64059">
          <cell r="B64059" t="str">
            <v>2024-10-01</v>
          </cell>
        </row>
        <row r="64060">
          <cell r="B64060" t="str">
            <v>2024-10-01</v>
          </cell>
        </row>
        <row r="64061">
          <cell r="B64061" t="str">
            <v>2024-10-01</v>
          </cell>
        </row>
        <row r="64062">
          <cell r="B64062" t="str">
            <v>2024-10-01</v>
          </cell>
        </row>
        <row r="64063">
          <cell r="B64063" t="str">
            <v>2024-10-01</v>
          </cell>
        </row>
        <row r="64064">
          <cell r="B64064" t="str">
            <v>2024-10-01</v>
          </cell>
        </row>
        <row r="64065">
          <cell r="B64065" t="str">
            <v>2024-10-01</v>
          </cell>
        </row>
        <row r="64066">
          <cell r="B64066" t="str">
            <v>2024-11-01</v>
          </cell>
        </row>
        <row r="64067">
          <cell r="B64067" t="str">
            <v>2024-11-01</v>
          </cell>
        </row>
        <row r="64068">
          <cell r="B64068" t="str">
            <v>2024-11-01</v>
          </cell>
        </row>
        <row r="64069">
          <cell r="B64069" t="str">
            <v>2024-11-01</v>
          </cell>
        </row>
        <row r="64070">
          <cell r="B64070" t="str">
            <v>2024-11-01</v>
          </cell>
        </row>
        <row r="64071">
          <cell r="B64071" t="str">
            <v>2024-11-01</v>
          </cell>
        </row>
        <row r="64072">
          <cell r="B64072" t="str">
            <v>2024-11-01</v>
          </cell>
        </row>
        <row r="64073">
          <cell r="B64073" t="str">
            <v>2024-11-01</v>
          </cell>
        </row>
        <row r="64074">
          <cell r="B64074" t="str">
            <v>2024-11-01</v>
          </cell>
        </row>
        <row r="64075">
          <cell r="B64075" t="str">
            <v>2024-11-01</v>
          </cell>
        </row>
        <row r="64076">
          <cell r="B64076" t="str">
            <v>2024-11-01</v>
          </cell>
        </row>
        <row r="64077">
          <cell r="B64077" t="str">
            <v>2024-11-01</v>
          </cell>
        </row>
        <row r="64078">
          <cell r="B64078" t="str">
            <v>2024-11-01</v>
          </cell>
        </row>
        <row r="64079">
          <cell r="B64079" t="str">
            <v>2024-11-01</v>
          </cell>
        </row>
        <row r="64080">
          <cell r="B64080" t="str">
            <v>2024-12-01</v>
          </cell>
        </row>
        <row r="64081">
          <cell r="B64081" t="str">
            <v>2024-12-01</v>
          </cell>
        </row>
        <row r="64082">
          <cell r="B64082" t="str">
            <v>2024-12-01</v>
          </cell>
        </row>
        <row r="64083">
          <cell r="B64083" t="str">
            <v>2024-12-01</v>
          </cell>
        </row>
        <row r="64084">
          <cell r="B64084" t="str">
            <v>2024-12-01</v>
          </cell>
        </row>
        <row r="64085">
          <cell r="B64085" t="str">
            <v>2024-12-01</v>
          </cell>
        </row>
        <row r="64086">
          <cell r="B64086" t="str">
            <v>2024-12-01</v>
          </cell>
        </row>
        <row r="64087">
          <cell r="B64087" t="str">
            <v>2024-12-01</v>
          </cell>
        </row>
        <row r="64088">
          <cell r="B64088" t="str">
            <v>2024-12-01</v>
          </cell>
        </row>
        <row r="64089">
          <cell r="B64089" t="str">
            <v>2024-12-01</v>
          </cell>
        </row>
        <row r="64090">
          <cell r="B64090" t="str">
            <v>2024-12-01</v>
          </cell>
        </row>
        <row r="64091">
          <cell r="B64091" t="str">
            <v>2024-12-01</v>
          </cell>
        </row>
        <row r="64092">
          <cell r="B64092" t="str">
            <v>2024-12-01</v>
          </cell>
        </row>
        <row r="64093">
          <cell r="B64093" t="str">
            <v>2024-12-01</v>
          </cell>
        </row>
        <row r="64094">
          <cell r="B64094" t="str">
            <v>2024-01-01</v>
          </cell>
        </row>
        <row r="64095">
          <cell r="B64095" t="str">
            <v>2024-01-01</v>
          </cell>
        </row>
        <row r="64096">
          <cell r="B64096" t="str">
            <v>2024-01-01</v>
          </cell>
        </row>
        <row r="64097">
          <cell r="B64097" t="str">
            <v>2024-01-01</v>
          </cell>
        </row>
        <row r="64098">
          <cell r="B64098" t="str">
            <v>2024-01-01</v>
          </cell>
        </row>
        <row r="64099">
          <cell r="B64099" t="str">
            <v>2024-01-01</v>
          </cell>
        </row>
        <row r="64100">
          <cell r="B64100" t="str">
            <v>2024-01-01</v>
          </cell>
        </row>
        <row r="64101">
          <cell r="B64101" t="str">
            <v>2024-01-01</v>
          </cell>
        </row>
        <row r="64102">
          <cell r="B64102" t="str">
            <v>2024-01-01</v>
          </cell>
        </row>
        <row r="64103">
          <cell r="B64103" t="str">
            <v>2024-01-01</v>
          </cell>
        </row>
        <row r="64104">
          <cell r="B64104" t="str">
            <v>2024-01-01</v>
          </cell>
        </row>
        <row r="64105">
          <cell r="B64105" t="str">
            <v>2024-01-01</v>
          </cell>
        </row>
        <row r="64106">
          <cell r="B64106" t="str">
            <v>2024-01-01</v>
          </cell>
        </row>
        <row r="64107">
          <cell r="B64107" t="str">
            <v>2024-01-01</v>
          </cell>
        </row>
        <row r="64108">
          <cell r="B64108" t="str">
            <v>2024-01-01</v>
          </cell>
        </row>
        <row r="64109">
          <cell r="B64109" t="str">
            <v>2024-01-01</v>
          </cell>
        </row>
        <row r="64110">
          <cell r="B64110" t="str">
            <v>2024-01-01</v>
          </cell>
        </row>
        <row r="64111">
          <cell r="B64111" t="str">
            <v>2024-01-01</v>
          </cell>
        </row>
        <row r="64112">
          <cell r="B64112" t="str">
            <v>2024-01-01</v>
          </cell>
        </row>
        <row r="64113">
          <cell r="B64113" t="str">
            <v>2024-01-01</v>
          </cell>
        </row>
        <row r="64114">
          <cell r="B64114" t="str">
            <v>2024-01-01</v>
          </cell>
        </row>
        <row r="64115">
          <cell r="B64115" t="str">
            <v>2024-01-01</v>
          </cell>
        </row>
        <row r="64116">
          <cell r="B64116" t="str">
            <v>2024-01-01</v>
          </cell>
        </row>
        <row r="64117">
          <cell r="B64117" t="str">
            <v>2024-01-01</v>
          </cell>
        </row>
        <row r="64118">
          <cell r="B64118" t="str">
            <v>2024-01-01</v>
          </cell>
        </row>
        <row r="64119">
          <cell r="B64119" t="str">
            <v>2024-01-01</v>
          </cell>
        </row>
        <row r="64120">
          <cell r="B64120" t="str">
            <v>2024-01-01</v>
          </cell>
        </row>
        <row r="64121">
          <cell r="B64121" t="str">
            <v>2024-01-01</v>
          </cell>
        </row>
        <row r="64122">
          <cell r="B64122" t="str">
            <v>2024-01-01</v>
          </cell>
        </row>
        <row r="64123">
          <cell r="B64123" t="str">
            <v>2024-01-01</v>
          </cell>
        </row>
        <row r="64124">
          <cell r="B64124" t="str">
            <v>2024-02-01</v>
          </cell>
        </row>
        <row r="64125">
          <cell r="B64125" t="str">
            <v>2024-02-01</v>
          </cell>
        </row>
        <row r="64126">
          <cell r="B64126" t="str">
            <v>2024-02-01</v>
          </cell>
        </row>
        <row r="64127">
          <cell r="B64127" t="str">
            <v>2024-02-01</v>
          </cell>
        </row>
        <row r="64128">
          <cell r="B64128" t="str">
            <v>2024-02-01</v>
          </cell>
        </row>
        <row r="64129">
          <cell r="B64129" t="str">
            <v>2024-02-01</v>
          </cell>
        </row>
        <row r="64130">
          <cell r="B64130" t="str">
            <v>2024-02-01</v>
          </cell>
        </row>
        <row r="64131">
          <cell r="B64131" t="str">
            <v>2024-02-01</v>
          </cell>
        </row>
        <row r="64132">
          <cell r="B64132" t="str">
            <v>2024-02-01</v>
          </cell>
        </row>
        <row r="64133">
          <cell r="B64133" t="str">
            <v>2024-02-01</v>
          </cell>
        </row>
        <row r="64134">
          <cell r="B64134" t="str">
            <v>2024-02-01</v>
          </cell>
        </row>
        <row r="64135">
          <cell r="B64135" t="str">
            <v>2024-02-01</v>
          </cell>
        </row>
        <row r="64136">
          <cell r="B64136" t="str">
            <v>2024-02-01</v>
          </cell>
        </row>
        <row r="64137">
          <cell r="B64137" t="str">
            <v>2024-02-01</v>
          </cell>
        </row>
        <row r="64138">
          <cell r="B64138" t="str">
            <v>2024-02-01</v>
          </cell>
        </row>
        <row r="64139">
          <cell r="B64139" t="str">
            <v>2024-02-01</v>
          </cell>
        </row>
        <row r="64140">
          <cell r="B64140" t="str">
            <v>2024-02-01</v>
          </cell>
        </row>
        <row r="64141">
          <cell r="B64141" t="str">
            <v>2024-02-01</v>
          </cell>
        </row>
        <row r="64142">
          <cell r="B64142" t="str">
            <v>2024-02-01</v>
          </cell>
        </row>
        <row r="64143">
          <cell r="B64143" t="str">
            <v>2024-02-01</v>
          </cell>
        </row>
        <row r="64144">
          <cell r="B64144" t="str">
            <v>2024-02-01</v>
          </cell>
        </row>
        <row r="64145">
          <cell r="B64145" t="str">
            <v>2024-02-01</v>
          </cell>
        </row>
        <row r="64146">
          <cell r="B64146" t="str">
            <v>2024-02-01</v>
          </cell>
        </row>
        <row r="64147">
          <cell r="B64147" t="str">
            <v>2024-02-01</v>
          </cell>
        </row>
        <row r="64148">
          <cell r="B64148" t="str">
            <v>2024-02-01</v>
          </cell>
        </row>
        <row r="64149">
          <cell r="B64149" t="str">
            <v>2024-02-01</v>
          </cell>
        </row>
        <row r="64150">
          <cell r="B64150" t="str">
            <v>2024-02-01</v>
          </cell>
        </row>
        <row r="64151">
          <cell r="B64151" t="str">
            <v>2024-02-01</v>
          </cell>
        </row>
        <row r="64152">
          <cell r="B64152" t="str">
            <v>2024-02-01</v>
          </cell>
        </row>
        <row r="64153">
          <cell r="B64153" t="str">
            <v>2024-02-01</v>
          </cell>
        </row>
        <row r="64154">
          <cell r="B64154" t="str">
            <v>2024-03-01</v>
          </cell>
        </row>
        <row r="64155">
          <cell r="B64155" t="str">
            <v>2024-03-01</v>
          </cell>
        </row>
        <row r="64156">
          <cell r="B64156" t="str">
            <v>2024-03-01</v>
          </cell>
        </row>
        <row r="64157">
          <cell r="B64157" t="str">
            <v>2024-03-01</v>
          </cell>
        </row>
        <row r="64158">
          <cell r="B64158" t="str">
            <v>2024-03-01</v>
          </cell>
        </row>
        <row r="64159">
          <cell r="B64159" t="str">
            <v>2024-03-01</v>
          </cell>
        </row>
        <row r="64160">
          <cell r="B64160" t="str">
            <v>2024-03-01</v>
          </cell>
        </row>
        <row r="64161">
          <cell r="B64161" t="str">
            <v>2024-03-01</v>
          </cell>
        </row>
        <row r="64162">
          <cell r="B64162" t="str">
            <v>2024-03-01</v>
          </cell>
        </row>
        <row r="64163">
          <cell r="B64163" t="str">
            <v>2024-03-01</v>
          </cell>
        </row>
        <row r="64164">
          <cell r="B64164" t="str">
            <v>2024-03-01</v>
          </cell>
        </row>
        <row r="64165">
          <cell r="B64165" t="str">
            <v>2024-03-01</v>
          </cell>
        </row>
        <row r="64166">
          <cell r="B64166" t="str">
            <v>2024-03-01</v>
          </cell>
        </row>
        <row r="64167">
          <cell r="B64167" t="str">
            <v>2024-03-01</v>
          </cell>
        </row>
        <row r="64168">
          <cell r="B64168" t="str">
            <v>2024-03-01</v>
          </cell>
        </row>
        <row r="64169">
          <cell r="B64169" t="str">
            <v>2024-03-01</v>
          </cell>
        </row>
        <row r="64170">
          <cell r="B64170" t="str">
            <v>2024-03-01</v>
          </cell>
        </row>
        <row r="64171">
          <cell r="B64171" t="str">
            <v>2024-03-01</v>
          </cell>
        </row>
        <row r="64172">
          <cell r="B64172" t="str">
            <v>2024-03-01</v>
          </cell>
        </row>
        <row r="64173">
          <cell r="B64173" t="str">
            <v>2024-03-01</v>
          </cell>
        </row>
        <row r="64174">
          <cell r="B64174" t="str">
            <v>2024-03-01</v>
          </cell>
        </row>
        <row r="64175">
          <cell r="B64175" t="str">
            <v>2024-03-01</v>
          </cell>
        </row>
        <row r="64176">
          <cell r="B64176" t="str">
            <v>2024-03-01</v>
          </cell>
        </row>
        <row r="64177">
          <cell r="B64177" t="str">
            <v>2024-03-01</v>
          </cell>
        </row>
        <row r="64178">
          <cell r="B64178" t="str">
            <v>2024-03-01</v>
          </cell>
        </row>
        <row r="64179">
          <cell r="B64179" t="str">
            <v>2024-03-01</v>
          </cell>
        </row>
        <row r="64180">
          <cell r="B64180" t="str">
            <v>2024-03-01</v>
          </cell>
        </row>
        <row r="64181">
          <cell r="B64181" t="str">
            <v>2024-03-01</v>
          </cell>
        </row>
        <row r="64182">
          <cell r="B64182" t="str">
            <v>2024-03-01</v>
          </cell>
        </row>
        <row r="64183">
          <cell r="B64183" t="str">
            <v>2024-03-01</v>
          </cell>
        </row>
        <row r="64184">
          <cell r="B64184" t="str">
            <v>2024-04-01</v>
          </cell>
        </row>
        <row r="64185">
          <cell r="B64185" t="str">
            <v>2024-04-01</v>
          </cell>
        </row>
        <row r="64186">
          <cell r="B64186" t="str">
            <v>2024-04-01</v>
          </cell>
        </row>
        <row r="64187">
          <cell r="B64187" t="str">
            <v>2024-04-01</v>
          </cell>
        </row>
        <row r="64188">
          <cell r="B64188" t="str">
            <v>2024-04-01</v>
          </cell>
        </row>
        <row r="64189">
          <cell r="B64189" t="str">
            <v>2024-04-01</v>
          </cell>
        </row>
        <row r="64190">
          <cell r="B64190" t="str">
            <v>2024-04-01</v>
          </cell>
        </row>
        <row r="64191">
          <cell r="B64191" t="str">
            <v>2024-04-01</v>
          </cell>
        </row>
        <row r="64192">
          <cell r="B64192" t="str">
            <v>2024-04-01</v>
          </cell>
        </row>
        <row r="64193">
          <cell r="B64193" t="str">
            <v>2024-04-01</v>
          </cell>
        </row>
        <row r="64194">
          <cell r="B64194" t="str">
            <v>2024-04-01</v>
          </cell>
        </row>
        <row r="64195">
          <cell r="B64195" t="str">
            <v>2024-04-01</v>
          </cell>
        </row>
        <row r="64196">
          <cell r="B64196" t="str">
            <v>2024-04-01</v>
          </cell>
        </row>
        <row r="64197">
          <cell r="B64197" t="str">
            <v>2024-04-01</v>
          </cell>
        </row>
        <row r="64198">
          <cell r="B64198" t="str">
            <v>2024-04-01</v>
          </cell>
        </row>
        <row r="64199">
          <cell r="B64199" t="str">
            <v>2024-04-01</v>
          </cell>
        </row>
        <row r="64200">
          <cell r="B64200" t="str">
            <v>2024-04-01</v>
          </cell>
        </row>
        <row r="64201">
          <cell r="B64201" t="str">
            <v>2024-04-01</v>
          </cell>
        </row>
        <row r="64202">
          <cell r="B64202" t="str">
            <v>2024-04-01</v>
          </cell>
        </row>
        <row r="64203">
          <cell r="B64203" t="str">
            <v>2024-04-01</v>
          </cell>
        </row>
        <row r="64204">
          <cell r="B64204" t="str">
            <v>2024-04-01</v>
          </cell>
        </row>
        <row r="64205">
          <cell r="B64205" t="str">
            <v>2024-04-01</v>
          </cell>
        </row>
        <row r="64206">
          <cell r="B64206" t="str">
            <v>2024-04-01</v>
          </cell>
        </row>
        <row r="64207">
          <cell r="B64207" t="str">
            <v>2024-04-01</v>
          </cell>
        </row>
        <row r="64208">
          <cell r="B64208" t="str">
            <v>2024-04-01</v>
          </cell>
        </row>
        <row r="64209">
          <cell r="B64209" t="str">
            <v>2024-04-01</v>
          </cell>
        </row>
        <row r="64210">
          <cell r="B64210" t="str">
            <v>2024-04-01</v>
          </cell>
        </row>
        <row r="64211">
          <cell r="B64211" t="str">
            <v>2024-04-01</v>
          </cell>
        </row>
        <row r="64212">
          <cell r="B64212" t="str">
            <v>2024-04-01</v>
          </cell>
        </row>
        <row r="64213">
          <cell r="B64213" t="str">
            <v>2024-04-01</v>
          </cell>
        </row>
        <row r="64214">
          <cell r="B64214" t="str">
            <v>2024-05-01</v>
          </cell>
        </row>
        <row r="64215">
          <cell r="B64215" t="str">
            <v>2024-05-01</v>
          </cell>
        </row>
        <row r="64216">
          <cell r="B64216" t="str">
            <v>2024-05-01</v>
          </cell>
        </row>
        <row r="64217">
          <cell r="B64217" t="str">
            <v>2024-05-01</v>
          </cell>
        </row>
        <row r="64218">
          <cell r="B64218" t="str">
            <v>2024-05-01</v>
          </cell>
        </row>
        <row r="64219">
          <cell r="B64219" t="str">
            <v>2024-05-01</v>
          </cell>
        </row>
        <row r="64220">
          <cell r="B64220" t="str">
            <v>2024-05-01</v>
          </cell>
        </row>
        <row r="64221">
          <cell r="B64221" t="str">
            <v>2024-05-01</v>
          </cell>
        </row>
        <row r="64222">
          <cell r="B64222" t="str">
            <v>2024-05-01</v>
          </cell>
        </row>
        <row r="64223">
          <cell r="B64223" t="str">
            <v>2024-05-01</v>
          </cell>
        </row>
        <row r="64224">
          <cell r="B64224" t="str">
            <v>2024-05-01</v>
          </cell>
        </row>
        <row r="64225">
          <cell r="B64225" t="str">
            <v>2024-05-01</v>
          </cell>
        </row>
        <row r="64226">
          <cell r="B64226" t="str">
            <v>2024-05-01</v>
          </cell>
        </row>
        <row r="64227">
          <cell r="B64227" t="str">
            <v>2024-05-01</v>
          </cell>
        </row>
        <row r="64228">
          <cell r="B64228" t="str">
            <v>2024-05-01</v>
          </cell>
        </row>
        <row r="64229">
          <cell r="B64229" t="str">
            <v>2024-05-01</v>
          </cell>
        </row>
        <row r="64230">
          <cell r="B64230" t="str">
            <v>2024-05-01</v>
          </cell>
        </row>
        <row r="64231">
          <cell r="B64231" t="str">
            <v>2024-05-01</v>
          </cell>
        </row>
        <row r="64232">
          <cell r="B64232" t="str">
            <v>2024-05-01</v>
          </cell>
        </row>
        <row r="64233">
          <cell r="B64233" t="str">
            <v>2024-05-01</v>
          </cell>
        </row>
        <row r="64234">
          <cell r="B64234" t="str">
            <v>2024-05-01</v>
          </cell>
        </row>
        <row r="64235">
          <cell r="B64235" t="str">
            <v>2024-05-01</v>
          </cell>
        </row>
        <row r="64236">
          <cell r="B64236" t="str">
            <v>2024-05-01</v>
          </cell>
        </row>
        <row r="64237">
          <cell r="B64237" t="str">
            <v>2024-05-01</v>
          </cell>
        </row>
        <row r="64238">
          <cell r="B64238" t="str">
            <v>2024-05-01</v>
          </cell>
        </row>
        <row r="64239">
          <cell r="B64239" t="str">
            <v>2024-05-01</v>
          </cell>
        </row>
        <row r="64240">
          <cell r="B64240" t="str">
            <v>2024-05-01</v>
          </cell>
        </row>
        <row r="64241">
          <cell r="B64241" t="str">
            <v>2024-05-01</v>
          </cell>
        </row>
        <row r="64242">
          <cell r="B64242" t="str">
            <v>2024-05-01</v>
          </cell>
        </row>
        <row r="64243">
          <cell r="B64243" t="str">
            <v>2024-05-01</v>
          </cell>
        </row>
        <row r="64244">
          <cell r="B64244" t="str">
            <v>2024-06-01</v>
          </cell>
        </row>
        <row r="64245">
          <cell r="B64245" t="str">
            <v>2024-06-01</v>
          </cell>
        </row>
        <row r="64246">
          <cell r="B64246" t="str">
            <v>2024-06-01</v>
          </cell>
        </row>
        <row r="64247">
          <cell r="B64247" t="str">
            <v>2024-06-01</v>
          </cell>
        </row>
        <row r="64248">
          <cell r="B64248" t="str">
            <v>2024-06-01</v>
          </cell>
        </row>
        <row r="64249">
          <cell r="B64249" t="str">
            <v>2024-06-01</v>
          </cell>
        </row>
        <row r="64250">
          <cell r="B64250" t="str">
            <v>2024-06-01</v>
          </cell>
        </row>
        <row r="64251">
          <cell r="B64251" t="str">
            <v>2024-06-01</v>
          </cell>
        </row>
        <row r="64252">
          <cell r="B64252" t="str">
            <v>2024-06-01</v>
          </cell>
        </row>
        <row r="64253">
          <cell r="B64253" t="str">
            <v>2024-06-01</v>
          </cell>
        </row>
        <row r="64254">
          <cell r="B64254" t="str">
            <v>2024-06-01</v>
          </cell>
        </row>
        <row r="64255">
          <cell r="B64255" t="str">
            <v>2024-06-01</v>
          </cell>
        </row>
        <row r="64256">
          <cell r="B64256" t="str">
            <v>2024-06-01</v>
          </cell>
        </row>
        <row r="64257">
          <cell r="B64257" t="str">
            <v>2024-06-01</v>
          </cell>
        </row>
        <row r="64258">
          <cell r="B64258" t="str">
            <v>2024-06-01</v>
          </cell>
        </row>
        <row r="64259">
          <cell r="B64259" t="str">
            <v>2024-06-01</v>
          </cell>
        </row>
        <row r="64260">
          <cell r="B64260" t="str">
            <v>2024-06-01</v>
          </cell>
        </row>
        <row r="64261">
          <cell r="B64261" t="str">
            <v>2024-06-01</v>
          </cell>
        </row>
        <row r="64262">
          <cell r="B64262" t="str">
            <v>2024-06-01</v>
          </cell>
        </row>
        <row r="64263">
          <cell r="B64263" t="str">
            <v>2024-06-01</v>
          </cell>
        </row>
        <row r="64264">
          <cell r="B64264" t="str">
            <v>2024-06-01</v>
          </cell>
        </row>
        <row r="64265">
          <cell r="B64265" t="str">
            <v>2024-06-01</v>
          </cell>
        </row>
        <row r="64266">
          <cell r="B64266" t="str">
            <v>2024-06-01</v>
          </cell>
        </row>
        <row r="64267">
          <cell r="B64267" t="str">
            <v>2024-06-01</v>
          </cell>
        </row>
        <row r="64268">
          <cell r="B64268" t="str">
            <v>2024-06-01</v>
          </cell>
        </row>
        <row r="64269">
          <cell r="B64269" t="str">
            <v>2024-06-01</v>
          </cell>
        </row>
        <row r="64270">
          <cell r="B64270" t="str">
            <v>2024-06-01</v>
          </cell>
        </row>
        <row r="64271">
          <cell r="B64271" t="str">
            <v>2024-06-01</v>
          </cell>
        </row>
        <row r="64272">
          <cell r="B64272" t="str">
            <v>2024-06-01</v>
          </cell>
        </row>
        <row r="64273">
          <cell r="B64273" t="str">
            <v>2024-06-01</v>
          </cell>
        </row>
        <row r="64274">
          <cell r="B64274" t="str">
            <v>2024-07-01</v>
          </cell>
        </row>
        <row r="64275">
          <cell r="B64275" t="str">
            <v>2024-07-01</v>
          </cell>
        </row>
        <row r="64276">
          <cell r="B64276" t="str">
            <v>2024-07-01</v>
          </cell>
        </row>
        <row r="64277">
          <cell r="B64277" t="str">
            <v>2024-07-01</v>
          </cell>
        </row>
        <row r="64278">
          <cell r="B64278" t="str">
            <v>2024-07-01</v>
          </cell>
        </row>
        <row r="64279">
          <cell r="B64279" t="str">
            <v>2024-07-01</v>
          </cell>
        </row>
        <row r="64280">
          <cell r="B64280" t="str">
            <v>2024-07-01</v>
          </cell>
        </row>
        <row r="64281">
          <cell r="B64281" t="str">
            <v>2024-07-01</v>
          </cell>
        </row>
        <row r="64282">
          <cell r="B64282" t="str">
            <v>2024-07-01</v>
          </cell>
        </row>
        <row r="64283">
          <cell r="B64283" t="str">
            <v>2024-07-01</v>
          </cell>
        </row>
        <row r="64284">
          <cell r="B64284" t="str">
            <v>2024-07-01</v>
          </cell>
        </row>
        <row r="64285">
          <cell r="B64285" t="str">
            <v>2024-07-01</v>
          </cell>
        </row>
        <row r="64286">
          <cell r="B64286" t="str">
            <v>2024-07-01</v>
          </cell>
        </row>
        <row r="64287">
          <cell r="B64287" t="str">
            <v>2024-07-01</v>
          </cell>
        </row>
        <row r="64288">
          <cell r="B64288" t="str">
            <v>2024-07-01</v>
          </cell>
        </row>
        <row r="64289">
          <cell r="B64289" t="str">
            <v>2024-07-01</v>
          </cell>
        </row>
        <row r="64290">
          <cell r="B64290" t="str">
            <v>2024-07-01</v>
          </cell>
        </row>
        <row r="64291">
          <cell r="B64291" t="str">
            <v>2024-07-01</v>
          </cell>
        </row>
        <row r="64292">
          <cell r="B64292" t="str">
            <v>2024-07-01</v>
          </cell>
        </row>
        <row r="64293">
          <cell r="B64293" t="str">
            <v>2024-07-01</v>
          </cell>
        </row>
        <row r="64294">
          <cell r="B64294" t="str">
            <v>2024-07-01</v>
          </cell>
        </row>
        <row r="64295">
          <cell r="B64295" t="str">
            <v>2024-07-01</v>
          </cell>
        </row>
        <row r="64296">
          <cell r="B64296" t="str">
            <v>2024-07-01</v>
          </cell>
        </row>
        <row r="64297">
          <cell r="B64297" t="str">
            <v>2024-07-01</v>
          </cell>
        </row>
        <row r="64298">
          <cell r="B64298" t="str">
            <v>2024-07-01</v>
          </cell>
        </row>
        <row r="64299">
          <cell r="B64299" t="str">
            <v>2024-07-01</v>
          </cell>
        </row>
        <row r="64300">
          <cell r="B64300" t="str">
            <v>2024-07-01</v>
          </cell>
        </row>
        <row r="64301">
          <cell r="B64301" t="str">
            <v>2024-07-01</v>
          </cell>
        </row>
        <row r="64302">
          <cell r="B64302" t="str">
            <v>2024-07-01</v>
          </cell>
        </row>
        <row r="64303">
          <cell r="B64303" t="str">
            <v>2024-07-01</v>
          </cell>
        </row>
        <row r="64304">
          <cell r="B64304" t="str">
            <v>2024-08-01</v>
          </cell>
        </row>
        <row r="64305">
          <cell r="B64305" t="str">
            <v>2024-08-01</v>
          </cell>
        </row>
        <row r="64306">
          <cell r="B64306" t="str">
            <v>2024-08-01</v>
          </cell>
        </row>
        <row r="64307">
          <cell r="B64307" t="str">
            <v>2024-08-01</v>
          </cell>
        </row>
        <row r="64308">
          <cell r="B64308" t="str">
            <v>2024-08-01</v>
          </cell>
        </row>
        <row r="64309">
          <cell r="B64309" t="str">
            <v>2024-08-01</v>
          </cell>
        </row>
        <row r="64310">
          <cell r="B64310" t="str">
            <v>2024-08-01</v>
          </cell>
        </row>
        <row r="64311">
          <cell r="B64311" t="str">
            <v>2024-08-01</v>
          </cell>
        </row>
        <row r="64312">
          <cell r="B64312" t="str">
            <v>2024-08-01</v>
          </cell>
        </row>
        <row r="64313">
          <cell r="B64313" t="str">
            <v>2024-08-01</v>
          </cell>
        </row>
        <row r="64314">
          <cell r="B64314" t="str">
            <v>2024-08-01</v>
          </cell>
        </row>
        <row r="64315">
          <cell r="B64315" t="str">
            <v>2024-08-01</v>
          </cell>
        </row>
        <row r="64316">
          <cell r="B64316" t="str">
            <v>2024-08-01</v>
          </cell>
        </row>
        <row r="64317">
          <cell r="B64317" t="str">
            <v>2024-08-01</v>
          </cell>
        </row>
        <row r="64318">
          <cell r="B64318" t="str">
            <v>2024-08-01</v>
          </cell>
        </row>
        <row r="64319">
          <cell r="B64319" t="str">
            <v>2024-08-01</v>
          </cell>
        </row>
        <row r="64320">
          <cell r="B64320" t="str">
            <v>2024-08-01</v>
          </cell>
        </row>
        <row r="64321">
          <cell r="B64321" t="str">
            <v>2024-08-01</v>
          </cell>
        </row>
        <row r="64322">
          <cell r="B64322" t="str">
            <v>2024-08-01</v>
          </cell>
        </row>
        <row r="64323">
          <cell r="B64323" t="str">
            <v>2024-08-01</v>
          </cell>
        </row>
        <row r="64324">
          <cell r="B64324" t="str">
            <v>2024-08-01</v>
          </cell>
        </row>
        <row r="64325">
          <cell r="B64325" t="str">
            <v>2024-08-01</v>
          </cell>
        </row>
        <row r="64326">
          <cell r="B64326" t="str">
            <v>2024-08-01</v>
          </cell>
        </row>
        <row r="64327">
          <cell r="B64327" t="str">
            <v>2024-08-01</v>
          </cell>
        </row>
        <row r="64328">
          <cell r="B64328" t="str">
            <v>2024-08-01</v>
          </cell>
        </row>
        <row r="64329">
          <cell r="B64329" t="str">
            <v>2024-08-01</v>
          </cell>
        </row>
        <row r="64330">
          <cell r="B64330" t="str">
            <v>2024-08-01</v>
          </cell>
        </row>
        <row r="64331">
          <cell r="B64331" t="str">
            <v>2024-08-01</v>
          </cell>
        </row>
        <row r="64332">
          <cell r="B64332" t="str">
            <v>2024-08-01</v>
          </cell>
        </row>
        <row r="64333">
          <cell r="B64333" t="str">
            <v>2024-08-01</v>
          </cell>
        </row>
        <row r="64334">
          <cell r="B64334" t="str">
            <v>2024-09-01</v>
          </cell>
        </row>
        <row r="64335">
          <cell r="B64335" t="str">
            <v>2024-09-01</v>
          </cell>
        </row>
        <row r="64336">
          <cell r="B64336" t="str">
            <v>2024-09-01</v>
          </cell>
        </row>
        <row r="64337">
          <cell r="B64337" t="str">
            <v>2024-09-01</v>
          </cell>
        </row>
        <row r="64338">
          <cell r="B64338" t="str">
            <v>2024-09-01</v>
          </cell>
        </row>
        <row r="64339">
          <cell r="B64339" t="str">
            <v>2024-09-01</v>
          </cell>
        </row>
        <row r="64340">
          <cell r="B64340" t="str">
            <v>2024-09-01</v>
          </cell>
        </row>
        <row r="64341">
          <cell r="B64341" t="str">
            <v>2024-09-01</v>
          </cell>
        </row>
        <row r="64342">
          <cell r="B64342" t="str">
            <v>2024-09-01</v>
          </cell>
        </row>
        <row r="64343">
          <cell r="B64343" t="str">
            <v>2024-09-01</v>
          </cell>
        </row>
        <row r="64344">
          <cell r="B64344" t="str">
            <v>2024-09-01</v>
          </cell>
        </row>
        <row r="64345">
          <cell r="B64345" t="str">
            <v>2024-09-01</v>
          </cell>
        </row>
        <row r="64346">
          <cell r="B64346" t="str">
            <v>2024-09-01</v>
          </cell>
        </row>
        <row r="64347">
          <cell r="B64347" t="str">
            <v>2024-09-01</v>
          </cell>
        </row>
        <row r="64348">
          <cell r="B64348" t="str">
            <v>2024-09-01</v>
          </cell>
        </row>
        <row r="64349">
          <cell r="B64349" t="str">
            <v>2024-09-01</v>
          </cell>
        </row>
        <row r="64350">
          <cell r="B64350" t="str">
            <v>2024-09-01</v>
          </cell>
        </row>
        <row r="64351">
          <cell r="B64351" t="str">
            <v>2024-09-01</v>
          </cell>
        </row>
        <row r="64352">
          <cell r="B64352" t="str">
            <v>2024-09-01</v>
          </cell>
        </row>
        <row r="64353">
          <cell r="B64353" t="str">
            <v>2024-09-01</v>
          </cell>
        </row>
        <row r="64354">
          <cell r="B64354" t="str">
            <v>2024-09-01</v>
          </cell>
        </row>
        <row r="64355">
          <cell r="B64355" t="str">
            <v>2024-09-01</v>
          </cell>
        </row>
        <row r="64356">
          <cell r="B64356" t="str">
            <v>2024-09-01</v>
          </cell>
        </row>
        <row r="64357">
          <cell r="B64357" t="str">
            <v>2024-09-01</v>
          </cell>
        </row>
        <row r="64358">
          <cell r="B64358" t="str">
            <v>2024-09-01</v>
          </cell>
        </row>
        <row r="64359">
          <cell r="B64359" t="str">
            <v>2024-09-01</v>
          </cell>
        </row>
        <row r="64360">
          <cell r="B64360" t="str">
            <v>2024-09-01</v>
          </cell>
        </row>
        <row r="64361">
          <cell r="B64361" t="str">
            <v>2024-09-01</v>
          </cell>
        </row>
        <row r="64362">
          <cell r="B64362" t="str">
            <v>2024-09-01</v>
          </cell>
        </row>
        <row r="64363">
          <cell r="B64363" t="str">
            <v>2024-09-01</v>
          </cell>
        </row>
        <row r="64364">
          <cell r="B64364" t="str">
            <v>2024-10-01</v>
          </cell>
        </row>
        <row r="64365">
          <cell r="B64365" t="str">
            <v>2024-10-01</v>
          </cell>
        </row>
        <row r="64366">
          <cell r="B64366" t="str">
            <v>2024-10-01</v>
          </cell>
        </row>
        <row r="64367">
          <cell r="B64367" t="str">
            <v>2024-10-01</v>
          </cell>
        </row>
        <row r="64368">
          <cell r="B64368" t="str">
            <v>2024-10-01</v>
          </cell>
        </row>
        <row r="64369">
          <cell r="B64369" t="str">
            <v>2024-10-01</v>
          </cell>
        </row>
        <row r="64370">
          <cell r="B64370" t="str">
            <v>2024-10-01</v>
          </cell>
        </row>
        <row r="64371">
          <cell r="B64371" t="str">
            <v>2024-10-01</v>
          </cell>
        </row>
        <row r="64372">
          <cell r="B64372" t="str">
            <v>2024-10-01</v>
          </cell>
        </row>
        <row r="64373">
          <cell r="B64373" t="str">
            <v>2024-10-01</v>
          </cell>
        </row>
        <row r="64374">
          <cell r="B64374" t="str">
            <v>2024-10-01</v>
          </cell>
        </row>
        <row r="64375">
          <cell r="B64375" t="str">
            <v>2024-10-01</v>
          </cell>
        </row>
        <row r="64376">
          <cell r="B64376" t="str">
            <v>2024-10-01</v>
          </cell>
        </row>
        <row r="64377">
          <cell r="B64377" t="str">
            <v>2024-10-01</v>
          </cell>
        </row>
        <row r="64378">
          <cell r="B64378" t="str">
            <v>2024-10-01</v>
          </cell>
        </row>
        <row r="64379">
          <cell r="B64379" t="str">
            <v>2024-10-01</v>
          </cell>
        </row>
        <row r="64380">
          <cell r="B64380" t="str">
            <v>2024-10-01</v>
          </cell>
        </row>
        <row r="64381">
          <cell r="B64381" t="str">
            <v>2024-10-01</v>
          </cell>
        </row>
        <row r="64382">
          <cell r="B64382" t="str">
            <v>2024-10-01</v>
          </cell>
        </row>
        <row r="64383">
          <cell r="B64383" t="str">
            <v>2024-10-01</v>
          </cell>
        </row>
        <row r="64384">
          <cell r="B64384" t="str">
            <v>2024-10-01</v>
          </cell>
        </row>
        <row r="64385">
          <cell r="B64385" t="str">
            <v>2024-10-01</v>
          </cell>
        </row>
        <row r="64386">
          <cell r="B64386" t="str">
            <v>2024-10-01</v>
          </cell>
        </row>
        <row r="64387">
          <cell r="B64387" t="str">
            <v>2024-10-01</v>
          </cell>
        </row>
        <row r="64388">
          <cell r="B64388" t="str">
            <v>2024-10-01</v>
          </cell>
        </row>
        <row r="64389">
          <cell r="B64389" t="str">
            <v>2024-10-01</v>
          </cell>
        </row>
        <row r="64390">
          <cell r="B64390" t="str">
            <v>2024-10-01</v>
          </cell>
        </row>
        <row r="64391">
          <cell r="B64391" t="str">
            <v>2024-10-01</v>
          </cell>
        </row>
        <row r="64392">
          <cell r="B64392" t="str">
            <v>2024-10-01</v>
          </cell>
        </row>
        <row r="64393">
          <cell r="B64393" t="str">
            <v>2024-10-01</v>
          </cell>
        </row>
        <row r="64394">
          <cell r="B64394" t="str">
            <v>2024-11-01</v>
          </cell>
        </row>
        <row r="64395">
          <cell r="B64395" t="str">
            <v>2024-11-01</v>
          </cell>
        </row>
        <row r="64396">
          <cell r="B64396" t="str">
            <v>2024-11-01</v>
          </cell>
        </row>
        <row r="64397">
          <cell r="B64397" t="str">
            <v>2024-11-01</v>
          </cell>
        </row>
        <row r="64398">
          <cell r="B64398" t="str">
            <v>2024-11-01</v>
          </cell>
        </row>
        <row r="64399">
          <cell r="B64399" t="str">
            <v>2024-11-01</v>
          </cell>
        </row>
        <row r="64400">
          <cell r="B64400" t="str">
            <v>2024-11-01</v>
          </cell>
        </row>
        <row r="64401">
          <cell r="B64401" t="str">
            <v>2024-11-01</v>
          </cell>
        </row>
        <row r="64402">
          <cell r="B64402" t="str">
            <v>2024-11-01</v>
          </cell>
        </row>
        <row r="64403">
          <cell r="B64403" t="str">
            <v>2024-11-01</v>
          </cell>
        </row>
        <row r="64404">
          <cell r="B64404" t="str">
            <v>2024-11-01</v>
          </cell>
        </row>
        <row r="64405">
          <cell r="B64405" t="str">
            <v>2024-11-01</v>
          </cell>
        </row>
        <row r="64406">
          <cell r="B64406" t="str">
            <v>2024-11-01</v>
          </cell>
        </row>
        <row r="64407">
          <cell r="B64407" t="str">
            <v>2024-11-01</v>
          </cell>
        </row>
        <row r="64408">
          <cell r="B64408" t="str">
            <v>2024-11-01</v>
          </cell>
        </row>
        <row r="64409">
          <cell r="B64409" t="str">
            <v>2024-11-01</v>
          </cell>
        </row>
        <row r="64410">
          <cell r="B64410" t="str">
            <v>2024-11-01</v>
          </cell>
        </row>
        <row r="64411">
          <cell r="B64411" t="str">
            <v>2024-11-01</v>
          </cell>
        </row>
        <row r="64412">
          <cell r="B64412" t="str">
            <v>2024-11-01</v>
          </cell>
        </row>
        <row r="64413">
          <cell r="B64413" t="str">
            <v>2024-11-01</v>
          </cell>
        </row>
        <row r="64414">
          <cell r="B64414" t="str">
            <v>2024-11-01</v>
          </cell>
        </row>
        <row r="64415">
          <cell r="B64415" t="str">
            <v>2024-11-01</v>
          </cell>
        </row>
        <row r="64416">
          <cell r="B64416" t="str">
            <v>2024-11-01</v>
          </cell>
        </row>
        <row r="64417">
          <cell r="B64417" t="str">
            <v>2024-11-01</v>
          </cell>
        </row>
        <row r="64418">
          <cell r="B64418" t="str">
            <v>2024-11-01</v>
          </cell>
        </row>
        <row r="64419">
          <cell r="B64419" t="str">
            <v>2024-11-01</v>
          </cell>
        </row>
        <row r="64420">
          <cell r="B64420" t="str">
            <v>2024-11-01</v>
          </cell>
        </row>
        <row r="64421">
          <cell r="B64421" t="str">
            <v>2024-11-01</v>
          </cell>
        </row>
        <row r="64422">
          <cell r="B64422" t="str">
            <v>2024-11-01</v>
          </cell>
        </row>
        <row r="64423">
          <cell r="B64423" t="str">
            <v>2024-11-01</v>
          </cell>
        </row>
        <row r="64424">
          <cell r="B64424" t="str">
            <v>2024-12-01</v>
          </cell>
        </row>
        <row r="64425">
          <cell r="B64425" t="str">
            <v>2024-12-01</v>
          </cell>
        </row>
        <row r="64426">
          <cell r="B64426" t="str">
            <v>2024-12-01</v>
          </cell>
        </row>
        <row r="64427">
          <cell r="B64427" t="str">
            <v>2024-12-01</v>
          </cell>
        </row>
        <row r="64428">
          <cell r="B64428" t="str">
            <v>2024-12-01</v>
          </cell>
        </row>
        <row r="64429">
          <cell r="B64429" t="str">
            <v>2024-12-01</v>
          </cell>
        </row>
        <row r="64430">
          <cell r="B64430" t="str">
            <v>2024-12-01</v>
          </cell>
        </row>
        <row r="64431">
          <cell r="B64431" t="str">
            <v>2024-12-01</v>
          </cell>
        </row>
        <row r="64432">
          <cell r="B64432" t="str">
            <v>2024-12-01</v>
          </cell>
        </row>
        <row r="64433">
          <cell r="B64433" t="str">
            <v>2024-12-01</v>
          </cell>
        </row>
        <row r="64434">
          <cell r="B64434" t="str">
            <v>2024-12-01</v>
          </cell>
        </row>
        <row r="64435">
          <cell r="B64435" t="str">
            <v>2024-12-01</v>
          </cell>
        </row>
        <row r="64436">
          <cell r="B64436" t="str">
            <v>2024-12-01</v>
          </cell>
        </row>
        <row r="64437">
          <cell r="B64437" t="str">
            <v>2024-12-01</v>
          </cell>
        </row>
        <row r="64438">
          <cell r="B64438" t="str">
            <v>2024-12-01</v>
          </cell>
        </row>
        <row r="64439">
          <cell r="B64439" t="str">
            <v>2024-12-01</v>
          </cell>
        </row>
        <row r="64440">
          <cell r="B64440" t="str">
            <v>2024-12-01</v>
          </cell>
        </row>
        <row r="64441">
          <cell r="B64441" t="str">
            <v>2024-12-01</v>
          </cell>
        </row>
        <row r="64442">
          <cell r="B64442" t="str">
            <v>2024-12-01</v>
          </cell>
        </row>
        <row r="64443">
          <cell r="B64443" t="str">
            <v>2024-12-01</v>
          </cell>
        </row>
        <row r="64444">
          <cell r="B64444" t="str">
            <v>2024-12-01</v>
          </cell>
        </row>
        <row r="64445">
          <cell r="B64445" t="str">
            <v>2024-12-01</v>
          </cell>
        </row>
        <row r="64446">
          <cell r="B64446" t="str">
            <v>2024-12-01</v>
          </cell>
        </row>
        <row r="64447">
          <cell r="B64447" t="str">
            <v>2024-12-01</v>
          </cell>
        </row>
        <row r="64448">
          <cell r="B64448" t="str">
            <v>2024-12-01</v>
          </cell>
        </row>
        <row r="64449">
          <cell r="B64449" t="str">
            <v>2024-12-01</v>
          </cell>
        </row>
        <row r="64450">
          <cell r="B64450" t="str">
            <v>2024-12-01</v>
          </cell>
        </row>
        <row r="64451">
          <cell r="B64451" t="str">
            <v>2024-12-01</v>
          </cell>
        </row>
        <row r="64452">
          <cell r="B64452" t="str">
            <v>2024-12-01</v>
          </cell>
        </row>
        <row r="64453">
          <cell r="B64453" t="str">
            <v>2024-12-01</v>
          </cell>
        </row>
        <row r="64454">
          <cell r="B64454" t="str">
            <v>2024-01-01</v>
          </cell>
        </row>
        <row r="64455">
          <cell r="B64455" t="str">
            <v>2024-01-01</v>
          </cell>
        </row>
        <row r="64456">
          <cell r="B64456" t="str">
            <v>2024-01-01</v>
          </cell>
        </row>
        <row r="64457">
          <cell r="B64457" t="str">
            <v>2024-01-01</v>
          </cell>
        </row>
        <row r="64458">
          <cell r="B64458" t="str">
            <v>2024-01-01</v>
          </cell>
        </row>
        <row r="64459">
          <cell r="B64459" t="str">
            <v>2024-01-01</v>
          </cell>
        </row>
        <row r="64460">
          <cell r="B64460" t="str">
            <v>2024-01-01</v>
          </cell>
        </row>
        <row r="64461">
          <cell r="B64461" t="str">
            <v>2024-01-01</v>
          </cell>
        </row>
        <row r="64462">
          <cell r="B64462" t="str">
            <v>2024-01-01</v>
          </cell>
        </row>
        <row r="64463">
          <cell r="B64463" t="str">
            <v>2024-01-01</v>
          </cell>
        </row>
        <row r="64464">
          <cell r="B64464" t="str">
            <v>2024-01-01</v>
          </cell>
        </row>
        <row r="64465">
          <cell r="B64465" t="str">
            <v>2024-01-01</v>
          </cell>
        </row>
        <row r="64466">
          <cell r="B64466" t="str">
            <v>2024-01-01</v>
          </cell>
        </row>
        <row r="64467">
          <cell r="B64467" t="str">
            <v>2024-01-01</v>
          </cell>
        </row>
        <row r="64468">
          <cell r="B64468" t="str">
            <v>2024-02-01</v>
          </cell>
        </row>
        <row r="64469">
          <cell r="B64469" t="str">
            <v>2024-02-01</v>
          </cell>
        </row>
        <row r="64470">
          <cell r="B64470" t="str">
            <v>2024-02-01</v>
          </cell>
        </row>
        <row r="64471">
          <cell r="B64471" t="str">
            <v>2024-02-01</v>
          </cell>
        </row>
        <row r="64472">
          <cell r="B64472" t="str">
            <v>2024-02-01</v>
          </cell>
        </row>
        <row r="64473">
          <cell r="B64473" t="str">
            <v>2024-02-01</v>
          </cell>
        </row>
        <row r="64474">
          <cell r="B64474" t="str">
            <v>2024-02-01</v>
          </cell>
        </row>
        <row r="64475">
          <cell r="B64475" t="str">
            <v>2024-02-01</v>
          </cell>
        </row>
        <row r="64476">
          <cell r="B64476" t="str">
            <v>2024-02-01</v>
          </cell>
        </row>
        <row r="64477">
          <cell r="B64477" t="str">
            <v>2024-02-01</v>
          </cell>
        </row>
        <row r="64478">
          <cell r="B64478" t="str">
            <v>2024-02-01</v>
          </cell>
        </row>
        <row r="64479">
          <cell r="B64479" t="str">
            <v>2024-02-01</v>
          </cell>
        </row>
        <row r="64480">
          <cell r="B64480" t="str">
            <v>2024-02-01</v>
          </cell>
        </row>
        <row r="64481">
          <cell r="B64481" t="str">
            <v>2024-02-01</v>
          </cell>
        </row>
        <row r="64482">
          <cell r="B64482" t="str">
            <v>2024-03-01</v>
          </cell>
        </row>
        <row r="64483">
          <cell r="B64483" t="str">
            <v>2024-03-01</v>
          </cell>
        </row>
        <row r="64484">
          <cell r="B64484" t="str">
            <v>2024-03-01</v>
          </cell>
        </row>
        <row r="64485">
          <cell r="B64485" t="str">
            <v>2024-03-01</v>
          </cell>
        </row>
        <row r="64486">
          <cell r="B64486" t="str">
            <v>2024-03-01</v>
          </cell>
        </row>
        <row r="64487">
          <cell r="B64487" t="str">
            <v>2024-03-01</v>
          </cell>
        </row>
        <row r="64488">
          <cell r="B64488" t="str">
            <v>2024-03-01</v>
          </cell>
        </row>
        <row r="64489">
          <cell r="B64489" t="str">
            <v>2024-03-01</v>
          </cell>
        </row>
        <row r="64490">
          <cell r="B64490" t="str">
            <v>2024-03-01</v>
          </cell>
        </row>
        <row r="64491">
          <cell r="B64491" t="str">
            <v>2024-03-01</v>
          </cell>
        </row>
        <row r="64492">
          <cell r="B64492" t="str">
            <v>2024-03-01</v>
          </cell>
        </row>
        <row r="64493">
          <cell r="B64493" t="str">
            <v>2024-03-01</v>
          </cell>
        </row>
        <row r="64494">
          <cell r="B64494" t="str">
            <v>2024-03-01</v>
          </cell>
        </row>
        <row r="64495">
          <cell r="B64495" t="str">
            <v>2024-03-01</v>
          </cell>
        </row>
        <row r="64496">
          <cell r="B64496" t="str">
            <v>2024-04-01</v>
          </cell>
        </row>
        <row r="64497">
          <cell r="B64497" t="str">
            <v>2024-04-01</v>
          </cell>
        </row>
        <row r="64498">
          <cell r="B64498" t="str">
            <v>2024-04-01</v>
          </cell>
        </row>
        <row r="64499">
          <cell r="B64499" t="str">
            <v>2024-04-01</v>
          </cell>
        </row>
        <row r="64500">
          <cell r="B64500" t="str">
            <v>2024-04-01</v>
          </cell>
        </row>
        <row r="64501">
          <cell r="B64501" t="str">
            <v>2024-04-01</v>
          </cell>
        </row>
        <row r="64502">
          <cell r="B64502" t="str">
            <v>2024-04-01</v>
          </cell>
        </row>
        <row r="64503">
          <cell r="B64503" t="str">
            <v>2024-04-01</v>
          </cell>
        </row>
        <row r="64504">
          <cell r="B64504" t="str">
            <v>2024-04-01</v>
          </cell>
        </row>
        <row r="64505">
          <cell r="B64505" t="str">
            <v>2024-04-01</v>
          </cell>
        </row>
        <row r="64506">
          <cell r="B64506" t="str">
            <v>2024-04-01</v>
          </cell>
        </row>
        <row r="64507">
          <cell r="B64507" t="str">
            <v>2024-04-01</v>
          </cell>
        </row>
        <row r="64508">
          <cell r="B64508" t="str">
            <v>2024-04-01</v>
          </cell>
        </row>
        <row r="64509">
          <cell r="B64509" t="str">
            <v>2024-04-01</v>
          </cell>
        </row>
        <row r="64510">
          <cell r="B64510" t="str">
            <v>2024-05-01</v>
          </cell>
        </row>
        <row r="64511">
          <cell r="B64511" t="str">
            <v>2024-05-01</v>
          </cell>
        </row>
        <row r="64512">
          <cell r="B64512" t="str">
            <v>2024-05-01</v>
          </cell>
        </row>
        <row r="64513">
          <cell r="B64513" t="str">
            <v>2024-05-01</v>
          </cell>
        </row>
        <row r="64514">
          <cell r="B64514" t="str">
            <v>2024-05-01</v>
          </cell>
        </row>
        <row r="64515">
          <cell r="B64515" t="str">
            <v>2024-05-01</v>
          </cell>
        </row>
        <row r="64516">
          <cell r="B64516" t="str">
            <v>2024-05-01</v>
          </cell>
        </row>
        <row r="64517">
          <cell r="B64517" t="str">
            <v>2024-05-01</v>
          </cell>
        </row>
        <row r="64518">
          <cell r="B64518" t="str">
            <v>2024-05-01</v>
          </cell>
        </row>
        <row r="64519">
          <cell r="B64519" t="str">
            <v>2024-05-01</v>
          </cell>
        </row>
        <row r="64520">
          <cell r="B64520" t="str">
            <v>2024-05-01</v>
          </cell>
        </row>
        <row r="64521">
          <cell r="B64521" t="str">
            <v>2024-05-01</v>
          </cell>
        </row>
        <row r="64522">
          <cell r="B64522" t="str">
            <v>2024-05-01</v>
          </cell>
        </row>
        <row r="64523">
          <cell r="B64523" t="str">
            <v>2024-05-01</v>
          </cell>
        </row>
        <row r="64524">
          <cell r="B64524" t="str">
            <v>2024-06-01</v>
          </cell>
        </row>
        <row r="64525">
          <cell r="B64525" t="str">
            <v>2024-06-01</v>
          </cell>
        </row>
        <row r="64526">
          <cell r="B64526" t="str">
            <v>2024-06-01</v>
          </cell>
        </row>
        <row r="64527">
          <cell r="B64527" t="str">
            <v>2024-06-01</v>
          </cell>
        </row>
        <row r="64528">
          <cell r="B64528" t="str">
            <v>2024-06-01</v>
          </cell>
        </row>
        <row r="64529">
          <cell r="B64529" t="str">
            <v>2024-06-01</v>
          </cell>
        </row>
        <row r="64530">
          <cell r="B64530" t="str">
            <v>2024-06-01</v>
          </cell>
        </row>
        <row r="64531">
          <cell r="B64531" t="str">
            <v>2024-06-01</v>
          </cell>
        </row>
        <row r="64532">
          <cell r="B64532" t="str">
            <v>2024-06-01</v>
          </cell>
        </row>
        <row r="64533">
          <cell r="B64533" t="str">
            <v>2024-06-01</v>
          </cell>
        </row>
        <row r="64534">
          <cell r="B64534" t="str">
            <v>2024-06-01</v>
          </cell>
        </row>
        <row r="64535">
          <cell r="B64535" t="str">
            <v>2024-06-01</v>
          </cell>
        </row>
        <row r="64536">
          <cell r="B64536" t="str">
            <v>2024-06-01</v>
          </cell>
        </row>
        <row r="64537">
          <cell r="B64537" t="str">
            <v>2024-06-01</v>
          </cell>
        </row>
        <row r="64538">
          <cell r="B64538" t="str">
            <v>2024-07-01</v>
          </cell>
        </row>
        <row r="64539">
          <cell r="B64539" t="str">
            <v>2024-07-01</v>
          </cell>
        </row>
        <row r="64540">
          <cell r="B64540" t="str">
            <v>2024-07-01</v>
          </cell>
        </row>
        <row r="64541">
          <cell r="B64541" t="str">
            <v>2024-07-01</v>
          </cell>
        </row>
        <row r="64542">
          <cell r="B64542" t="str">
            <v>2024-07-01</v>
          </cell>
        </row>
        <row r="64543">
          <cell r="B64543" t="str">
            <v>2024-07-01</v>
          </cell>
        </row>
        <row r="64544">
          <cell r="B64544" t="str">
            <v>2024-07-01</v>
          </cell>
        </row>
        <row r="64545">
          <cell r="B64545" t="str">
            <v>2024-07-01</v>
          </cell>
        </row>
        <row r="64546">
          <cell r="B64546" t="str">
            <v>2024-07-01</v>
          </cell>
        </row>
        <row r="64547">
          <cell r="B64547" t="str">
            <v>2024-07-01</v>
          </cell>
        </row>
        <row r="64548">
          <cell r="B64548" t="str">
            <v>2024-07-01</v>
          </cell>
        </row>
        <row r="64549">
          <cell r="B64549" t="str">
            <v>2024-07-01</v>
          </cell>
        </row>
        <row r="64550">
          <cell r="B64550" t="str">
            <v>2024-07-01</v>
          </cell>
        </row>
        <row r="64551">
          <cell r="B64551" t="str">
            <v>2024-07-01</v>
          </cell>
        </row>
        <row r="64552">
          <cell r="B64552" t="str">
            <v>2024-08-01</v>
          </cell>
        </row>
        <row r="64553">
          <cell r="B64553" t="str">
            <v>2024-08-01</v>
          </cell>
        </row>
        <row r="64554">
          <cell r="B64554" t="str">
            <v>2024-08-01</v>
          </cell>
        </row>
        <row r="64555">
          <cell r="B64555" t="str">
            <v>2024-08-01</v>
          </cell>
        </row>
        <row r="64556">
          <cell r="B64556" t="str">
            <v>2024-08-01</v>
          </cell>
        </row>
        <row r="64557">
          <cell r="B64557" t="str">
            <v>2024-08-01</v>
          </cell>
        </row>
        <row r="64558">
          <cell r="B64558" t="str">
            <v>2024-08-01</v>
          </cell>
        </row>
        <row r="64559">
          <cell r="B64559" t="str">
            <v>2024-08-01</v>
          </cell>
        </row>
        <row r="64560">
          <cell r="B64560" t="str">
            <v>2024-08-01</v>
          </cell>
        </row>
        <row r="64561">
          <cell r="B64561" t="str">
            <v>2024-08-01</v>
          </cell>
        </row>
        <row r="64562">
          <cell r="B64562" t="str">
            <v>2024-08-01</v>
          </cell>
        </row>
        <row r="64563">
          <cell r="B64563" t="str">
            <v>2024-08-01</v>
          </cell>
        </row>
        <row r="64564">
          <cell r="B64564" t="str">
            <v>2024-08-01</v>
          </cell>
        </row>
        <row r="64565">
          <cell r="B64565" t="str">
            <v>2024-08-01</v>
          </cell>
        </row>
        <row r="64566">
          <cell r="B64566" t="str">
            <v>2024-09-01</v>
          </cell>
        </row>
        <row r="64567">
          <cell r="B64567" t="str">
            <v>2024-09-01</v>
          </cell>
        </row>
        <row r="64568">
          <cell r="B64568" t="str">
            <v>2024-09-01</v>
          </cell>
        </row>
        <row r="64569">
          <cell r="B64569" t="str">
            <v>2024-09-01</v>
          </cell>
        </row>
        <row r="64570">
          <cell r="B64570" t="str">
            <v>2024-09-01</v>
          </cell>
        </row>
        <row r="64571">
          <cell r="B64571" t="str">
            <v>2024-09-01</v>
          </cell>
        </row>
        <row r="64572">
          <cell r="B64572" t="str">
            <v>2024-09-01</v>
          </cell>
        </row>
        <row r="64573">
          <cell r="B64573" t="str">
            <v>2024-09-01</v>
          </cell>
        </row>
        <row r="64574">
          <cell r="B64574" t="str">
            <v>2024-09-01</v>
          </cell>
        </row>
        <row r="64575">
          <cell r="B64575" t="str">
            <v>2024-09-01</v>
          </cell>
        </row>
        <row r="64576">
          <cell r="B64576" t="str">
            <v>2024-09-01</v>
          </cell>
        </row>
        <row r="64577">
          <cell r="B64577" t="str">
            <v>2024-09-01</v>
          </cell>
        </row>
        <row r="64578">
          <cell r="B64578" t="str">
            <v>2024-09-01</v>
          </cell>
        </row>
        <row r="64579">
          <cell r="B64579" t="str">
            <v>2024-09-01</v>
          </cell>
        </row>
        <row r="64580">
          <cell r="B64580" t="str">
            <v>2024-10-01</v>
          </cell>
        </row>
        <row r="64581">
          <cell r="B64581" t="str">
            <v>2024-10-01</v>
          </cell>
        </row>
        <row r="64582">
          <cell r="B64582" t="str">
            <v>2024-10-01</v>
          </cell>
        </row>
        <row r="64583">
          <cell r="B64583" t="str">
            <v>2024-10-01</v>
          </cell>
        </row>
        <row r="64584">
          <cell r="B64584" t="str">
            <v>2024-10-01</v>
          </cell>
        </row>
        <row r="64585">
          <cell r="B64585" t="str">
            <v>2024-10-01</v>
          </cell>
        </row>
        <row r="64586">
          <cell r="B64586" t="str">
            <v>2024-10-01</v>
          </cell>
        </row>
        <row r="64587">
          <cell r="B64587" t="str">
            <v>2024-10-01</v>
          </cell>
        </row>
        <row r="64588">
          <cell r="B64588" t="str">
            <v>2024-10-01</v>
          </cell>
        </row>
        <row r="64589">
          <cell r="B64589" t="str">
            <v>2024-10-01</v>
          </cell>
        </row>
        <row r="64590">
          <cell r="B64590" t="str">
            <v>2024-10-01</v>
          </cell>
        </row>
        <row r="64591">
          <cell r="B64591" t="str">
            <v>2024-10-01</v>
          </cell>
        </row>
        <row r="64592">
          <cell r="B64592" t="str">
            <v>2024-10-01</v>
          </cell>
        </row>
        <row r="64593">
          <cell r="B64593" t="str">
            <v>2024-10-01</v>
          </cell>
        </row>
        <row r="64594">
          <cell r="B64594" t="str">
            <v>2024-11-01</v>
          </cell>
        </row>
        <row r="64595">
          <cell r="B64595" t="str">
            <v>2024-11-01</v>
          </cell>
        </row>
        <row r="64596">
          <cell r="B64596" t="str">
            <v>2024-11-01</v>
          </cell>
        </row>
        <row r="64597">
          <cell r="B64597" t="str">
            <v>2024-11-01</v>
          </cell>
        </row>
        <row r="64598">
          <cell r="B64598" t="str">
            <v>2024-11-01</v>
          </cell>
        </row>
        <row r="64599">
          <cell r="B64599" t="str">
            <v>2024-11-01</v>
          </cell>
        </row>
        <row r="64600">
          <cell r="B64600" t="str">
            <v>2024-11-01</v>
          </cell>
        </row>
        <row r="64601">
          <cell r="B64601" t="str">
            <v>2024-11-01</v>
          </cell>
        </row>
        <row r="64602">
          <cell r="B64602" t="str">
            <v>2024-11-01</v>
          </cell>
        </row>
        <row r="64603">
          <cell r="B64603" t="str">
            <v>2024-11-01</v>
          </cell>
        </row>
        <row r="64604">
          <cell r="B64604" t="str">
            <v>2024-11-01</v>
          </cell>
        </row>
        <row r="64605">
          <cell r="B64605" t="str">
            <v>2024-11-01</v>
          </cell>
        </row>
        <row r="64606">
          <cell r="B64606" t="str">
            <v>2024-11-01</v>
          </cell>
        </row>
        <row r="64607">
          <cell r="B64607" t="str">
            <v>2024-11-01</v>
          </cell>
        </row>
        <row r="64608">
          <cell r="B64608" t="str">
            <v>2024-12-01</v>
          </cell>
        </row>
        <row r="64609">
          <cell r="B64609" t="str">
            <v>2024-12-01</v>
          </cell>
        </row>
        <row r="64610">
          <cell r="B64610" t="str">
            <v>2024-12-01</v>
          </cell>
        </row>
        <row r="64611">
          <cell r="B64611" t="str">
            <v>2024-12-01</v>
          </cell>
        </row>
        <row r="64612">
          <cell r="B64612" t="str">
            <v>2024-12-01</v>
          </cell>
        </row>
        <row r="64613">
          <cell r="B64613" t="str">
            <v>2024-12-01</v>
          </cell>
        </row>
        <row r="64614">
          <cell r="B64614" t="str">
            <v>2024-12-01</v>
          </cell>
        </row>
        <row r="64615">
          <cell r="B64615" t="str">
            <v>2024-12-01</v>
          </cell>
        </row>
        <row r="64616">
          <cell r="B64616" t="str">
            <v>2024-12-01</v>
          </cell>
        </row>
        <row r="64617">
          <cell r="B64617" t="str">
            <v>2024-12-01</v>
          </cell>
        </row>
        <row r="64618">
          <cell r="B64618" t="str">
            <v>2024-12-01</v>
          </cell>
        </row>
        <row r="64619">
          <cell r="B64619" t="str">
            <v>2024-12-01</v>
          </cell>
        </row>
        <row r="64620">
          <cell r="B64620" t="str">
            <v>2024-12-01</v>
          </cell>
        </row>
        <row r="64621">
          <cell r="B64621" t="str">
            <v>2024-12-01</v>
          </cell>
        </row>
        <row r="64622">
          <cell r="B64622" t="str">
            <v>2024-01-01</v>
          </cell>
        </row>
        <row r="64623">
          <cell r="B64623" t="str">
            <v>2024-01-01</v>
          </cell>
        </row>
        <row r="64624">
          <cell r="B64624" t="str">
            <v>2024-01-01</v>
          </cell>
        </row>
        <row r="64625">
          <cell r="B64625" t="str">
            <v>2024-01-01</v>
          </cell>
        </row>
        <row r="64626">
          <cell r="B64626" t="str">
            <v>2024-01-01</v>
          </cell>
        </row>
        <row r="64627">
          <cell r="B64627" t="str">
            <v>2024-01-01</v>
          </cell>
        </row>
        <row r="64628">
          <cell r="B64628" t="str">
            <v>2024-01-01</v>
          </cell>
        </row>
        <row r="64629">
          <cell r="B64629" t="str">
            <v>2024-01-01</v>
          </cell>
        </row>
        <row r="64630">
          <cell r="B64630" t="str">
            <v>2024-01-01</v>
          </cell>
        </row>
        <row r="64631">
          <cell r="B64631" t="str">
            <v>2024-02-01</v>
          </cell>
        </row>
        <row r="64632">
          <cell r="B64632" t="str">
            <v>2024-02-01</v>
          </cell>
        </row>
        <row r="64633">
          <cell r="B64633" t="str">
            <v>2024-02-01</v>
          </cell>
        </row>
        <row r="64634">
          <cell r="B64634" t="str">
            <v>2024-02-01</v>
          </cell>
        </row>
        <row r="64635">
          <cell r="B64635" t="str">
            <v>2024-02-01</v>
          </cell>
        </row>
        <row r="64636">
          <cell r="B64636" t="str">
            <v>2024-02-01</v>
          </cell>
        </row>
        <row r="64637">
          <cell r="B64637" t="str">
            <v>2024-02-01</v>
          </cell>
        </row>
        <row r="64638">
          <cell r="B64638" t="str">
            <v>2024-02-01</v>
          </cell>
        </row>
        <row r="64639">
          <cell r="B64639" t="str">
            <v>2024-02-01</v>
          </cell>
        </row>
        <row r="64640">
          <cell r="B64640" t="str">
            <v>2024-03-01</v>
          </cell>
        </row>
        <row r="64641">
          <cell r="B64641" t="str">
            <v>2024-03-01</v>
          </cell>
        </row>
        <row r="64642">
          <cell r="B64642" t="str">
            <v>2024-03-01</v>
          </cell>
        </row>
        <row r="64643">
          <cell r="B64643" t="str">
            <v>2024-03-01</v>
          </cell>
        </row>
        <row r="64644">
          <cell r="B64644" t="str">
            <v>2024-03-01</v>
          </cell>
        </row>
        <row r="64645">
          <cell r="B64645" t="str">
            <v>2024-03-01</v>
          </cell>
        </row>
        <row r="64646">
          <cell r="B64646" t="str">
            <v>2024-03-01</v>
          </cell>
        </row>
        <row r="64647">
          <cell r="B64647" t="str">
            <v>2024-03-01</v>
          </cell>
        </row>
        <row r="64648">
          <cell r="B64648" t="str">
            <v>2024-03-01</v>
          </cell>
        </row>
        <row r="64649">
          <cell r="B64649" t="str">
            <v>2024-04-01</v>
          </cell>
        </row>
        <row r="64650">
          <cell r="B64650" t="str">
            <v>2024-04-01</v>
          </cell>
        </row>
        <row r="64651">
          <cell r="B64651" t="str">
            <v>2024-04-01</v>
          </cell>
        </row>
        <row r="64652">
          <cell r="B64652" t="str">
            <v>2024-04-01</v>
          </cell>
        </row>
        <row r="64653">
          <cell r="B64653" t="str">
            <v>2024-04-01</v>
          </cell>
        </row>
        <row r="64654">
          <cell r="B64654" t="str">
            <v>2024-04-01</v>
          </cell>
        </row>
        <row r="64655">
          <cell r="B64655" t="str">
            <v>2024-04-01</v>
          </cell>
        </row>
        <row r="64656">
          <cell r="B64656" t="str">
            <v>2024-04-01</v>
          </cell>
        </row>
        <row r="64657">
          <cell r="B64657" t="str">
            <v>2024-04-01</v>
          </cell>
        </row>
        <row r="64658">
          <cell r="B64658" t="str">
            <v>2024-05-01</v>
          </cell>
        </row>
        <row r="64659">
          <cell r="B64659" t="str">
            <v>2024-05-01</v>
          </cell>
        </row>
        <row r="64660">
          <cell r="B64660" t="str">
            <v>2024-05-01</v>
          </cell>
        </row>
        <row r="64661">
          <cell r="B64661" t="str">
            <v>2024-05-01</v>
          </cell>
        </row>
        <row r="64662">
          <cell r="B64662" t="str">
            <v>2024-05-01</v>
          </cell>
        </row>
        <row r="64663">
          <cell r="B64663" t="str">
            <v>2024-05-01</v>
          </cell>
        </row>
        <row r="64664">
          <cell r="B64664" t="str">
            <v>2024-05-01</v>
          </cell>
        </row>
        <row r="64665">
          <cell r="B64665" t="str">
            <v>2024-05-01</v>
          </cell>
        </row>
        <row r="64666">
          <cell r="B64666" t="str">
            <v>2024-05-01</v>
          </cell>
        </row>
        <row r="64667">
          <cell r="B64667" t="str">
            <v>2024-06-01</v>
          </cell>
        </row>
        <row r="64668">
          <cell r="B64668" t="str">
            <v>2024-06-01</v>
          </cell>
        </row>
        <row r="64669">
          <cell r="B64669" t="str">
            <v>2024-06-01</v>
          </cell>
        </row>
        <row r="64670">
          <cell r="B64670" t="str">
            <v>2024-06-01</v>
          </cell>
        </row>
        <row r="64671">
          <cell r="B64671" t="str">
            <v>2024-06-01</v>
          </cell>
        </row>
        <row r="64672">
          <cell r="B64672" t="str">
            <v>2024-06-01</v>
          </cell>
        </row>
        <row r="64673">
          <cell r="B64673" t="str">
            <v>2024-06-01</v>
          </cell>
        </row>
        <row r="64674">
          <cell r="B64674" t="str">
            <v>2024-06-01</v>
          </cell>
        </row>
        <row r="64675">
          <cell r="B64675" t="str">
            <v>2024-06-01</v>
          </cell>
        </row>
        <row r="64676">
          <cell r="B64676" t="str">
            <v>2024-07-01</v>
          </cell>
        </row>
        <row r="64677">
          <cell r="B64677" t="str">
            <v>2024-07-01</v>
          </cell>
        </row>
        <row r="64678">
          <cell r="B64678" t="str">
            <v>2024-07-01</v>
          </cell>
        </row>
        <row r="64679">
          <cell r="B64679" t="str">
            <v>2024-07-01</v>
          </cell>
        </row>
        <row r="64680">
          <cell r="B64680" t="str">
            <v>2024-07-01</v>
          </cell>
        </row>
        <row r="64681">
          <cell r="B64681" t="str">
            <v>2024-07-01</v>
          </cell>
        </row>
        <row r="64682">
          <cell r="B64682" t="str">
            <v>2024-07-01</v>
          </cell>
        </row>
        <row r="64683">
          <cell r="B64683" t="str">
            <v>2024-07-01</v>
          </cell>
        </row>
        <row r="64684">
          <cell r="B64684" t="str">
            <v>2024-07-01</v>
          </cell>
        </row>
        <row r="64685">
          <cell r="B64685" t="str">
            <v>2024-08-01</v>
          </cell>
        </row>
        <row r="64686">
          <cell r="B64686" t="str">
            <v>2024-08-01</v>
          </cell>
        </row>
        <row r="64687">
          <cell r="B64687" t="str">
            <v>2024-08-01</v>
          </cell>
        </row>
        <row r="64688">
          <cell r="B64688" t="str">
            <v>2024-08-01</v>
          </cell>
        </row>
        <row r="64689">
          <cell r="B64689" t="str">
            <v>2024-08-01</v>
          </cell>
        </row>
        <row r="64690">
          <cell r="B64690" t="str">
            <v>2024-08-01</v>
          </cell>
        </row>
        <row r="64691">
          <cell r="B64691" t="str">
            <v>2024-08-01</v>
          </cell>
        </row>
        <row r="64692">
          <cell r="B64692" t="str">
            <v>2024-08-01</v>
          </cell>
        </row>
        <row r="64693">
          <cell r="B64693" t="str">
            <v>2024-08-01</v>
          </cell>
        </row>
        <row r="64694">
          <cell r="B64694" t="str">
            <v>2024-09-01</v>
          </cell>
        </row>
        <row r="64695">
          <cell r="B64695" t="str">
            <v>2024-09-01</v>
          </cell>
        </row>
        <row r="64696">
          <cell r="B64696" t="str">
            <v>2024-09-01</v>
          </cell>
        </row>
        <row r="64697">
          <cell r="B64697" t="str">
            <v>2024-09-01</v>
          </cell>
        </row>
        <row r="64698">
          <cell r="B64698" t="str">
            <v>2024-09-01</v>
          </cell>
        </row>
        <row r="64699">
          <cell r="B64699" t="str">
            <v>2024-09-01</v>
          </cell>
        </row>
        <row r="64700">
          <cell r="B64700" t="str">
            <v>2024-09-01</v>
          </cell>
        </row>
        <row r="64701">
          <cell r="B64701" t="str">
            <v>2024-09-01</v>
          </cell>
        </row>
        <row r="64702">
          <cell r="B64702" t="str">
            <v>2024-09-01</v>
          </cell>
        </row>
        <row r="64703">
          <cell r="B64703" t="str">
            <v>2024-10-01</v>
          </cell>
        </row>
        <row r="64704">
          <cell r="B64704" t="str">
            <v>2024-10-01</v>
          </cell>
        </row>
        <row r="64705">
          <cell r="B64705" t="str">
            <v>2024-10-01</v>
          </cell>
        </row>
        <row r="64706">
          <cell r="B64706" t="str">
            <v>2024-10-01</v>
          </cell>
        </row>
        <row r="64707">
          <cell r="B64707" t="str">
            <v>2024-10-01</v>
          </cell>
        </row>
        <row r="64708">
          <cell r="B64708" t="str">
            <v>2024-10-01</v>
          </cell>
        </row>
        <row r="64709">
          <cell r="B64709" t="str">
            <v>2024-10-01</v>
          </cell>
        </row>
        <row r="64710">
          <cell r="B64710" t="str">
            <v>2024-10-01</v>
          </cell>
        </row>
        <row r="64711">
          <cell r="B64711" t="str">
            <v>2024-10-01</v>
          </cell>
        </row>
        <row r="64712">
          <cell r="B64712" t="str">
            <v>2024-11-01</v>
          </cell>
        </row>
        <row r="64713">
          <cell r="B64713" t="str">
            <v>2024-11-01</v>
          </cell>
        </row>
        <row r="64714">
          <cell r="B64714" t="str">
            <v>2024-11-01</v>
          </cell>
        </row>
        <row r="64715">
          <cell r="B64715" t="str">
            <v>2024-11-01</v>
          </cell>
        </row>
        <row r="64716">
          <cell r="B64716" t="str">
            <v>2024-11-01</v>
          </cell>
        </row>
        <row r="64717">
          <cell r="B64717" t="str">
            <v>2024-11-01</v>
          </cell>
        </row>
        <row r="64718">
          <cell r="B64718" t="str">
            <v>2024-11-01</v>
          </cell>
        </row>
        <row r="64719">
          <cell r="B64719" t="str">
            <v>2024-11-01</v>
          </cell>
        </row>
        <row r="64720">
          <cell r="B64720" t="str">
            <v>2024-11-01</v>
          </cell>
        </row>
        <row r="64721">
          <cell r="B64721" t="str">
            <v>2024-12-01</v>
          </cell>
        </row>
        <row r="64722">
          <cell r="B64722" t="str">
            <v>2024-12-01</v>
          </cell>
        </row>
        <row r="64723">
          <cell r="B64723" t="str">
            <v>2024-12-01</v>
          </cell>
        </row>
        <row r="64724">
          <cell r="B64724" t="str">
            <v>2024-12-01</v>
          </cell>
        </row>
        <row r="64725">
          <cell r="B64725" t="str">
            <v>2024-12-01</v>
          </cell>
        </row>
        <row r="64726">
          <cell r="B64726" t="str">
            <v>2024-12-01</v>
          </cell>
        </row>
        <row r="64727">
          <cell r="B64727" t="str">
            <v>2024-12-01</v>
          </cell>
        </row>
        <row r="64728">
          <cell r="B64728" t="str">
            <v>2024-12-01</v>
          </cell>
        </row>
        <row r="64729">
          <cell r="B64729" t="str">
            <v>2024-12-01</v>
          </cell>
        </row>
        <row r="64730">
          <cell r="B64730" t="str">
            <v>2024-01-01</v>
          </cell>
        </row>
        <row r="64731">
          <cell r="B64731" t="str">
            <v>2024-01-01</v>
          </cell>
        </row>
        <row r="64732">
          <cell r="B64732" t="str">
            <v>2024-02-01</v>
          </cell>
        </row>
        <row r="64733">
          <cell r="B64733" t="str">
            <v>2024-02-01</v>
          </cell>
        </row>
        <row r="64734">
          <cell r="B64734" t="str">
            <v>2024-03-01</v>
          </cell>
        </row>
        <row r="64735">
          <cell r="B64735" t="str">
            <v>2024-03-01</v>
          </cell>
        </row>
        <row r="64736">
          <cell r="B64736" t="str">
            <v>2024-04-01</v>
          </cell>
        </row>
        <row r="64737">
          <cell r="B64737" t="str">
            <v>2024-04-01</v>
          </cell>
        </row>
        <row r="64738">
          <cell r="B64738" t="str">
            <v>2024-05-01</v>
          </cell>
        </row>
        <row r="64739">
          <cell r="B64739" t="str">
            <v>2024-05-01</v>
          </cell>
        </row>
        <row r="64740">
          <cell r="B64740" t="str">
            <v>2024-06-01</v>
          </cell>
        </row>
        <row r="64741">
          <cell r="B64741" t="str">
            <v>2024-06-01</v>
          </cell>
        </row>
        <row r="64742">
          <cell r="B64742" t="str">
            <v>2024-07-01</v>
          </cell>
        </row>
        <row r="64743">
          <cell r="B64743" t="str">
            <v>2024-07-01</v>
          </cell>
        </row>
        <row r="64744">
          <cell r="B64744" t="str">
            <v>2024-08-01</v>
          </cell>
        </row>
        <row r="64745">
          <cell r="B64745" t="str">
            <v>2024-08-01</v>
          </cell>
        </row>
        <row r="64746">
          <cell r="B64746" t="str">
            <v>2024-09-01</v>
          </cell>
        </row>
        <row r="64747">
          <cell r="B64747" t="str">
            <v>2024-09-01</v>
          </cell>
        </row>
        <row r="64748">
          <cell r="B64748" t="str">
            <v>2024-10-01</v>
          </cell>
        </row>
        <row r="64749">
          <cell r="B64749" t="str">
            <v>2024-10-01</v>
          </cell>
        </row>
        <row r="64750">
          <cell r="B64750" t="str">
            <v>2024-11-01</v>
          </cell>
        </row>
        <row r="64751">
          <cell r="B64751" t="str">
            <v>2024-11-01</v>
          </cell>
        </row>
        <row r="64752">
          <cell r="B64752" t="str">
            <v>2024-12-01</v>
          </cell>
        </row>
        <row r="64753">
          <cell r="B64753" t="str">
            <v>2024-12-01</v>
          </cell>
        </row>
        <row r="64754">
          <cell r="B64754" t="str">
            <v>2024-01-01</v>
          </cell>
        </row>
        <row r="64755">
          <cell r="B64755" t="str">
            <v>2024-01-01</v>
          </cell>
        </row>
        <row r="64756">
          <cell r="B64756" t="str">
            <v>2024-01-01</v>
          </cell>
        </row>
        <row r="64757">
          <cell r="B64757" t="str">
            <v>2024-01-01</v>
          </cell>
        </row>
        <row r="64758">
          <cell r="B64758" t="str">
            <v>2024-01-01</v>
          </cell>
        </row>
        <row r="64759">
          <cell r="B64759" t="str">
            <v>2024-01-01</v>
          </cell>
        </row>
        <row r="64760">
          <cell r="B64760" t="str">
            <v>2024-02-01</v>
          </cell>
        </row>
        <row r="64761">
          <cell r="B64761" t="str">
            <v>2024-02-01</v>
          </cell>
        </row>
        <row r="64762">
          <cell r="B64762" t="str">
            <v>2024-02-01</v>
          </cell>
        </row>
        <row r="64763">
          <cell r="B64763" t="str">
            <v>2024-02-01</v>
          </cell>
        </row>
        <row r="64764">
          <cell r="B64764" t="str">
            <v>2024-02-01</v>
          </cell>
        </row>
        <row r="64765">
          <cell r="B64765" t="str">
            <v>2024-02-01</v>
          </cell>
        </row>
        <row r="64766">
          <cell r="B64766" t="str">
            <v>2024-03-01</v>
          </cell>
        </row>
        <row r="64767">
          <cell r="B64767" t="str">
            <v>2024-03-01</v>
          </cell>
        </row>
        <row r="64768">
          <cell r="B64768" t="str">
            <v>2024-03-01</v>
          </cell>
        </row>
        <row r="64769">
          <cell r="B64769" t="str">
            <v>2024-03-01</v>
          </cell>
        </row>
        <row r="64770">
          <cell r="B64770" t="str">
            <v>2024-03-01</v>
          </cell>
        </row>
        <row r="64771">
          <cell r="B64771" t="str">
            <v>2024-03-01</v>
          </cell>
        </row>
        <row r="64772">
          <cell r="B64772" t="str">
            <v>2024-04-01</v>
          </cell>
        </row>
        <row r="64773">
          <cell r="B64773" t="str">
            <v>2024-04-01</v>
          </cell>
        </row>
        <row r="64774">
          <cell r="B64774" t="str">
            <v>2024-04-01</v>
          </cell>
        </row>
        <row r="64775">
          <cell r="B64775" t="str">
            <v>2024-04-01</v>
          </cell>
        </row>
        <row r="64776">
          <cell r="B64776" t="str">
            <v>2024-04-01</v>
          </cell>
        </row>
        <row r="64777">
          <cell r="B64777" t="str">
            <v>2024-04-01</v>
          </cell>
        </row>
        <row r="64778">
          <cell r="B64778" t="str">
            <v>2024-05-01</v>
          </cell>
        </row>
        <row r="64779">
          <cell r="B64779" t="str">
            <v>2024-05-01</v>
          </cell>
        </row>
        <row r="64780">
          <cell r="B64780" t="str">
            <v>2024-05-01</v>
          </cell>
        </row>
        <row r="64781">
          <cell r="B64781" t="str">
            <v>2024-05-01</v>
          </cell>
        </row>
        <row r="64782">
          <cell r="B64782" t="str">
            <v>2024-05-01</v>
          </cell>
        </row>
        <row r="64783">
          <cell r="B64783" t="str">
            <v>2024-05-01</v>
          </cell>
        </row>
        <row r="64784">
          <cell r="B64784" t="str">
            <v>2024-06-01</v>
          </cell>
        </row>
        <row r="64785">
          <cell r="B64785" t="str">
            <v>2024-06-01</v>
          </cell>
        </row>
        <row r="64786">
          <cell r="B64786" t="str">
            <v>2024-06-01</v>
          </cell>
        </row>
        <row r="64787">
          <cell r="B64787" t="str">
            <v>2024-06-01</v>
          </cell>
        </row>
        <row r="64788">
          <cell r="B64788" t="str">
            <v>2024-06-01</v>
          </cell>
        </row>
        <row r="64789">
          <cell r="B64789" t="str">
            <v>2024-06-01</v>
          </cell>
        </row>
        <row r="64790">
          <cell r="B64790" t="str">
            <v>2024-07-01</v>
          </cell>
        </row>
        <row r="64791">
          <cell r="B64791" t="str">
            <v>2024-07-01</v>
          </cell>
        </row>
        <row r="64792">
          <cell r="B64792" t="str">
            <v>2024-07-01</v>
          </cell>
        </row>
        <row r="64793">
          <cell r="B64793" t="str">
            <v>2024-07-01</v>
          </cell>
        </row>
        <row r="64794">
          <cell r="B64794" t="str">
            <v>2024-07-01</v>
          </cell>
        </row>
        <row r="64795">
          <cell r="B64795" t="str">
            <v>2024-07-01</v>
          </cell>
        </row>
        <row r="64796">
          <cell r="B64796" t="str">
            <v>2024-08-01</v>
          </cell>
        </row>
        <row r="64797">
          <cell r="B64797" t="str">
            <v>2024-08-01</v>
          </cell>
        </row>
        <row r="64798">
          <cell r="B64798" t="str">
            <v>2024-08-01</v>
          </cell>
        </row>
        <row r="64799">
          <cell r="B64799" t="str">
            <v>2024-08-01</v>
          </cell>
        </row>
        <row r="64800">
          <cell r="B64800" t="str">
            <v>2024-08-01</v>
          </cell>
        </row>
        <row r="64801">
          <cell r="B64801" t="str">
            <v>2024-08-01</v>
          </cell>
        </row>
        <row r="64802">
          <cell r="B64802" t="str">
            <v>2024-09-01</v>
          </cell>
        </row>
        <row r="64803">
          <cell r="B64803" t="str">
            <v>2024-09-01</v>
          </cell>
        </row>
        <row r="64804">
          <cell r="B64804" t="str">
            <v>2024-09-01</v>
          </cell>
        </row>
        <row r="64805">
          <cell r="B64805" t="str">
            <v>2024-09-01</v>
          </cell>
        </row>
        <row r="64806">
          <cell r="B64806" t="str">
            <v>2024-09-01</v>
          </cell>
        </row>
        <row r="64807">
          <cell r="B64807" t="str">
            <v>2024-09-01</v>
          </cell>
        </row>
        <row r="64808">
          <cell r="B64808" t="str">
            <v>2024-10-01</v>
          </cell>
        </row>
        <row r="64809">
          <cell r="B64809" t="str">
            <v>2024-10-01</v>
          </cell>
        </row>
        <row r="64810">
          <cell r="B64810" t="str">
            <v>2024-10-01</v>
          </cell>
        </row>
        <row r="64811">
          <cell r="B64811" t="str">
            <v>2024-10-01</v>
          </cell>
        </row>
        <row r="64812">
          <cell r="B64812" t="str">
            <v>2024-10-01</v>
          </cell>
        </row>
        <row r="64813">
          <cell r="B64813" t="str">
            <v>2024-10-01</v>
          </cell>
        </row>
        <row r="64814">
          <cell r="B64814" t="str">
            <v>2024-11-01</v>
          </cell>
        </row>
        <row r="64815">
          <cell r="B64815" t="str">
            <v>2024-11-01</v>
          </cell>
        </row>
        <row r="64816">
          <cell r="B64816" t="str">
            <v>2024-11-01</v>
          </cell>
        </row>
        <row r="64817">
          <cell r="B64817" t="str">
            <v>2024-11-01</v>
          </cell>
        </row>
        <row r="64818">
          <cell r="B64818" t="str">
            <v>2024-11-01</v>
          </cell>
        </row>
        <row r="64819">
          <cell r="B64819" t="str">
            <v>2024-11-01</v>
          </cell>
        </row>
        <row r="64820">
          <cell r="B64820" t="str">
            <v>2024-12-01</v>
          </cell>
        </row>
        <row r="64821">
          <cell r="B64821" t="str">
            <v>2024-12-01</v>
          </cell>
        </row>
        <row r="64822">
          <cell r="B64822" t="str">
            <v>2024-12-01</v>
          </cell>
        </row>
        <row r="64823">
          <cell r="B64823" t="str">
            <v>2024-12-01</v>
          </cell>
        </row>
        <row r="64824">
          <cell r="B64824" t="str">
            <v>2024-12-01</v>
          </cell>
        </row>
        <row r="64825">
          <cell r="B64825" t="str">
            <v>2024-12-01</v>
          </cell>
        </row>
        <row r="64826">
          <cell r="B64826" t="str">
            <v>2024-01-01</v>
          </cell>
        </row>
        <row r="64827">
          <cell r="B64827" t="str">
            <v>2024-01-01</v>
          </cell>
        </row>
        <row r="64828">
          <cell r="B64828" t="str">
            <v>2024-01-01</v>
          </cell>
        </row>
        <row r="64829">
          <cell r="B64829" t="str">
            <v>2024-01-01</v>
          </cell>
        </row>
        <row r="64830">
          <cell r="B64830" t="str">
            <v>2024-01-01</v>
          </cell>
        </row>
        <row r="64831">
          <cell r="B64831" t="str">
            <v>2024-01-01</v>
          </cell>
        </row>
        <row r="64832">
          <cell r="B64832" t="str">
            <v>2024-01-01</v>
          </cell>
        </row>
        <row r="64833">
          <cell r="B64833" t="str">
            <v>2024-01-01</v>
          </cell>
        </row>
        <row r="64834">
          <cell r="B64834" t="str">
            <v>2024-01-01</v>
          </cell>
        </row>
        <row r="64835">
          <cell r="B64835" t="str">
            <v>2024-01-01</v>
          </cell>
        </row>
        <row r="64836">
          <cell r="B64836" t="str">
            <v>2024-01-01</v>
          </cell>
        </row>
        <row r="64837">
          <cell r="B64837" t="str">
            <v>2024-02-01</v>
          </cell>
        </row>
        <row r="64838">
          <cell r="B64838" t="str">
            <v>2024-02-01</v>
          </cell>
        </row>
        <row r="64839">
          <cell r="B64839" t="str">
            <v>2024-02-01</v>
          </cell>
        </row>
        <row r="64840">
          <cell r="B64840" t="str">
            <v>2024-02-01</v>
          </cell>
        </row>
        <row r="64841">
          <cell r="B64841" t="str">
            <v>2024-02-01</v>
          </cell>
        </row>
        <row r="64842">
          <cell r="B64842" t="str">
            <v>2024-02-01</v>
          </cell>
        </row>
        <row r="64843">
          <cell r="B64843" t="str">
            <v>2024-02-01</v>
          </cell>
        </row>
        <row r="64844">
          <cell r="B64844" t="str">
            <v>2024-02-01</v>
          </cell>
        </row>
        <row r="64845">
          <cell r="B64845" t="str">
            <v>2024-02-01</v>
          </cell>
        </row>
        <row r="64846">
          <cell r="B64846" t="str">
            <v>2024-02-01</v>
          </cell>
        </row>
        <row r="64847">
          <cell r="B64847" t="str">
            <v>2024-02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3-01</v>
          </cell>
        </row>
        <row r="64855">
          <cell r="B64855" t="str">
            <v>2024-03-01</v>
          </cell>
        </row>
        <row r="64856">
          <cell r="B64856" t="str">
            <v>2024-03-01</v>
          </cell>
        </row>
        <row r="64857">
          <cell r="B64857" t="str">
            <v>2024-03-01</v>
          </cell>
        </row>
        <row r="64858">
          <cell r="B64858" t="str">
            <v>2024-03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5-01</v>
          </cell>
        </row>
        <row r="64871">
          <cell r="B64871" t="str">
            <v>2024-05-01</v>
          </cell>
        </row>
        <row r="64872">
          <cell r="B64872" t="str">
            <v>2024-05-01</v>
          </cell>
        </row>
        <row r="64873">
          <cell r="B64873" t="str">
            <v>2024-05-01</v>
          </cell>
        </row>
        <row r="64874">
          <cell r="B64874" t="str">
            <v>2024-05-01</v>
          </cell>
        </row>
        <row r="64875">
          <cell r="B64875" t="str">
            <v>2024-05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6-01</v>
          </cell>
        </row>
        <row r="64882">
          <cell r="B64882" t="str">
            <v>2024-06-01</v>
          </cell>
        </row>
        <row r="64883">
          <cell r="B64883" t="str">
            <v>2024-06-01</v>
          </cell>
        </row>
        <row r="64884">
          <cell r="B64884" t="str">
            <v>2024-06-01</v>
          </cell>
        </row>
        <row r="64885">
          <cell r="B64885" t="str">
            <v>2024-06-01</v>
          </cell>
        </row>
        <row r="64886">
          <cell r="B64886" t="str">
            <v>2024-06-01</v>
          </cell>
        </row>
        <row r="64887">
          <cell r="B64887" t="str">
            <v>2024-06-01</v>
          </cell>
        </row>
        <row r="64888">
          <cell r="B64888" t="str">
            <v>2024-06-01</v>
          </cell>
        </row>
        <row r="64889">
          <cell r="B64889" t="str">
            <v>2024-06-01</v>
          </cell>
        </row>
        <row r="64890">
          <cell r="B64890" t="str">
            <v>2024-06-01</v>
          </cell>
        </row>
        <row r="64891">
          <cell r="B64891" t="str">
            <v>2024-06-01</v>
          </cell>
        </row>
        <row r="64892">
          <cell r="B64892" t="str">
            <v>2024-07-01</v>
          </cell>
        </row>
        <row r="64893">
          <cell r="B64893" t="str">
            <v>2024-07-01</v>
          </cell>
        </row>
        <row r="64894">
          <cell r="B64894" t="str">
            <v>2024-07-01</v>
          </cell>
        </row>
        <row r="64895">
          <cell r="B64895" t="str">
            <v>2024-07-01</v>
          </cell>
        </row>
        <row r="64896">
          <cell r="B64896" t="str">
            <v>2024-07-01</v>
          </cell>
        </row>
        <row r="64897">
          <cell r="B64897" t="str">
            <v>2024-07-01</v>
          </cell>
        </row>
        <row r="64898">
          <cell r="B64898" t="str">
            <v>2024-07-01</v>
          </cell>
        </row>
        <row r="64899">
          <cell r="B64899" t="str">
            <v>2024-07-01</v>
          </cell>
        </row>
        <row r="64900">
          <cell r="B64900" t="str">
            <v>2024-07-01</v>
          </cell>
        </row>
        <row r="64901">
          <cell r="B64901" t="str">
            <v>2024-07-01</v>
          </cell>
        </row>
        <row r="64902">
          <cell r="B64902" t="str">
            <v>2024-07-01</v>
          </cell>
        </row>
        <row r="64903">
          <cell r="B64903" t="str">
            <v>2024-08-01</v>
          </cell>
        </row>
        <row r="64904">
          <cell r="B64904" t="str">
            <v>2024-08-01</v>
          </cell>
        </row>
        <row r="64905">
          <cell r="B64905" t="str">
            <v>2024-08-01</v>
          </cell>
        </row>
        <row r="64906">
          <cell r="B64906" t="str">
            <v>2024-08-01</v>
          </cell>
        </row>
        <row r="64907">
          <cell r="B64907" t="str">
            <v>2024-08-01</v>
          </cell>
        </row>
        <row r="64908">
          <cell r="B64908" t="str">
            <v>2024-08-01</v>
          </cell>
        </row>
        <row r="64909">
          <cell r="B64909" t="str">
            <v>2024-08-01</v>
          </cell>
        </row>
        <row r="64910">
          <cell r="B64910" t="str">
            <v>2024-08-01</v>
          </cell>
        </row>
        <row r="64911">
          <cell r="B64911" t="str">
            <v>2024-08-01</v>
          </cell>
        </row>
        <row r="64912">
          <cell r="B64912" t="str">
            <v>2024-08-01</v>
          </cell>
        </row>
        <row r="64913">
          <cell r="B64913" t="str">
            <v>2024-08-01</v>
          </cell>
        </row>
        <row r="64914">
          <cell r="B64914" t="str">
            <v>2024-09-01</v>
          </cell>
        </row>
        <row r="64915">
          <cell r="B64915" t="str">
            <v>2024-09-01</v>
          </cell>
        </row>
        <row r="64916">
          <cell r="B64916" t="str">
            <v>2024-09-01</v>
          </cell>
        </row>
        <row r="64917">
          <cell r="B64917" t="str">
            <v>2024-09-01</v>
          </cell>
        </row>
        <row r="64918">
          <cell r="B64918" t="str">
            <v>2024-09-01</v>
          </cell>
        </row>
        <row r="64919">
          <cell r="B64919" t="str">
            <v>2024-09-01</v>
          </cell>
        </row>
        <row r="64920">
          <cell r="B64920" t="str">
            <v>2024-09-01</v>
          </cell>
        </row>
        <row r="64921">
          <cell r="B64921" t="str">
            <v>2024-09-01</v>
          </cell>
        </row>
        <row r="64922">
          <cell r="B64922" t="str">
            <v>2024-09-01</v>
          </cell>
        </row>
        <row r="64923">
          <cell r="B64923" t="str">
            <v>2024-09-01</v>
          </cell>
        </row>
        <row r="64924">
          <cell r="B64924" t="str">
            <v>2024-09-01</v>
          </cell>
        </row>
        <row r="64925">
          <cell r="B64925" t="str">
            <v>2024-10-01</v>
          </cell>
        </row>
        <row r="64926">
          <cell r="B64926" t="str">
            <v>2024-10-01</v>
          </cell>
        </row>
        <row r="64927">
          <cell r="B64927" t="str">
            <v>2024-10-01</v>
          </cell>
        </row>
        <row r="64928">
          <cell r="B64928" t="str">
            <v>2024-10-01</v>
          </cell>
        </row>
        <row r="64929">
          <cell r="B64929" t="str">
            <v>2024-10-01</v>
          </cell>
        </row>
        <row r="64930">
          <cell r="B64930" t="str">
            <v>2024-10-01</v>
          </cell>
        </row>
        <row r="64931">
          <cell r="B64931" t="str">
            <v>2024-10-01</v>
          </cell>
        </row>
        <row r="64932">
          <cell r="B64932" t="str">
            <v>2024-10-01</v>
          </cell>
        </row>
        <row r="64933">
          <cell r="B64933" t="str">
            <v>2024-10-01</v>
          </cell>
        </row>
        <row r="64934">
          <cell r="B64934" t="str">
            <v>2024-10-01</v>
          </cell>
        </row>
        <row r="64935">
          <cell r="B64935" t="str">
            <v>2024-10-01</v>
          </cell>
        </row>
        <row r="64936">
          <cell r="B64936" t="str">
            <v>2024-11-01</v>
          </cell>
        </row>
        <row r="64937">
          <cell r="B64937" t="str">
            <v>2024-11-01</v>
          </cell>
        </row>
        <row r="64938">
          <cell r="B64938" t="str">
            <v>2024-11-01</v>
          </cell>
        </row>
        <row r="64939">
          <cell r="B64939" t="str">
            <v>2024-11-01</v>
          </cell>
        </row>
        <row r="64940">
          <cell r="B64940" t="str">
            <v>2024-11-01</v>
          </cell>
        </row>
        <row r="64941">
          <cell r="B64941" t="str">
            <v>2024-11-01</v>
          </cell>
        </row>
        <row r="64942">
          <cell r="B64942" t="str">
            <v>2024-11-01</v>
          </cell>
        </row>
        <row r="64943">
          <cell r="B64943" t="str">
            <v>2024-11-01</v>
          </cell>
        </row>
        <row r="64944">
          <cell r="B64944" t="str">
            <v>2024-11-01</v>
          </cell>
        </row>
        <row r="64945">
          <cell r="B64945" t="str">
            <v>2024-11-01</v>
          </cell>
        </row>
        <row r="64946">
          <cell r="B64946" t="str">
            <v>2024-11-01</v>
          </cell>
        </row>
        <row r="64947">
          <cell r="B64947" t="str">
            <v>2024-12-01</v>
          </cell>
        </row>
        <row r="64948">
          <cell r="B64948" t="str">
            <v>2024-12-01</v>
          </cell>
        </row>
        <row r="64949">
          <cell r="B64949" t="str">
            <v>2024-12-01</v>
          </cell>
        </row>
        <row r="64950">
          <cell r="B64950" t="str">
            <v>2024-12-01</v>
          </cell>
        </row>
        <row r="64951">
          <cell r="B64951" t="str">
            <v>2024-12-01</v>
          </cell>
        </row>
        <row r="64952">
          <cell r="B64952" t="str">
            <v>2024-12-01</v>
          </cell>
        </row>
        <row r="64953">
          <cell r="B64953" t="str">
            <v>2024-12-01</v>
          </cell>
        </row>
        <row r="64954">
          <cell r="B64954" t="str">
            <v>2024-12-01</v>
          </cell>
        </row>
        <row r="64955">
          <cell r="B64955" t="str">
            <v>2024-12-01</v>
          </cell>
        </row>
        <row r="64956">
          <cell r="B64956" t="str">
            <v>2024-12-01</v>
          </cell>
        </row>
        <row r="64957">
          <cell r="B64957" t="str">
            <v>2024-12-01</v>
          </cell>
        </row>
        <row r="64958">
          <cell r="B64958" t="str">
            <v>2025-01-01</v>
          </cell>
        </row>
        <row r="64959">
          <cell r="B64959" t="str">
            <v>2025-01-01</v>
          </cell>
        </row>
        <row r="64960">
          <cell r="B64960" t="str">
            <v>2025-01-01</v>
          </cell>
        </row>
        <row r="64961">
          <cell r="B64961" t="str">
            <v>2025-01-01</v>
          </cell>
        </row>
        <row r="64962">
          <cell r="B64962" t="str">
            <v>2025-01-01</v>
          </cell>
        </row>
        <row r="64963">
          <cell r="B64963" t="str">
            <v>2025-01-01</v>
          </cell>
        </row>
        <row r="64964">
          <cell r="B64964" t="str">
            <v>2025-01-01</v>
          </cell>
        </row>
        <row r="64965">
          <cell r="B64965" t="str">
            <v>2025-01-01</v>
          </cell>
        </row>
        <row r="64966">
          <cell r="B64966" t="str">
            <v>2025-01-01</v>
          </cell>
        </row>
        <row r="64967">
          <cell r="B64967" t="str">
            <v>2025-01-01</v>
          </cell>
        </row>
        <row r="64968">
          <cell r="B64968" t="str">
            <v>2025-01-01</v>
          </cell>
        </row>
        <row r="64969">
          <cell r="B64969" t="str">
            <v>2025-01-01</v>
          </cell>
        </row>
        <row r="64970">
          <cell r="B64970" t="str">
            <v>2025-01-01</v>
          </cell>
        </row>
        <row r="64971">
          <cell r="B64971" t="str">
            <v>2025-01-01</v>
          </cell>
        </row>
        <row r="64972">
          <cell r="B64972" t="str">
            <v>2025-02-01</v>
          </cell>
        </row>
        <row r="64973">
          <cell r="B64973" t="str">
            <v>2025-02-01</v>
          </cell>
        </row>
        <row r="64974">
          <cell r="B64974" t="str">
            <v>2025-02-01</v>
          </cell>
        </row>
        <row r="64975">
          <cell r="B64975" t="str">
            <v>2025-02-01</v>
          </cell>
        </row>
        <row r="64976">
          <cell r="B64976" t="str">
            <v>2025-02-01</v>
          </cell>
        </row>
        <row r="64977">
          <cell r="B64977" t="str">
            <v>2025-02-01</v>
          </cell>
        </row>
        <row r="64978">
          <cell r="B64978" t="str">
            <v>2025-02-01</v>
          </cell>
        </row>
        <row r="64979">
          <cell r="B64979" t="str">
            <v>2025-02-01</v>
          </cell>
        </row>
        <row r="64980">
          <cell r="B64980" t="str">
            <v>2025-02-01</v>
          </cell>
        </row>
        <row r="64981">
          <cell r="B64981" t="str">
            <v>2025-02-01</v>
          </cell>
        </row>
        <row r="64982">
          <cell r="B64982" t="str">
            <v>2025-02-01</v>
          </cell>
        </row>
        <row r="64983">
          <cell r="B64983" t="str">
            <v>2025-02-01</v>
          </cell>
        </row>
        <row r="64984">
          <cell r="B64984" t="str">
            <v>2025-02-01</v>
          </cell>
        </row>
        <row r="64985">
          <cell r="B64985" t="str">
            <v>2025-02-01</v>
          </cell>
        </row>
        <row r="64986">
          <cell r="B64986" t="str">
            <v>2025-03-01</v>
          </cell>
        </row>
        <row r="64987">
          <cell r="B64987" t="str">
            <v>2025-03-01</v>
          </cell>
        </row>
        <row r="64988">
          <cell r="B64988" t="str">
            <v>2025-03-01</v>
          </cell>
        </row>
        <row r="64989">
          <cell r="B64989" t="str">
            <v>2025-03-01</v>
          </cell>
        </row>
        <row r="64990">
          <cell r="B64990" t="str">
            <v>2025-03-01</v>
          </cell>
        </row>
        <row r="64991">
          <cell r="B64991" t="str">
            <v>2025-03-01</v>
          </cell>
        </row>
        <row r="64992">
          <cell r="B64992" t="str">
            <v>2025-03-01</v>
          </cell>
        </row>
        <row r="64993">
          <cell r="B64993" t="str">
            <v>2025-03-01</v>
          </cell>
        </row>
        <row r="64994">
          <cell r="B64994" t="str">
            <v>2025-03-01</v>
          </cell>
        </row>
        <row r="64995">
          <cell r="B64995" t="str">
            <v>2025-03-01</v>
          </cell>
        </row>
        <row r="64996">
          <cell r="B64996" t="str">
            <v>2025-03-01</v>
          </cell>
        </row>
        <row r="64997">
          <cell r="B64997" t="str">
            <v>2025-03-01</v>
          </cell>
        </row>
        <row r="64998">
          <cell r="B64998" t="str">
            <v>2025-03-01</v>
          </cell>
        </row>
        <row r="64999">
          <cell r="B64999" t="str">
            <v>2025-03-01</v>
          </cell>
        </row>
        <row r="65000">
          <cell r="B65000" t="str">
            <v>2025-04-01</v>
          </cell>
        </row>
        <row r="65001">
          <cell r="B65001" t="str">
            <v>2025-04-01</v>
          </cell>
        </row>
        <row r="65002">
          <cell r="B65002" t="str">
            <v>2025-04-01</v>
          </cell>
        </row>
        <row r="65003">
          <cell r="B65003" t="str">
            <v>2025-04-01</v>
          </cell>
        </row>
        <row r="65004">
          <cell r="B65004" t="str">
            <v>2025-04-01</v>
          </cell>
        </row>
        <row r="65005">
          <cell r="B65005" t="str">
            <v>2025-04-01</v>
          </cell>
        </row>
        <row r="65006">
          <cell r="B65006" t="str">
            <v>2025-04-01</v>
          </cell>
        </row>
        <row r="65007">
          <cell r="B65007" t="str">
            <v>2025-04-01</v>
          </cell>
        </row>
        <row r="65008">
          <cell r="B65008" t="str">
            <v>2025-04-01</v>
          </cell>
        </row>
        <row r="65009">
          <cell r="B65009" t="str">
            <v>2025-04-01</v>
          </cell>
        </row>
        <row r="65010">
          <cell r="B65010" t="str">
            <v>2025-04-01</v>
          </cell>
        </row>
        <row r="65011">
          <cell r="B65011" t="str">
            <v>2025-04-01</v>
          </cell>
        </row>
        <row r="65012">
          <cell r="B65012" t="str">
            <v>2025-04-01</v>
          </cell>
        </row>
        <row r="65013">
          <cell r="B65013" t="str">
            <v>2025-04-01</v>
          </cell>
        </row>
        <row r="65014">
          <cell r="B65014" t="str">
            <v>2025-05-01</v>
          </cell>
        </row>
        <row r="65015">
          <cell r="B65015" t="str">
            <v>2025-05-01</v>
          </cell>
        </row>
        <row r="65016">
          <cell r="B65016" t="str">
            <v>2025-05-01</v>
          </cell>
        </row>
        <row r="65017">
          <cell r="B65017" t="str">
            <v>2025-05-01</v>
          </cell>
        </row>
        <row r="65018">
          <cell r="B65018" t="str">
            <v>2025-05-01</v>
          </cell>
        </row>
        <row r="65019">
          <cell r="B65019" t="str">
            <v>2025-05-01</v>
          </cell>
        </row>
        <row r="65020">
          <cell r="B65020" t="str">
            <v>2025-05-01</v>
          </cell>
        </row>
        <row r="65021">
          <cell r="B65021" t="str">
            <v>2025-05-01</v>
          </cell>
        </row>
        <row r="65022">
          <cell r="B65022" t="str">
            <v>2025-05-01</v>
          </cell>
        </row>
        <row r="65023">
          <cell r="B65023" t="str">
            <v>2025-05-01</v>
          </cell>
        </row>
        <row r="65024">
          <cell r="B65024" t="str">
            <v>2025-05-01</v>
          </cell>
        </row>
        <row r="65025">
          <cell r="B65025" t="str">
            <v>2025-05-01</v>
          </cell>
        </row>
        <row r="65026">
          <cell r="B65026" t="str">
            <v>2025-05-01</v>
          </cell>
        </row>
        <row r="65027">
          <cell r="B65027" t="str">
            <v>2025-05-01</v>
          </cell>
        </row>
        <row r="65028">
          <cell r="B65028" t="str">
            <v>2025-06-01</v>
          </cell>
        </row>
        <row r="65029">
          <cell r="B65029" t="str">
            <v>2025-06-01</v>
          </cell>
        </row>
        <row r="65030">
          <cell r="B65030" t="str">
            <v>2025-06-01</v>
          </cell>
        </row>
        <row r="65031">
          <cell r="B65031" t="str">
            <v>2025-06-01</v>
          </cell>
        </row>
        <row r="65032">
          <cell r="B65032" t="str">
            <v>2025-06-01</v>
          </cell>
        </row>
        <row r="65033">
          <cell r="B65033" t="str">
            <v>2025-06-01</v>
          </cell>
        </row>
        <row r="65034">
          <cell r="B65034" t="str">
            <v>2025-06-01</v>
          </cell>
        </row>
        <row r="65035">
          <cell r="B65035" t="str">
            <v>2025-06-01</v>
          </cell>
        </row>
        <row r="65036">
          <cell r="B65036" t="str">
            <v>2025-06-01</v>
          </cell>
        </row>
        <row r="65037">
          <cell r="B65037" t="str">
            <v>2025-06-01</v>
          </cell>
        </row>
        <row r="65038">
          <cell r="B65038" t="str">
            <v>2025-06-01</v>
          </cell>
        </row>
        <row r="65039">
          <cell r="B65039" t="str">
            <v>2025-06-01</v>
          </cell>
        </row>
        <row r="65040">
          <cell r="B65040" t="str">
            <v>2025-06-01</v>
          </cell>
        </row>
        <row r="65041">
          <cell r="B65041" t="str">
            <v>2025-06-01</v>
          </cell>
        </row>
        <row r="65042">
          <cell r="B65042" t="str">
            <v>2025-07-01</v>
          </cell>
        </row>
        <row r="65043">
          <cell r="B65043" t="str">
            <v>2025-07-01</v>
          </cell>
        </row>
        <row r="65044">
          <cell r="B65044" t="str">
            <v>2025-07-01</v>
          </cell>
        </row>
        <row r="65045">
          <cell r="B65045" t="str">
            <v>2025-07-01</v>
          </cell>
        </row>
        <row r="65046">
          <cell r="B65046" t="str">
            <v>2025-07-01</v>
          </cell>
        </row>
        <row r="65047">
          <cell r="B65047" t="str">
            <v>2025-07-01</v>
          </cell>
        </row>
        <row r="65048">
          <cell r="B65048" t="str">
            <v>2025-07-01</v>
          </cell>
        </row>
        <row r="65049">
          <cell r="B65049" t="str">
            <v>2025-07-01</v>
          </cell>
        </row>
        <row r="65050">
          <cell r="B65050" t="str">
            <v>2025-07-01</v>
          </cell>
        </row>
        <row r="65051">
          <cell r="B65051" t="str">
            <v>2025-07-01</v>
          </cell>
        </row>
        <row r="65052">
          <cell r="B65052" t="str">
            <v>2025-07-01</v>
          </cell>
        </row>
        <row r="65053">
          <cell r="B65053" t="str">
            <v>2025-07-01</v>
          </cell>
        </row>
        <row r="65054">
          <cell r="B65054" t="str">
            <v>2025-07-01</v>
          </cell>
        </row>
        <row r="65055">
          <cell r="B65055" t="str">
            <v>2025-07-01</v>
          </cell>
        </row>
        <row r="65056">
          <cell r="B65056" t="str">
            <v>2025-08-01</v>
          </cell>
        </row>
        <row r="65057">
          <cell r="B65057" t="str">
            <v>2025-08-01</v>
          </cell>
        </row>
        <row r="65058">
          <cell r="B65058" t="str">
            <v>2025-08-01</v>
          </cell>
        </row>
        <row r="65059">
          <cell r="B65059" t="str">
            <v>2025-08-01</v>
          </cell>
        </row>
        <row r="65060">
          <cell r="B65060" t="str">
            <v>2025-08-01</v>
          </cell>
        </row>
        <row r="65061">
          <cell r="B65061" t="str">
            <v>2025-08-01</v>
          </cell>
        </row>
        <row r="65062">
          <cell r="B65062" t="str">
            <v>2025-08-01</v>
          </cell>
        </row>
        <row r="65063">
          <cell r="B65063" t="str">
            <v>2025-08-01</v>
          </cell>
        </row>
        <row r="65064">
          <cell r="B65064" t="str">
            <v>2025-08-01</v>
          </cell>
        </row>
        <row r="65065">
          <cell r="B65065" t="str">
            <v>2025-08-01</v>
          </cell>
        </row>
        <row r="65066">
          <cell r="B65066" t="str">
            <v>2025-08-01</v>
          </cell>
        </row>
        <row r="65067">
          <cell r="B65067" t="str">
            <v>2025-08-01</v>
          </cell>
        </row>
        <row r="65068">
          <cell r="B65068" t="str">
            <v>2025-08-01</v>
          </cell>
        </row>
        <row r="65069">
          <cell r="B65069" t="str">
            <v>2025-08-01</v>
          </cell>
        </row>
        <row r="65070">
          <cell r="B65070" t="str">
            <v>2025-09-01</v>
          </cell>
        </row>
        <row r="65071">
          <cell r="B65071" t="str">
            <v>2025-09-01</v>
          </cell>
        </row>
        <row r="65072">
          <cell r="B65072" t="str">
            <v>2025-09-01</v>
          </cell>
        </row>
        <row r="65073">
          <cell r="B65073" t="str">
            <v>2025-09-01</v>
          </cell>
        </row>
        <row r="65074">
          <cell r="B65074" t="str">
            <v>2025-09-01</v>
          </cell>
        </row>
        <row r="65075">
          <cell r="B65075" t="str">
            <v>2025-09-01</v>
          </cell>
        </row>
        <row r="65076">
          <cell r="B65076" t="str">
            <v>2025-09-01</v>
          </cell>
        </row>
        <row r="65077">
          <cell r="B65077" t="str">
            <v>2025-09-01</v>
          </cell>
        </row>
        <row r="65078">
          <cell r="B65078" t="str">
            <v>2025-09-01</v>
          </cell>
        </row>
        <row r="65079">
          <cell r="B65079" t="str">
            <v>2025-09-01</v>
          </cell>
        </row>
        <row r="65080">
          <cell r="B65080" t="str">
            <v>2025-09-01</v>
          </cell>
        </row>
        <row r="65081">
          <cell r="B65081" t="str">
            <v>2025-09-01</v>
          </cell>
        </row>
        <row r="65082">
          <cell r="B65082" t="str">
            <v>2025-09-01</v>
          </cell>
        </row>
        <row r="65083">
          <cell r="B65083" t="str">
            <v>2025-09-01</v>
          </cell>
        </row>
        <row r="65084">
          <cell r="B65084" t="str">
            <v>2025-10-01</v>
          </cell>
        </row>
        <row r="65085">
          <cell r="B65085" t="str">
            <v>2025-10-01</v>
          </cell>
        </row>
        <row r="65086">
          <cell r="B65086" t="str">
            <v>2025-10-01</v>
          </cell>
        </row>
        <row r="65087">
          <cell r="B65087" t="str">
            <v>2025-10-01</v>
          </cell>
        </row>
        <row r="65088">
          <cell r="B65088" t="str">
            <v>2025-10-01</v>
          </cell>
        </row>
        <row r="65089">
          <cell r="B65089" t="str">
            <v>2025-10-01</v>
          </cell>
        </row>
        <row r="65090">
          <cell r="B65090" t="str">
            <v>2025-10-01</v>
          </cell>
        </row>
        <row r="65091">
          <cell r="B65091" t="str">
            <v>2025-10-01</v>
          </cell>
        </row>
        <row r="65092">
          <cell r="B65092" t="str">
            <v>2025-10-01</v>
          </cell>
        </row>
        <row r="65093">
          <cell r="B65093" t="str">
            <v>2025-10-01</v>
          </cell>
        </row>
        <row r="65094">
          <cell r="B65094" t="str">
            <v>2025-10-01</v>
          </cell>
        </row>
        <row r="65095">
          <cell r="B65095" t="str">
            <v>2025-10-01</v>
          </cell>
        </row>
        <row r="65096">
          <cell r="B65096" t="str">
            <v>2025-10-01</v>
          </cell>
        </row>
        <row r="65097">
          <cell r="B65097" t="str">
            <v>2025-10-01</v>
          </cell>
        </row>
        <row r="65098">
          <cell r="B65098" t="str">
            <v>2025-11-01</v>
          </cell>
        </row>
        <row r="65099">
          <cell r="B65099" t="str">
            <v>2025-11-01</v>
          </cell>
        </row>
        <row r="65100">
          <cell r="B65100" t="str">
            <v>2025-11-01</v>
          </cell>
        </row>
        <row r="65101">
          <cell r="B65101" t="str">
            <v>2025-11-01</v>
          </cell>
        </row>
        <row r="65102">
          <cell r="B65102" t="str">
            <v>2025-11-01</v>
          </cell>
        </row>
        <row r="65103">
          <cell r="B65103" t="str">
            <v>2025-11-01</v>
          </cell>
        </row>
        <row r="65104">
          <cell r="B65104" t="str">
            <v>2025-11-01</v>
          </cell>
        </row>
        <row r="65105">
          <cell r="B65105" t="str">
            <v>2025-11-01</v>
          </cell>
        </row>
        <row r="65106">
          <cell r="B65106" t="str">
            <v>2025-11-01</v>
          </cell>
        </row>
        <row r="65107">
          <cell r="B65107" t="str">
            <v>2025-11-01</v>
          </cell>
        </row>
        <row r="65108">
          <cell r="B65108" t="str">
            <v>2025-11-01</v>
          </cell>
        </row>
        <row r="65109">
          <cell r="B65109" t="str">
            <v>2025-11-01</v>
          </cell>
        </row>
        <row r="65110">
          <cell r="B65110" t="str">
            <v>2025-11-01</v>
          </cell>
        </row>
        <row r="65111">
          <cell r="B65111" t="str">
            <v>2025-11-01</v>
          </cell>
        </row>
        <row r="65112">
          <cell r="B65112" t="str">
            <v>2025-12-01</v>
          </cell>
        </row>
        <row r="65113">
          <cell r="B65113" t="str">
            <v>2025-12-01</v>
          </cell>
        </row>
        <row r="65114">
          <cell r="B65114" t="str">
            <v>2025-12-01</v>
          </cell>
        </row>
        <row r="65115">
          <cell r="B65115" t="str">
            <v>2025-12-01</v>
          </cell>
        </row>
        <row r="65116">
          <cell r="B65116" t="str">
            <v>2025-12-01</v>
          </cell>
        </row>
        <row r="65117">
          <cell r="B65117" t="str">
            <v>2025-12-01</v>
          </cell>
        </row>
        <row r="65118">
          <cell r="B65118" t="str">
            <v>2025-12-01</v>
          </cell>
        </row>
        <row r="65119">
          <cell r="B65119" t="str">
            <v>2025-12-01</v>
          </cell>
        </row>
        <row r="65120">
          <cell r="B65120" t="str">
            <v>2025-12-01</v>
          </cell>
        </row>
        <row r="65121">
          <cell r="B65121" t="str">
            <v>2025-12-01</v>
          </cell>
        </row>
        <row r="65122">
          <cell r="B65122" t="str">
            <v>2025-12-01</v>
          </cell>
        </row>
        <row r="65123">
          <cell r="B65123" t="str">
            <v>2025-12-01</v>
          </cell>
        </row>
        <row r="65124">
          <cell r="B65124" t="str">
            <v>2025-12-01</v>
          </cell>
        </row>
        <row r="65125">
          <cell r="B65125" t="str">
            <v>2025-12-01</v>
          </cell>
        </row>
        <row r="65126">
          <cell r="B65126" t="str">
            <v>2025-01-01</v>
          </cell>
        </row>
        <row r="65127">
          <cell r="B65127" t="str">
            <v>2025-01-01</v>
          </cell>
        </row>
        <row r="65128">
          <cell r="B65128" t="str">
            <v>2025-01-01</v>
          </cell>
        </row>
        <row r="65129">
          <cell r="B65129" t="str">
            <v>2025-02-01</v>
          </cell>
        </row>
        <row r="65130">
          <cell r="B65130" t="str">
            <v>2025-02-01</v>
          </cell>
        </row>
        <row r="65131">
          <cell r="B65131" t="str">
            <v>2025-02-01</v>
          </cell>
        </row>
        <row r="65132">
          <cell r="B65132" t="str">
            <v>2025-03-01</v>
          </cell>
        </row>
        <row r="65133">
          <cell r="B65133" t="str">
            <v>2025-03-01</v>
          </cell>
        </row>
        <row r="65134">
          <cell r="B65134" t="str">
            <v>2025-03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5-01</v>
          </cell>
        </row>
        <row r="65139">
          <cell r="B65139" t="str">
            <v>2025-05-01</v>
          </cell>
        </row>
        <row r="65140">
          <cell r="B65140" t="str">
            <v>2025-05-01</v>
          </cell>
        </row>
        <row r="65141">
          <cell r="B65141" t="str">
            <v>2025-06-01</v>
          </cell>
        </row>
        <row r="65142">
          <cell r="B65142" t="str">
            <v>2025-06-01</v>
          </cell>
        </row>
        <row r="65143">
          <cell r="B65143" t="str">
            <v>2025-06-01</v>
          </cell>
        </row>
        <row r="65144">
          <cell r="B65144" t="str">
            <v>2025-07-01</v>
          </cell>
        </row>
        <row r="65145">
          <cell r="B65145" t="str">
            <v>2025-07-01</v>
          </cell>
        </row>
        <row r="65146">
          <cell r="B65146" t="str">
            <v>2025-07-01</v>
          </cell>
        </row>
        <row r="65147">
          <cell r="B65147" t="str">
            <v>2025-08-01</v>
          </cell>
        </row>
        <row r="65148">
          <cell r="B65148" t="str">
            <v>2025-08-01</v>
          </cell>
        </row>
        <row r="65149">
          <cell r="B65149" t="str">
            <v>2025-08-01</v>
          </cell>
        </row>
        <row r="65150">
          <cell r="B65150" t="str">
            <v>2025-09-01</v>
          </cell>
        </row>
        <row r="65151">
          <cell r="B65151" t="str">
            <v>2025-09-01</v>
          </cell>
        </row>
        <row r="65152">
          <cell r="B65152" t="str">
            <v>2025-09-01</v>
          </cell>
        </row>
        <row r="65153">
          <cell r="B65153" t="str">
            <v>2025-10-01</v>
          </cell>
        </row>
        <row r="65154">
          <cell r="B65154" t="str">
            <v>2025-10-01</v>
          </cell>
        </row>
        <row r="65155">
          <cell r="B65155" t="str">
            <v>2025-10-01</v>
          </cell>
        </row>
        <row r="65156">
          <cell r="B65156" t="str">
            <v>2025-11-01</v>
          </cell>
        </row>
        <row r="65157">
          <cell r="B65157" t="str">
            <v>2025-11-01</v>
          </cell>
        </row>
        <row r="65158">
          <cell r="B65158" t="str">
            <v>2025-11-01</v>
          </cell>
        </row>
        <row r="65159">
          <cell r="B65159" t="str">
            <v>2025-12-01</v>
          </cell>
        </row>
        <row r="65160">
          <cell r="B65160" t="str">
            <v>2025-12-01</v>
          </cell>
        </row>
        <row r="65161">
          <cell r="B65161" t="str">
            <v>2025-12-01</v>
          </cell>
        </row>
        <row r="65162">
          <cell r="B65162" t="str">
            <v>2025-01-01</v>
          </cell>
        </row>
        <row r="65163">
          <cell r="B65163" t="str">
            <v>2025-01-01</v>
          </cell>
        </row>
        <row r="65164">
          <cell r="B65164" t="str">
            <v>2025-01-01</v>
          </cell>
        </row>
        <row r="65165">
          <cell r="B65165" t="str">
            <v>2025-02-01</v>
          </cell>
        </row>
        <row r="65166">
          <cell r="B65166" t="str">
            <v>2025-02-01</v>
          </cell>
        </row>
        <row r="65167">
          <cell r="B65167" t="str">
            <v>2025-02-01</v>
          </cell>
        </row>
        <row r="65168">
          <cell r="B65168" t="str">
            <v>2025-03-01</v>
          </cell>
        </row>
        <row r="65169">
          <cell r="B65169" t="str">
            <v>2025-03-01</v>
          </cell>
        </row>
        <row r="65170">
          <cell r="B65170" t="str">
            <v>2025-03-01</v>
          </cell>
        </row>
        <row r="65171">
          <cell r="B65171" t="str">
            <v>2025-04-01</v>
          </cell>
        </row>
        <row r="65172">
          <cell r="B65172" t="str">
            <v>2025-04-01</v>
          </cell>
        </row>
        <row r="65173">
          <cell r="B65173" t="str">
            <v>2025-04-01</v>
          </cell>
        </row>
        <row r="65174">
          <cell r="B65174" t="str">
            <v>2025-05-01</v>
          </cell>
        </row>
        <row r="65175">
          <cell r="B65175" t="str">
            <v>2025-05-01</v>
          </cell>
        </row>
        <row r="65176">
          <cell r="B65176" t="str">
            <v>2025-05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7-01</v>
          </cell>
        </row>
        <row r="65181">
          <cell r="B65181" t="str">
            <v>2025-07-01</v>
          </cell>
        </row>
        <row r="65182">
          <cell r="B65182" t="str">
            <v>2025-07-01</v>
          </cell>
        </row>
        <row r="65183">
          <cell r="B65183" t="str">
            <v>2025-08-01</v>
          </cell>
        </row>
        <row r="65184">
          <cell r="B65184" t="str">
            <v>2025-08-01</v>
          </cell>
        </row>
        <row r="65185">
          <cell r="B65185" t="str">
            <v>2025-08-01</v>
          </cell>
        </row>
        <row r="65186">
          <cell r="B65186" t="str">
            <v>2025-09-01</v>
          </cell>
        </row>
        <row r="65187">
          <cell r="B65187" t="str">
            <v>2025-09-01</v>
          </cell>
        </row>
        <row r="65188">
          <cell r="B65188" t="str">
            <v>2025-09-01</v>
          </cell>
        </row>
        <row r="65189">
          <cell r="B65189" t="str">
            <v>2025-10-01</v>
          </cell>
        </row>
        <row r="65190">
          <cell r="B65190" t="str">
            <v>2025-10-01</v>
          </cell>
        </row>
        <row r="65191">
          <cell r="B65191" t="str">
            <v>2025-10-01</v>
          </cell>
        </row>
        <row r="65192">
          <cell r="B65192" t="str">
            <v>2025-11-01</v>
          </cell>
        </row>
        <row r="65193">
          <cell r="B65193" t="str">
            <v>2025-11-01</v>
          </cell>
        </row>
        <row r="65194">
          <cell r="B65194" t="str">
            <v>2025-11-01</v>
          </cell>
        </row>
        <row r="65195">
          <cell r="B65195" t="str">
            <v>2025-12-01</v>
          </cell>
        </row>
        <row r="65196">
          <cell r="B65196" t="str">
            <v>2025-12-01</v>
          </cell>
        </row>
        <row r="65197">
          <cell r="B65197" t="str">
            <v>2025-12-01</v>
          </cell>
        </row>
        <row r="65198">
          <cell r="B65198" t="str">
            <v>2025-01-01</v>
          </cell>
        </row>
        <row r="65199">
          <cell r="B65199" t="str">
            <v>2025-01-01</v>
          </cell>
        </row>
        <row r="65200">
          <cell r="B65200" t="str">
            <v>2025-01-01</v>
          </cell>
        </row>
        <row r="65201">
          <cell r="B65201" t="str">
            <v>2025-02-01</v>
          </cell>
        </row>
        <row r="65202">
          <cell r="B65202" t="str">
            <v>2025-02-01</v>
          </cell>
        </row>
        <row r="65203">
          <cell r="B65203" t="str">
            <v>2025-02-01</v>
          </cell>
        </row>
        <row r="65204">
          <cell r="B65204" t="str">
            <v>2025-03-01</v>
          </cell>
        </row>
        <row r="65205">
          <cell r="B65205" t="str">
            <v>2025-03-01</v>
          </cell>
        </row>
        <row r="65206">
          <cell r="B65206" t="str">
            <v>2025-03-01</v>
          </cell>
        </row>
        <row r="65207">
          <cell r="B65207" t="str">
            <v>2025-04-01</v>
          </cell>
        </row>
        <row r="65208">
          <cell r="B65208" t="str">
            <v>2025-04-01</v>
          </cell>
        </row>
        <row r="65209">
          <cell r="B65209" t="str">
            <v>2025-04-01</v>
          </cell>
        </row>
        <row r="65210">
          <cell r="B65210" t="str">
            <v>2025-05-01</v>
          </cell>
        </row>
        <row r="65211">
          <cell r="B65211" t="str">
            <v>2025-05-01</v>
          </cell>
        </row>
        <row r="65212">
          <cell r="B65212" t="str">
            <v>2025-05-01</v>
          </cell>
        </row>
        <row r="65213">
          <cell r="B65213" t="str">
            <v>2025-06-01</v>
          </cell>
        </row>
        <row r="65214">
          <cell r="B65214" t="str">
            <v>2025-06-01</v>
          </cell>
        </row>
        <row r="65215">
          <cell r="B65215" t="str">
            <v>2025-06-01</v>
          </cell>
        </row>
        <row r="65216">
          <cell r="B65216" t="str">
            <v>2025-07-01</v>
          </cell>
        </row>
        <row r="65217">
          <cell r="B65217" t="str">
            <v>2025-07-01</v>
          </cell>
        </row>
        <row r="65218">
          <cell r="B65218" t="str">
            <v>2025-07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9-01</v>
          </cell>
        </row>
        <row r="65223">
          <cell r="B65223" t="str">
            <v>2025-09-01</v>
          </cell>
        </row>
        <row r="65224">
          <cell r="B65224" t="str">
            <v>2025-09-01</v>
          </cell>
        </row>
        <row r="65225">
          <cell r="B65225" t="str">
            <v>2025-10-01</v>
          </cell>
        </row>
        <row r="65226">
          <cell r="B65226" t="str">
            <v>2025-10-01</v>
          </cell>
        </row>
        <row r="65227">
          <cell r="B65227" t="str">
            <v>2025-10-01</v>
          </cell>
        </row>
        <row r="65228">
          <cell r="B65228" t="str">
            <v>2025-11-01</v>
          </cell>
        </row>
        <row r="65229">
          <cell r="B65229" t="str">
            <v>2025-11-01</v>
          </cell>
        </row>
        <row r="65230">
          <cell r="B65230" t="str">
            <v>2025-11-01</v>
          </cell>
        </row>
        <row r="65231">
          <cell r="B65231" t="str">
            <v>2025-12-01</v>
          </cell>
        </row>
        <row r="65232">
          <cell r="B65232" t="str">
            <v>2025-12-01</v>
          </cell>
        </row>
        <row r="65233">
          <cell r="B65233" t="str">
            <v>2025-12-01</v>
          </cell>
        </row>
        <row r="65234">
          <cell r="B65234" t="str">
            <v>2025-01-01</v>
          </cell>
        </row>
        <row r="65235">
          <cell r="B65235" t="str">
            <v>2025-01-01</v>
          </cell>
        </row>
        <row r="65236">
          <cell r="B65236" t="str">
            <v>2025-01-01</v>
          </cell>
        </row>
        <row r="65237">
          <cell r="B65237" t="str">
            <v>2025-02-01</v>
          </cell>
        </row>
        <row r="65238">
          <cell r="B65238" t="str">
            <v>2025-02-01</v>
          </cell>
        </row>
        <row r="65239">
          <cell r="B65239" t="str">
            <v>2025-02-01</v>
          </cell>
        </row>
        <row r="65240">
          <cell r="B65240" t="str">
            <v>2025-03-01</v>
          </cell>
        </row>
        <row r="65241">
          <cell r="B65241" t="str">
            <v>2025-03-01</v>
          </cell>
        </row>
        <row r="65242">
          <cell r="B65242" t="str">
            <v>2025-03-01</v>
          </cell>
        </row>
        <row r="65243">
          <cell r="B65243" t="str">
            <v>2025-04-01</v>
          </cell>
        </row>
        <row r="65244">
          <cell r="B65244" t="str">
            <v>2025-04-01</v>
          </cell>
        </row>
        <row r="65245">
          <cell r="B65245" t="str">
            <v>2025-04-01</v>
          </cell>
        </row>
        <row r="65246">
          <cell r="B65246" t="str">
            <v>2025-05-01</v>
          </cell>
        </row>
        <row r="65247">
          <cell r="B65247" t="str">
            <v>2025-05-01</v>
          </cell>
        </row>
        <row r="65248">
          <cell r="B65248" t="str">
            <v>2025-05-01</v>
          </cell>
        </row>
        <row r="65249">
          <cell r="B65249" t="str">
            <v>2025-06-01</v>
          </cell>
        </row>
        <row r="65250">
          <cell r="B65250" t="str">
            <v>2025-06-01</v>
          </cell>
        </row>
        <row r="65251">
          <cell r="B65251" t="str">
            <v>2025-06-01</v>
          </cell>
        </row>
        <row r="65252">
          <cell r="B65252" t="str">
            <v>2025-07-01</v>
          </cell>
        </row>
        <row r="65253">
          <cell r="B65253" t="str">
            <v>2025-07-01</v>
          </cell>
        </row>
        <row r="65254">
          <cell r="B65254" t="str">
            <v>2025-07-01</v>
          </cell>
        </row>
        <row r="65255">
          <cell r="B65255" t="str">
            <v>2025-08-01</v>
          </cell>
        </row>
        <row r="65256">
          <cell r="B65256" t="str">
            <v>2025-08-01</v>
          </cell>
        </row>
        <row r="65257">
          <cell r="B65257" t="str">
            <v>2025-08-01</v>
          </cell>
        </row>
        <row r="65258">
          <cell r="B65258" t="str">
            <v>2025-09-01</v>
          </cell>
        </row>
        <row r="65259">
          <cell r="B65259" t="str">
            <v>2025-09-01</v>
          </cell>
        </row>
        <row r="65260">
          <cell r="B65260" t="str">
            <v>2025-09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1-01</v>
          </cell>
        </row>
        <row r="65265">
          <cell r="B65265" t="str">
            <v>2025-11-01</v>
          </cell>
        </row>
        <row r="65266">
          <cell r="B65266" t="str">
            <v>2025-11-01</v>
          </cell>
        </row>
        <row r="65267">
          <cell r="B65267" t="str">
            <v>2025-12-01</v>
          </cell>
        </row>
        <row r="65268">
          <cell r="B65268" t="str">
            <v>2025-12-01</v>
          </cell>
        </row>
        <row r="65269">
          <cell r="B65269" t="str">
            <v>2025-12-01</v>
          </cell>
        </row>
        <row r="65270">
          <cell r="B65270" t="str">
            <v>2025-01-01</v>
          </cell>
        </row>
        <row r="65271">
          <cell r="B65271" t="str">
            <v>2025-01-01</v>
          </cell>
        </row>
        <row r="65272">
          <cell r="B65272" t="str">
            <v>2025-01-01</v>
          </cell>
        </row>
        <row r="65273">
          <cell r="B65273" t="str">
            <v>2025-02-01</v>
          </cell>
        </row>
        <row r="65274">
          <cell r="B65274" t="str">
            <v>2025-02-01</v>
          </cell>
        </row>
        <row r="65275">
          <cell r="B65275" t="str">
            <v>2025-02-01</v>
          </cell>
        </row>
        <row r="65276">
          <cell r="B65276" t="str">
            <v>2025-03-01</v>
          </cell>
        </row>
        <row r="65277">
          <cell r="B65277" t="str">
            <v>2025-03-01</v>
          </cell>
        </row>
        <row r="65278">
          <cell r="B65278" t="str">
            <v>2025-03-01</v>
          </cell>
        </row>
        <row r="65279">
          <cell r="B65279" t="str">
            <v>2025-04-01</v>
          </cell>
        </row>
        <row r="65280">
          <cell r="B65280" t="str">
            <v>2025-04-01</v>
          </cell>
        </row>
        <row r="65281">
          <cell r="B65281" t="str">
            <v>2025-04-01</v>
          </cell>
        </row>
        <row r="65282">
          <cell r="B65282" t="str">
            <v>2025-05-01</v>
          </cell>
        </row>
        <row r="65283">
          <cell r="B65283" t="str">
            <v>2025-05-01</v>
          </cell>
        </row>
        <row r="65284">
          <cell r="B65284" t="str">
            <v>2025-05-01</v>
          </cell>
        </row>
        <row r="65285">
          <cell r="B65285" t="str">
            <v>2025-06-01</v>
          </cell>
        </row>
        <row r="65286">
          <cell r="B65286" t="str">
            <v>2025-06-01</v>
          </cell>
        </row>
        <row r="65287">
          <cell r="B65287" t="str">
            <v>2025-06-01</v>
          </cell>
        </row>
        <row r="65288">
          <cell r="B65288" t="str">
            <v>2025-07-01</v>
          </cell>
        </row>
        <row r="65289">
          <cell r="B65289" t="str">
            <v>2025-07-01</v>
          </cell>
        </row>
        <row r="65290">
          <cell r="B65290" t="str">
            <v>2025-07-01</v>
          </cell>
        </row>
        <row r="65291">
          <cell r="B65291" t="str">
            <v>2025-08-01</v>
          </cell>
        </row>
        <row r="65292">
          <cell r="B65292" t="str">
            <v>2025-08-01</v>
          </cell>
        </row>
        <row r="65293">
          <cell r="B65293" t="str">
            <v>2025-08-01</v>
          </cell>
        </row>
        <row r="65294">
          <cell r="B65294" t="str">
            <v>2025-09-01</v>
          </cell>
        </row>
        <row r="65295">
          <cell r="B65295" t="str">
            <v>2025-09-01</v>
          </cell>
        </row>
        <row r="65296">
          <cell r="B65296" t="str">
            <v>2025-09-01</v>
          </cell>
        </row>
        <row r="65297">
          <cell r="B65297" t="str">
            <v>2025-10-01</v>
          </cell>
        </row>
        <row r="65298">
          <cell r="B65298" t="str">
            <v>2025-10-01</v>
          </cell>
        </row>
        <row r="65299">
          <cell r="B65299" t="str">
            <v>2025-10-01</v>
          </cell>
        </row>
        <row r="65300">
          <cell r="B65300" t="str">
            <v>2025-11-01</v>
          </cell>
        </row>
        <row r="65301">
          <cell r="B65301" t="str">
            <v>2025-11-01</v>
          </cell>
        </row>
        <row r="65302">
          <cell r="B65302" t="str">
            <v>2025-11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01-01</v>
          </cell>
        </row>
        <row r="65307">
          <cell r="B65307" t="str">
            <v>2025-01-01</v>
          </cell>
        </row>
        <row r="65308">
          <cell r="B65308" t="str">
            <v>2025-01-01</v>
          </cell>
        </row>
        <row r="65309">
          <cell r="B65309" t="str">
            <v>2025-02-01</v>
          </cell>
        </row>
        <row r="65310">
          <cell r="B65310" t="str">
            <v>2025-02-01</v>
          </cell>
        </row>
        <row r="65311">
          <cell r="B65311" t="str">
            <v>2025-02-01</v>
          </cell>
        </row>
        <row r="65312">
          <cell r="B65312" t="str">
            <v>2025-03-01</v>
          </cell>
        </row>
        <row r="65313">
          <cell r="B65313" t="str">
            <v>2025-03-01</v>
          </cell>
        </row>
        <row r="65314">
          <cell r="B65314" t="str">
            <v>2025-03-01</v>
          </cell>
        </row>
        <row r="65315">
          <cell r="B65315" t="str">
            <v>2025-04-01</v>
          </cell>
        </row>
        <row r="65316">
          <cell r="B65316" t="str">
            <v>2025-04-01</v>
          </cell>
        </row>
        <row r="65317">
          <cell r="B65317" t="str">
            <v>2025-04-01</v>
          </cell>
        </row>
        <row r="65318">
          <cell r="B65318" t="str">
            <v>2025-05-01</v>
          </cell>
        </row>
        <row r="65319">
          <cell r="B65319" t="str">
            <v>2025-05-01</v>
          </cell>
        </row>
        <row r="65320">
          <cell r="B65320" t="str">
            <v>2025-05-01</v>
          </cell>
        </row>
        <row r="65321">
          <cell r="B65321" t="str">
            <v>2025-06-01</v>
          </cell>
        </row>
        <row r="65322">
          <cell r="B65322" t="str">
            <v>2025-06-01</v>
          </cell>
        </row>
        <row r="65323">
          <cell r="B65323" t="str">
            <v>2025-06-01</v>
          </cell>
        </row>
        <row r="65324">
          <cell r="B65324" t="str">
            <v>2025-07-01</v>
          </cell>
        </row>
        <row r="65325">
          <cell r="B65325" t="str">
            <v>2025-07-01</v>
          </cell>
        </row>
        <row r="65326">
          <cell r="B65326" t="str">
            <v>2025-07-01</v>
          </cell>
        </row>
        <row r="65327">
          <cell r="B65327" t="str">
            <v>2025-08-01</v>
          </cell>
        </row>
        <row r="65328">
          <cell r="B65328" t="str">
            <v>2025-08-01</v>
          </cell>
        </row>
        <row r="65329">
          <cell r="B65329" t="str">
            <v>2025-08-01</v>
          </cell>
        </row>
        <row r="65330">
          <cell r="B65330" t="str">
            <v>2025-09-01</v>
          </cell>
        </row>
        <row r="65331">
          <cell r="B65331" t="str">
            <v>2025-09-01</v>
          </cell>
        </row>
        <row r="65332">
          <cell r="B65332" t="str">
            <v>2025-09-01</v>
          </cell>
        </row>
        <row r="65333">
          <cell r="B65333" t="str">
            <v>2025-10-01</v>
          </cell>
        </row>
        <row r="65334">
          <cell r="B65334" t="str">
            <v>2025-10-01</v>
          </cell>
        </row>
        <row r="65335">
          <cell r="B65335" t="str">
            <v>2025-10-01</v>
          </cell>
        </row>
        <row r="65336">
          <cell r="B65336" t="str">
            <v>2025-11-01</v>
          </cell>
        </row>
        <row r="65337">
          <cell r="B65337" t="str">
            <v>2025-11-01</v>
          </cell>
        </row>
        <row r="65338">
          <cell r="B65338" t="str">
            <v>2025-11-01</v>
          </cell>
        </row>
        <row r="65339">
          <cell r="B65339" t="str">
            <v>2025-12-01</v>
          </cell>
        </row>
        <row r="65340">
          <cell r="B65340" t="str">
            <v>2025-12-01</v>
          </cell>
        </row>
        <row r="65341">
          <cell r="B65341" t="str">
            <v>2025-12-01</v>
          </cell>
        </row>
        <row r="65342">
          <cell r="B65342" t="str">
            <v>2025-01-01</v>
          </cell>
        </row>
        <row r="65343">
          <cell r="B65343" t="str">
            <v>2025-01-01</v>
          </cell>
        </row>
        <row r="65344">
          <cell r="B65344" t="str">
            <v>2025-01-01</v>
          </cell>
        </row>
        <row r="65345">
          <cell r="B65345" t="str">
            <v>2025-02-01</v>
          </cell>
        </row>
        <row r="65346">
          <cell r="B65346" t="str">
            <v>2025-02-01</v>
          </cell>
        </row>
        <row r="65347">
          <cell r="B65347" t="str">
            <v>2025-02-01</v>
          </cell>
        </row>
        <row r="65348">
          <cell r="B65348" t="str">
            <v>2025-03-01</v>
          </cell>
        </row>
        <row r="65349">
          <cell r="B65349" t="str">
            <v>2025-03-01</v>
          </cell>
        </row>
        <row r="65350">
          <cell r="B65350" t="str">
            <v>2025-03-01</v>
          </cell>
        </row>
        <row r="65351">
          <cell r="B65351" t="str">
            <v>2025-04-01</v>
          </cell>
        </row>
        <row r="65352">
          <cell r="B65352" t="str">
            <v>2025-04-01</v>
          </cell>
        </row>
        <row r="65353">
          <cell r="B65353" t="str">
            <v>2025-04-01</v>
          </cell>
        </row>
        <row r="65354">
          <cell r="B65354" t="str">
            <v>2025-05-01</v>
          </cell>
        </row>
        <row r="65355">
          <cell r="B65355" t="str">
            <v>2025-05-01</v>
          </cell>
        </row>
        <row r="65356">
          <cell r="B65356" t="str">
            <v>2025-05-01</v>
          </cell>
        </row>
        <row r="65357">
          <cell r="B65357" t="str">
            <v>2025-06-01</v>
          </cell>
        </row>
        <row r="65358">
          <cell r="B65358" t="str">
            <v>2025-06-01</v>
          </cell>
        </row>
        <row r="65359">
          <cell r="B65359" t="str">
            <v>2025-06-01</v>
          </cell>
        </row>
        <row r="65360">
          <cell r="B65360" t="str">
            <v>2025-07-01</v>
          </cell>
        </row>
        <row r="65361">
          <cell r="B65361" t="str">
            <v>2025-07-01</v>
          </cell>
        </row>
        <row r="65362">
          <cell r="B65362" t="str">
            <v>2025-07-01</v>
          </cell>
        </row>
        <row r="65363">
          <cell r="B65363" t="str">
            <v>2025-08-01</v>
          </cell>
        </row>
        <row r="65364">
          <cell r="B65364" t="str">
            <v>2025-08-01</v>
          </cell>
        </row>
        <row r="65365">
          <cell r="B65365" t="str">
            <v>2025-08-01</v>
          </cell>
        </row>
        <row r="65366">
          <cell r="B65366" t="str">
            <v>2025-09-01</v>
          </cell>
        </row>
        <row r="65367">
          <cell r="B65367" t="str">
            <v>2025-09-01</v>
          </cell>
        </row>
        <row r="65368">
          <cell r="B65368" t="str">
            <v>2025-09-01</v>
          </cell>
        </row>
        <row r="65369">
          <cell r="B65369" t="str">
            <v>2025-10-01</v>
          </cell>
        </row>
        <row r="65370">
          <cell r="B65370" t="str">
            <v>2025-10-01</v>
          </cell>
        </row>
        <row r="65371">
          <cell r="B65371" t="str">
            <v>2025-10-01</v>
          </cell>
        </row>
        <row r="65372">
          <cell r="B65372" t="str">
            <v>2025-11-01</v>
          </cell>
        </row>
        <row r="65373">
          <cell r="B65373" t="str">
            <v>2025-11-01</v>
          </cell>
        </row>
        <row r="65374">
          <cell r="B65374" t="str">
            <v>2025-11-01</v>
          </cell>
        </row>
        <row r="65375">
          <cell r="B65375" t="str">
            <v>2025-12-01</v>
          </cell>
        </row>
        <row r="65376">
          <cell r="B65376" t="str">
            <v>2025-12-01</v>
          </cell>
        </row>
        <row r="65377">
          <cell r="B65377" t="str">
            <v>2025-12-01</v>
          </cell>
        </row>
        <row r="65378">
          <cell r="B65378" t="str">
            <v>2025-01-01</v>
          </cell>
        </row>
        <row r="65379">
          <cell r="B65379" t="str">
            <v>2025-01-01</v>
          </cell>
        </row>
        <row r="65380">
          <cell r="B65380" t="str">
            <v>2025-01-01</v>
          </cell>
        </row>
        <row r="65381">
          <cell r="B65381" t="str">
            <v>2025-02-01</v>
          </cell>
        </row>
        <row r="65382">
          <cell r="B65382" t="str">
            <v>2025-02-01</v>
          </cell>
        </row>
        <row r="65383">
          <cell r="B65383" t="str">
            <v>2025-02-01</v>
          </cell>
        </row>
        <row r="65384">
          <cell r="B65384" t="str">
            <v>2025-03-01</v>
          </cell>
        </row>
        <row r="65385">
          <cell r="B65385" t="str">
            <v>2025-03-01</v>
          </cell>
        </row>
        <row r="65386">
          <cell r="B65386" t="str">
            <v>2025-03-01</v>
          </cell>
        </row>
        <row r="65387">
          <cell r="B65387" t="str">
            <v>2025-04-01</v>
          </cell>
        </row>
        <row r="65388">
          <cell r="B65388" t="str">
            <v>2025-04-01</v>
          </cell>
        </row>
        <row r="65389">
          <cell r="B65389" t="str">
            <v>2025-04-01</v>
          </cell>
        </row>
        <row r="65390">
          <cell r="B65390" t="str">
            <v>2025-05-01</v>
          </cell>
        </row>
        <row r="65391">
          <cell r="B65391" t="str">
            <v>2025-05-01</v>
          </cell>
        </row>
        <row r="65392">
          <cell r="B65392" t="str">
            <v>2025-05-01</v>
          </cell>
        </row>
        <row r="65393">
          <cell r="B65393" t="str">
            <v>2025-06-01</v>
          </cell>
        </row>
        <row r="65394">
          <cell r="B65394" t="str">
            <v>2025-06-01</v>
          </cell>
        </row>
        <row r="65395">
          <cell r="B65395" t="str">
            <v>2025-06-01</v>
          </cell>
        </row>
        <row r="65396">
          <cell r="B65396" t="str">
            <v>2025-07-01</v>
          </cell>
        </row>
        <row r="65397">
          <cell r="B65397" t="str">
            <v>2025-07-01</v>
          </cell>
        </row>
        <row r="65398">
          <cell r="B65398" t="str">
            <v>2025-07-01</v>
          </cell>
        </row>
        <row r="65399">
          <cell r="B65399" t="str">
            <v>2025-08-01</v>
          </cell>
        </row>
        <row r="65400">
          <cell r="B65400" t="str">
            <v>2025-08-01</v>
          </cell>
        </row>
        <row r="65401">
          <cell r="B65401" t="str">
            <v>2025-08-01</v>
          </cell>
        </row>
        <row r="65402">
          <cell r="B65402" t="str">
            <v>2025-09-01</v>
          </cell>
        </row>
        <row r="65403">
          <cell r="B65403" t="str">
            <v>2025-09-01</v>
          </cell>
        </row>
        <row r="65404">
          <cell r="B65404" t="str">
            <v>2025-09-01</v>
          </cell>
        </row>
        <row r="65405">
          <cell r="B65405" t="str">
            <v>2025-10-01</v>
          </cell>
        </row>
        <row r="65406">
          <cell r="B65406" t="str">
            <v>2025-10-01</v>
          </cell>
        </row>
        <row r="65407">
          <cell r="B65407" t="str">
            <v>2025-10-01</v>
          </cell>
        </row>
        <row r="65408">
          <cell r="B65408" t="str">
            <v>2025-11-01</v>
          </cell>
        </row>
        <row r="65409">
          <cell r="B65409" t="str">
            <v>2025-11-01</v>
          </cell>
        </row>
        <row r="65410">
          <cell r="B65410" t="str">
            <v>2025-11-01</v>
          </cell>
        </row>
        <row r="65411">
          <cell r="B65411" t="str">
            <v>2025-12-01</v>
          </cell>
        </row>
        <row r="65412">
          <cell r="B65412" t="str">
            <v>2025-12-01</v>
          </cell>
        </row>
        <row r="65413">
          <cell r="B65413" t="str">
            <v>2025-12-01</v>
          </cell>
        </row>
        <row r="65414">
          <cell r="B65414" t="str">
            <v>2025-01-01</v>
          </cell>
        </row>
        <row r="65415">
          <cell r="B65415" t="str">
            <v>2025-01-01</v>
          </cell>
        </row>
        <row r="65416">
          <cell r="B65416" t="str">
            <v>2025-01-01</v>
          </cell>
        </row>
        <row r="65417">
          <cell r="B65417" t="str">
            <v>2025-02-01</v>
          </cell>
        </row>
        <row r="65418">
          <cell r="B65418" t="str">
            <v>2025-02-01</v>
          </cell>
        </row>
        <row r="65419">
          <cell r="B65419" t="str">
            <v>2025-02-01</v>
          </cell>
        </row>
        <row r="65420">
          <cell r="B65420" t="str">
            <v>2025-03-01</v>
          </cell>
        </row>
        <row r="65421">
          <cell r="B65421" t="str">
            <v>2025-03-01</v>
          </cell>
        </row>
        <row r="65422">
          <cell r="B65422" t="str">
            <v>2025-03-01</v>
          </cell>
        </row>
        <row r="65423">
          <cell r="B65423" t="str">
            <v>2025-04-01</v>
          </cell>
        </row>
        <row r="65424">
          <cell r="B65424" t="str">
            <v>2025-04-01</v>
          </cell>
        </row>
        <row r="65425">
          <cell r="B65425" t="str">
            <v>2025-04-01</v>
          </cell>
        </row>
        <row r="65426">
          <cell r="B65426" t="str">
            <v>2025-05-01</v>
          </cell>
        </row>
        <row r="65427">
          <cell r="B65427" t="str">
            <v>2025-05-01</v>
          </cell>
        </row>
        <row r="65428">
          <cell r="B65428" t="str">
            <v>2025-05-01</v>
          </cell>
        </row>
        <row r="65429">
          <cell r="B65429" t="str">
            <v>2025-06-01</v>
          </cell>
        </row>
        <row r="65430">
          <cell r="B65430" t="str">
            <v>2025-06-01</v>
          </cell>
        </row>
        <row r="65431">
          <cell r="B65431" t="str">
            <v>2025-06-01</v>
          </cell>
        </row>
        <row r="65432">
          <cell r="B65432" t="str">
            <v>2025-07-01</v>
          </cell>
        </row>
        <row r="65433">
          <cell r="B65433" t="str">
            <v>2025-07-01</v>
          </cell>
        </row>
        <row r="65434">
          <cell r="B65434" t="str">
            <v>2025-07-01</v>
          </cell>
        </row>
        <row r="65435">
          <cell r="B65435" t="str">
            <v>2025-08-01</v>
          </cell>
        </row>
        <row r="65436">
          <cell r="B65436" t="str">
            <v>2025-08-01</v>
          </cell>
        </row>
        <row r="65437">
          <cell r="B65437" t="str">
            <v>2025-08-01</v>
          </cell>
        </row>
        <row r="65438">
          <cell r="B65438" t="str">
            <v>2025-09-01</v>
          </cell>
        </row>
        <row r="65439">
          <cell r="B65439" t="str">
            <v>2025-09-01</v>
          </cell>
        </row>
        <row r="65440">
          <cell r="B65440" t="str">
            <v>2025-09-01</v>
          </cell>
        </row>
        <row r="65441">
          <cell r="B65441" t="str">
            <v>2025-10-01</v>
          </cell>
        </row>
        <row r="65442">
          <cell r="B65442" t="str">
            <v>2025-10-01</v>
          </cell>
        </row>
        <row r="65443">
          <cell r="B65443" t="str">
            <v>2025-10-01</v>
          </cell>
        </row>
        <row r="65444">
          <cell r="B65444" t="str">
            <v>2025-11-01</v>
          </cell>
        </row>
        <row r="65445">
          <cell r="B65445" t="str">
            <v>2025-11-01</v>
          </cell>
        </row>
        <row r="65446">
          <cell r="B65446" t="str">
            <v>2025-11-01</v>
          </cell>
        </row>
        <row r="65447">
          <cell r="B65447" t="str">
            <v>2025-12-01</v>
          </cell>
        </row>
        <row r="65448">
          <cell r="B65448" t="str">
            <v>2025-12-01</v>
          </cell>
        </row>
        <row r="65449">
          <cell r="B65449" t="str">
            <v>2025-12-01</v>
          </cell>
        </row>
        <row r="65450">
          <cell r="B65450" t="str">
            <v>2025-12-01</v>
          </cell>
        </row>
        <row r="65451">
          <cell r="B65451" t="str">
            <v>2025-12-01</v>
          </cell>
        </row>
        <row r="65452">
          <cell r="B65452" t="str">
            <v>2025-12-01</v>
          </cell>
        </row>
        <row r="65453">
          <cell r="B65453" t="str">
            <v>2025-01-01</v>
          </cell>
        </row>
        <row r="65454">
          <cell r="B65454" t="str">
            <v>2025-01-01</v>
          </cell>
        </row>
        <row r="65455">
          <cell r="B65455" t="str">
            <v>2025-01-01</v>
          </cell>
        </row>
        <row r="65456">
          <cell r="B65456" t="str">
            <v>2025-02-01</v>
          </cell>
        </row>
        <row r="65457">
          <cell r="B65457" t="str">
            <v>2025-02-01</v>
          </cell>
        </row>
        <row r="65458">
          <cell r="B65458" t="str">
            <v>2025-02-01</v>
          </cell>
        </row>
        <row r="65459">
          <cell r="B65459" t="str">
            <v>2025-03-01</v>
          </cell>
        </row>
        <row r="65460">
          <cell r="B65460" t="str">
            <v>2025-03-01</v>
          </cell>
        </row>
        <row r="65461">
          <cell r="B65461" t="str">
            <v>2025-03-01</v>
          </cell>
        </row>
        <row r="65462">
          <cell r="B65462" t="str">
            <v>2025-04-01</v>
          </cell>
        </row>
        <row r="65463">
          <cell r="B65463" t="str">
            <v>2025-04-01</v>
          </cell>
        </row>
        <row r="65464">
          <cell r="B65464" t="str">
            <v>2025-04-01</v>
          </cell>
        </row>
        <row r="65465">
          <cell r="B65465" t="str">
            <v>2025-05-01</v>
          </cell>
        </row>
        <row r="65466">
          <cell r="B65466" t="str">
            <v>2025-05-01</v>
          </cell>
        </row>
        <row r="65467">
          <cell r="B65467" t="str">
            <v>2025-05-01</v>
          </cell>
        </row>
        <row r="65468">
          <cell r="B65468" t="str">
            <v>2025-06-01</v>
          </cell>
        </row>
        <row r="65469">
          <cell r="B65469" t="str">
            <v>2025-06-01</v>
          </cell>
        </row>
        <row r="65470">
          <cell r="B65470" t="str">
            <v>2025-06-01</v>
          </cell>
        </row>
        <row r="65471">
          <cell r="B65471" t="str">
            <v>2025-07-01</v>
          </cell>
        </row>
        <row r="65472">
          <cell r="B65472" t="str">
            <v>2025-07-01</v>
          </cell>
        </row>
        <row r="65473">
          <cell r="B65473" t="str">
            <v>2025-07-01</v>
          </cell>
        </row>
        <row r="65474">
          <cell r="B65474" t="str">
            <v>2025-08-01</v>
          </cell>
        </row>
        <row r="65475">
          <cell r="B65475" t="str">
            <v>2025-08-01</v>
          </cell>
        </row>
        <row r="65476">
          <cell r="B65476" t="str">
            <v>2025-08-01</v>
          </cell>
        </row>
        <row r="65477">
          <cell r="B65477" t="str">
            <v>2025-09-01</v>
          </cell>
        </row>
        <row r="65478">
          <cell r="B65478" t="str">
            <v>2025-09-01</v>
          </cell>
        </row>
        <row r="65479">
          <cell r="B65479" t="str">
            <v>2025-09-01</v>
          </cell>
        </row>
        <row r="65480">
          <cell r="B65480" t="str">
            <v>2025-10-01</v>
          </cell>
        </row>
        <row r="65481">
          <cell r="B65481" t="str">
            <v>2025-10-01</v>
          </cell>
        </row>
        <row r="65482">
          <cell r="B65482" t="str">
            <v>2025-10-01</v>
          </cell>
        </row>
        <row r="65483">
          <cell r="B65483" t="str">
            <v>2025-11-01</v>
          </cell>
        </row>
        <row r="65484">
          <cell r="B65484" t="str">
            <v>2025-11-01</v>
          </cell>
        </row>
        <row r="65485">
          <cell r="B65485" t="str">
            <v>2025-11-01</v>
          </cell>
        </row>
        <row r="65486">
          <cell r="B65486" t="str">
            <v>2025-12-01</v>
          </cell>
        </row>
        <row r="65487">
          <cell r="B65487" t="str">
            <v>2025-12-01</v>
          </cell>
        </row>
        <row r="65488">
          <cell r="B65488" t="str">
            <v>2025-12-01</v>
          </cell>
        </row>
        <row r="65489">
          <cell r="B65489" t="str">
            <v>2025-01-01</v>
          </cell>
        </row>
        <row r="65490">
          <cell r="B65490" t="str">
            <v>2025-01-01</v>
          </cell>
        </row>
        <row r="65491">
          <cell r="B65491" t="str">
            <v>2025-01-01</v>
          </cell>
        </row>
        <row r="65492">
          <cell r="B65492" t="str">
            <v>2025-02-01</v>
          </cell>
        </row>
        <row r="65493">
          <cell r="B65493" t="str">
            <v>2025-02-01</v>
          </cell>
        </row>
        <row r="65494">
          <cell r="B65494" t="str">
            <v>2025-02-01</v>
          </cell>
        </row>
        <row r="65495">
          <cell r="B65495" t="str">
            <v>2025-03-01</v>
          </cell>
        </row>
        <row r="65496">
          <cell r="B65496" t="str">
            <v>2025-03-01</v>
          </cell>
        </row>
        <row r="65497">
          <cell r="B65497" t="str">
            <v>2025-03-01</v>
          </cell>
        </row>
        <row r="65498">
          <cell r="B65498" t="str">
            <v>2025-04-01</v>
          </cell>
        </row>
        <row r="65499">
          <cell r="B65499" t="str">
            <v>2025-04-01</v>
          </cell>
        </row>
        <row r="65500">
          <cell r="B65500" t="str">
            <v>2025-04-01</v>
          </cell>
        </row>
        <row r="65501">
          <cell r="B65501" t="str">
            <v>2025-05-01</v>
          </cell>
        </row>
        <row r="65502">
          <cell r="B65502" t="str">
            <v>2025-05-01</v>
          </cell>
        </row>
        <row r="65503">
          <cell r="B65503" t="str">
            <v>2025-05-01</v>
          </cell>
        </row>
        <row r="65504">
          <cell r="B65504" t="str">
            <v>2025-06-01</v>
          </cell>
        </row>
        <row r="65505">
          <cell r="B65505" t="str">
            <v>2025-06-01</v>
          </cell>
        </row>
        <row r="65506">
          <cell r="B65506" t="str">
            <v>2025-06-01</v>
          </cell>
        </row>
        <row r="65507">
          <cell r="B65507" t="str">
            <v>2025-07-01</v>
          </cell>
        </row>
        <row r="65508">
          <cell r="B65508" t="str">
            <v>2025-07-01</v>
          </cell>
        </row>
        <row r="65509">
          <cell r="B65509" t="str">
            <v>2025-07-01</v>
          </cell>
        </row>
        <row r="65510">
          <cell r="B65510" t="str">
            <v>2025-08-01</v>
          </cell>
        </row>
        <row r="65511">
          <cell r="B65511" t="str">
            <v>2025-08-01</v>
          </cell>
        </row>
        <row r="65512">
          <cell r="B65512" t="str">
            <v>2025-08-01</v>
          </cell>
        </row>
        <row r="65513">
          <cell r="B65513" t="str">
            <v>2025-09-01</v>
          </cell>
        </row>
        <row r="65514">
          <cell r="B65514" t="str">
            <v>2025-09-01</v>
          </cell>
        </row>
        <row r="65515">
          <cell r="B65515" t="str">
            <v>2025-09-01</v>
          </cell>
        </row>
        <row r="65516">
          <cell r="B65516" t="str">
            <v>2025-10-01</v>
          </cell>
        </row>
        <row r="65517">
          <cell r="B65517" t="str">
            <v>2025-10-01</v>
          </cell>
        </row>
        <row r="65518">
          <cell r="B65518" t="str">
            <v>2025-10-01</v>
          </cell>
        </row>
        <row r="65519">
          <cell r="B65519" t="str">
            <v>2025-11-01</v>
          </cell>
        </row>
        <row r="65520">
          <cell r="B65520" t="str">
            <v>2025-11-01</v>
          </cell>
        </row>
        <row r="65521">
          <cell r="B65521" t="str">
            <v>2025-11-01</v>
          </cell>
        </row>
        <row r="65522">
          <cell r="B65522" t="str">
            <v>2025-12-01</v>
          </cell>
        </row>
        <row r="65523">
          <cell r="B65523" t="str">
            <v>2025-12-01</v>
          </cell>
        </row>
        <row r="65524">
          <cell r="B65524" t="str">
            <v>2025-12-01</v>
          </cell>
        </row>
        <row r="65525">
          <cell r="B65525" t="str">
            <v>2025-01-01</v>
          </cell>
        </row>
        <row r="65526">
          <cell r="B65526" t="str">
            <v>2025-01-01</v>
          </cell>
        </row>
        <row r="65527">
          <cell r="B65527" t="str">
            <v>2025-01-01</v>
          </cell>
        </row>
        <row r="65528">
          <cell r="B65528" t="str">
            <v>2025-02-01</v>
          </cell>
        </row>
        <row r="65529">
          <cell r="B65529" t="str">
            <v>2025-02-01</v>
          </cell>
        </row>
        <row r="65530">
          <cell r="B65530" t="str">
            <v>2025-02-01</v>
          </cell>
        </row>
        <row r="65531">
          <cell r="B65531" t="str">
            <v>2025-03-01</v>
          </cell>
        </row>
        <row r="65532">
          <cell r="B65532" t="str">
            <v>2025-03-01</v>
          </cell>
        </row>
        <row r="65533">
          <cell r="B65533" t="str">
            <v>2025-03-01</v>
          </cell>
        </row>
        <row r="65534">
          <cell r="B65534" t="str">
            <v>2025-04-01</v>
          </cell>
        </row>
        <row r="65535">
          <cell r="B65535" t="str">
            <v>2025-04-01</v>
          </cell>
        </row>
        <row r="65536">
          <cell r="B65536" t="str">
            <v>2025-04-01</v>
          </cell>
        </row>
        <row r="65537">
          <cell r="B65537" t="str">
            <v>2025-05-01</v>
          </cell>
        </row>
        <row r="65538">
          <cell r="B65538" t="str">
            <v>2025-05-01</v>
          </cell>
        </row>
        <row r="65539">
          <cell r="B65539" t="str">
            <v>2025-05-01</v>
          </cell>
        </row>
        <row r="65540">
          <cell r="B65540" t="str">
            <v>2025-06-01</v>
          </cell>
        </row>
        <row r="65541">
          <cell r="B65541" t="str">
            <v>2025-06-01</v>
          </cell>
        </row>
        <row r="65542">
          <cell r="B65542" t="str">
            <v>2025-06-01</v>
          </cell>
        </row>
        <row r="65543">
          <cell r="B65543" t="str">
            <v>2025-07-01</v>
          </cell>
        </row>
        <row r="65544">
          <cell r="B65544" t="str">
            <v>2025-07-01</v>
          </cell>
        </row>
        <row r="65545">
          <cell r="B65545" t="str">
            <v>2025-07-01</v>
          </cell>
        </row>
        <row r="65546">
          <cell r="B65546" t="str">
            <v>2025-08-01</v>
          </cell>
        </row>
        <row r="65547">
          <cell r="B65547" t="str">
            <v>2025-08-01</v>
          </cell>
        </row>
        <row r="65548">
          <cell r="B65548" t="str">
            <v>2025-08-01</v>
          </cell>
        </row>
        <row r="65549">
          <cell r="B65549" t="str">
            <v>2025-09-01</v>
          </cell>
        </row>
        <row r="65550">
          <cell r="B65550" t="str">
            <v>2025-09-01</v>
          </cell>
        </row>
        <row r="65551">
          <cell r="B65551" t="str">
            <v>2025-09-01</v>
          </cell>
        </row>
        <row r="65552">
          <cell r="B65552" t="str">
            <v>2025-10-01</v>
          </cell>
        </row>
        <row r="65553">
          <cell r="B65553" t="str">
            <v>2025-10-01</v>
          </cell>
        </row>
        <row r="65554">
          <cell r="B65554" t="str">
            <v>2025-10-01</v>
          </cell>
        </row>
        <row r="65555">
          <cell r="B65555" t="str">
            <v>2025-11-01</v>
          </cell>
        </row>
        <row r="65556">
          <cell r="B65556" t="str">
            <v>2025-11-01</v>
          </cell>
        </row>
        <row r="65557">
          <cell r="B65557" t="str">
            <v>2025-11-01</v>
          </cell>
        </row>
        <row r="65558">
          <cell r="B65558" t="str">
            <v>2025-12-01</v>
          </cell>
        </row>
        <row r="65559">
          <cell r="B65559" t="str">
            <v>2025-12-01</v>
          </cell>
        </row>
        <row r="65560">
          <cell r="B65560" t="str">
            <v>2025-12-01</v>
          </cell>
        </row>
        <row r="65561">
          <cell r="B65561" t="str">
            <v>2025-01-01</v>
          </cell>
        </row>
        <row r="65562">
          <cell r="B65562" t="str">
            <v>2025-01-01</v>
          </cell>
        </row>
        <row r="65563">
          <cell r="B65563" t="str">
            <v>2025-01-01</v>
          </cell>
        </row>
        <row r="65564">
          <cell r="B65564" t="str">
            <v>2025-02-01</v>
          </cell>
        </row>
        <row r="65565">
          <cell r="B65565" t="str">
            <v>2025-02-01</v>
          </cell>
        </row>
        <row r="65566">
          <cell r="B65566" t="str">
            <v>2025-02-01</v>
          </cell>
        </row>
        <row r="65567">
          <cell r="B65567" t="str">
            <v>2025-03-01</v>
          </cell>
        </row>
        <row r="65568">
          <cell r="B65568" t="str">
            <v>2025-03-01</v>
          </cell>
        </row>
        <row r="65569">
          <cell r="B65569" t="str">
            <v>2025-03-01</v>
          </cell>
        </row>
        <row r="65570">
          <cell r="B65570" t="str">
            <v>2025-04-01</v>
          </cell>
        </row>
        <row r="65571">
          <cell r="B65571" t="str">
            <v>2025-04-01</v>
          </cell>
        </row>
        <row r="65572">
          <cell r="B65572" t="str">
            <v>2025-04-01</v>
          </cell>
        </row>
        <row r="65573">
          <cell r="B65573" t="str">
            <v>2025-05-01</v>
          </cell>
        </row>
        <row r="65574">
          <cell r="B65574" t="str">
            <v>2025-05-01</v>
          </cell>
        </row>
        <row r="65575">
          <cell r="B65575" t="str">
            <v>2025-05-01</v>
          </cell>
        </row>
        <row r="65576">
          <cell r="B65576" t="str">
            <v>2025-06-01</v>
          </cell>
        </row>
        <row r="65577">
          <cell r="B65577" t="str">
            <v>2025-06-01</v>
          </cell>
        </row>
        <row r="65578">
          <cell r="B65578" t="str">
            <v>2025-06-01</v>
          </cell>
        </row>
        <row r="65579">
          <cell r="B65579" t="str">
            <v>2025-07-01</v>
          </cell>
        </row>
        <row r="65580">
          <cell r="B65580" t="str">
            <v>2025-07-01</v>
          </cell>
        </row>
        <row r="65581">
          <cell r="B65581" t="str">
            <v>2025-07-01</v>
          </cell>
        </row>
        <row r="65582">
          <cell r="B65582" t="str">
            <v>2025-08-01</v>
          </cell>
        </row>
        <row r="65583">
          <cell r="B65583" t="str">
            <v>2025-08-01</v>
          </cell>
        </row>
        <row r="65584">
          <cell r="B65584" t="str">
            <v>2025-08-01</v>
          </cell>
        </row>
        <row r="65585">
          <cell r="B65585" t="str">
            <v>2025-09-01</v>
          </cell>
        </row>
        <row r="65586">
          <cell r="B65586" t="str">
            <v>2025-09-01</v>
          </cell>
        </row>
        <row r="65587">
          <cell r="B65587" t="str">
            <v>2025-09-01</v>
          </cell>
        </row>
        <row r="65588">
          <cell r="B65588" t="str">
            <v>2025-10-01</v>
          </cell>
        </row>
        <row r="65589">
          <cell r="B65589" t="str">
            <v>2025-10-01</v>
          </cell>
        </row>
        <row r="65590">
          <cell r="B65590" t="str">
            <v>2025-10-01</v>
          </cell>
        </row>
        <row r="65591">
          <cell r="B65591" t="str">
            <v>2025-11-01</v>
          </cell>
        </row>
        <row r="65592">
          <cell r="B65592" t="str">
            <v>2025-11-01</v>
          </cell>
        </row>
        <row r="65593">
          <cell r="B65593" t="str">
            <v>2025-11-01</v>
          </cell>
        </row>
        <row r="65594">
          <cell r="B65594" t="str">
            <v>2025-12-01</v>
          </cell>
        </row>
        <row r="65595">
          <cell r="B65595" t="str">
            <v>2025-12-01</v>
          </cell>
        </row>
        <row r="65596">
          <cell r="B65596" t="str">
            <v>2025-12-01</v>
          </cell>
        </row>
        <row r="65597">
          <cell r="B65597" t="str">
            <v>2025-01-01</v>
          </cell>
        </row>
        <row r="65598">
          <cell r="B65598" t="str">
            <v>2025-01-01</v>
          </cell>
        </row>
        <row r="65599">
          <cell r="B65599" t="str">
            <v>2025-01-01</v>
          </cell>
        </row>
        <row r="65600">
          <cell r="B65600" t="str">
            <v>2025-02-01</v>
          </cell>
        </row>
        <row r="65601">
          <cell r="B65601" t="str">
            <v>2025-02-01</v>
          </cell>
        </row>
        <row r="65602">
          <cell r="B65602" t="str">
            <v>2025-02-01</v>
          </cell>
        </row>
        <row r="65603">
          <cell r="B65603" t="str">
            <v>2025-03-01</v>
          </cell>
        </row>
        <row r="65604">
          <cell r="B65604" t="str">
            <v>2025-03-01</v>
          </cell>
        </row>
        <row r="65605">
          <cell r="B65605" t="str">
            <v>2025-03-01</v>
          </cell>
        </row>
        <row r="65606">
          <cell r="B65606" t="str">
            <v>2025-04-01</v>
          </cell>
        </row>
        <row r="65607">
          <cell r="B65607" t="str">
            <v>2025-04-01</v>
          </cell>
        </row>
        <row r="65608">
          <cell r="B65608" t="str">
            <v>2025-04-01</v>
          </cell>
        </row>
        <row r="65609">
          <cell r="B65609" t="str">
            <v>2025-05-01</v>
          </cell>
        </row>
        <row r="65610">
          <cell r="B65610" t="str">
            <v>2025-05-01</v>
          </cell>
        </row>
        <row r="65611">
          <cell r="B65611" t="str">
            <v>2025-05-01</v>
          </cell>
        </row>
        <row r="65612">
          <cell r="B65612" t="str">
            <v>2025-06-01</v>
          </cell>
        </row>
        <row r="65613">
          <cell r="B65613" t="str">
            <v>2025-06-01</v>
          </cell>
        </row>
        <row r="65614">
          <cell r="B65614" t="str">
            <v>2025-06-01</v>
          </cell>
        </row>
        <row r="65615">
          <cell r="B65615" t="str">
            <v>2025-07-01</v>
          </cell>
        </row>
        <row r="65616">
          <cell r="B65616" t="str">
            <v>2025-07-01</v>
          </cell>
        </row>
        <row r="65617">
          <cell r="B65617" t="str">
            <v>2025-07-01</v>
          </cell>
        </row>
        <row r="65618">
          <cell r="B65618" t="str">
            <v>2025-08-01</v>
          </cell>
        </row>
        <row r="65619">
          <cell r="B65619" t="str">
            <v>2025-08-01</v>
          </cell>
        </row>
        <row r="65620">
          <cell r="B65620" t="str">
            <v>2025-08-01</v>
          </cell>
        </row>
        <row r="65621">
          <cell r="B65621" t="str">
            <v>2025-09-01</v>
          </cell>
        </row>
        <row r="65622">
          <cell r="B65622" t="str">
            <v>2025-09-01</v>
          </cell>
        </row>
        <row r="65623">
          <cell r="B65623" t="str">
            <v>2025-09-01</v>
          </cell>
        </row>
        <row r="65624">
          <cell r="B65624" t="str">
            <v>2025-10-01</v>
          </cell>
        </row>
        <row r="65625">
          <cell r="B65625" t="str">
            <v>2025-10-01</v>
          </cell>
        </row>
        <row r="65626">
          <cell r="B65626" t="str">
            <v>2025-10-01</v>
          </cell>
        </row>
        <row r="65627">
          <cell r="B65627" t="str">
            <v>2025-11-01</v>
          </cell>
        </row>
        <row r="65628">
          <cell r="B65628" t="str">
            <v>2025-11-01</v>
          </cell>
        </row>
        <row r="65629">
          <cell r="B65629" t="str">
            <v>2025-11-01</v>
          </cell>
        </row>
        <row r="65630">
          <cell r="B65630" t="str">
            <v>2025-12-01</v>
          </cell>
        </row>
        <row r="65631">
          <cell r="B65631" t="str">
            <v>2025-12-01</v>
          </cell>
        </row>
        <row r="65632">
          <cell r="B65632" t="str">
            <v>2025-12-01</v>
          </cell>
        </row>
        <row r="65633">
          <cell r="B65633" t="str">
            <v>2025-01-01</v>
          </cell>
        </row>
        <row r="65634">
          <cell r="B65634" t="str">
            <v>2025-01-01</v>
          </cell>
        </row>
        <row r="65635">
          <cell r="B65635" t="str">
            <v>2025-01-01</v>
          </cell>
        </row>
        <row r="65636">
          <cell r="B65636" t="str">
            <v>2025-02-01</v>
          </cell>
        </row>
        <row r="65637">
          <cell r="B65637" t="str">
            <v>2025-02-01</v>
          </cell>
        </row>
        <row r="65638">
          <cell r="B65638" t="str">
            <v>2025-02-01</v>
          </cell>
        </row>
        <row r="65639">
          <cell r="B65639" t="str">
            <v>2025-03-01</v>
          </cell>
        </row>
        <row r="65640">
          <cell r="B65640" t="str">
            <v>2025-03-01</v>
          </cell>
        </row>
        <row r="65641">
          <cell r="B65641" t="str">
            <v>2025-03-01</v>
          </cell>
        </row>
        <row r="65642">
          <cell r="B65642" t="str">
            <v>2025-04-01</v>
          </cell>
        </row>
        <row r="65643">
          <cell r="B65643" t="str">
            <v>2025-04-01</v>
          </cell>
        </row>
        <row r="65644">
          <cell r="B65644" t="str">
            <v>2025-04-01</v>
          </cell>
        </row>
        <row r="65645">
          <cell r="B65645" t="str">
            <v>2025-05-01</v>
          </cell>
        </row>
        <row r="65646">
          <cell r="B65646" t="str">
            <v>2025-05-01</v>
          </cell>
        </row>
        <row r="65647">
          <cell r="B65647" t="str">
            <v>2025-05-01</v>
          </cell>
        </row>
        <row r="65648">
          <cell r="B65648" t="str">
            <v>2025-06-01</v>
          </cell>
        </row>
        <row r="65649">
          <cell r="B65649" t="str">
            <v>2025-06-01</v>
          </cell>
        </row>
        <row r="65650">
          <cell r="B65650" t="str">
            <v>2025-06-01</v>
          </cell>
        </row>
        <row r="65651">
          <cell r="B65651" t="str">
            <v>2025-07-01</v>
          </cell>
        </row>
        <row r="65652">
          <cell r="B65652" t="str">
            <v>2025-07-01</v>
          </cell>
        </row>
        <row r="65653">
          <cell r="B65653" t="str">
            <v>2025-07-01</v>
          </cell>
        </row>
        <row r="65654">
          <cell r="B65654" t="str">
            <v>2025-08-01</v>
          </cell>
        </row>
        <row r="65655">
          <cell r="B65655" t="str">
            <v>2025-08-01</v>
          </cell>
        </row>
        <row r="65656">
          <cell r="B65656" t="str">
            <v>2025-08-01</v>
          </cell>
        </row>
        <row r="65657">
          <cell r="B65657" t="str">
            <v>2025-09-01</v>
          </cell>
        </row>
        <row r="65658">
          <cell r="B65658" t="str">
            <v>2025-09-01</v>
          </cell>
        </row>
        <row r="65659">
          <cell r="B65659" t="str">
            <v>2025-09-01</v>
          </cell>
        </row>
        <row r="65660">
          <cell r="B65660" t="str">
            <v>2025-10-01</v>
          </cell>
        </row>
        <row r="65661">
          <cell r="B65661" t="str">
            <v>2025-10-01</v>
          </cell>
        </row>
        <row r="65662">
          <cell r="B65662" t="str">
            <v>2025-10-01</v>
          </cell>
        </row>
        <row r="65663">
          <cell r="B65663" t="str">
            <v>2025-11-01</v>
          </cell>
        </row>
        <row r="65664">
          <cell r="B65664" t="str">
            <v>2025-11-01</v>
          </cell>
        </row>
        <row r="65665">
          <cell r="B65665" t="str">
            <v>2025-11-01</v>
          </cell>
        </row>
        <row r="65666">
          <cell r="B65666" t="str">
            <v>2025-12-01</v>
          </cell>
        </row>
        <row r="65667">
          <cell r="B65667" t="str">
            <v>2025-12-01</v>
          </cell>
        </row>
        <row r="65668">
          <cell r="B65668" t="str">
            <v>2025-12-01</v>
          </cell>
        </row>
        <row r="65669">
          <cell r="B65669" t="str">
            <v>2025-01-01</v>
          </cell>
        </row>
        <row r="65670">
          <cell r="B65670" t="str">
            <v>2025-01-01</v>
          </cell>
        </row>
        <row r="65671">
          <cell r="B65671" t="str">
            <v>2025-01-01</v>
          </cell>
        </row>
        <row r="65672">
          <cell r="B65672" t="str">
            <v>2025-02-01</v>
          </cell>
        </row>
        <row r="65673">
          <cell r="B65673" t="str">
            <v>2025-02-01</v>
          </cell>
        </row>
        <row r="65674">
          <cell r="B65674" t="str">
            <v>2025-02-01</v>
          </cell>
        </row>
        <row r="65675">
          <cell r="B65675" t="str">
            <v>2025-03-01</v>
          </cell>
        </row>
        <row r="65676">
          <cell r="B65676" t="str">
            <v>2025-03-01</v>
          </cell>
        </row>
        <row r="65677">
          <cell r="B65677" t="str">
            <v>2025-03-01</v>
          </cell>
        </row>
        <row r="65678">
          <cell r="B65678" t="str">
            <v>2025-04-01</v>
          </cell>
        </row>
        <row r="65679">
          <cell r="B65679" t="str">
            <v>2025-04-01</v>
          </cell>
        </row>
        <row r="65680">
          <cell r="B65680" t="str">
            <v>2025-04-01</v>
          </cell>
        </row>
        <row r="65681">
          <cell r="B65681" t="str">
            <v>2025-05-01</v>
          </cell>
        </row>
        <row r="65682">
          <cell r="B65682" t="str">
            <v>2025-05-01</v>
          </cell>
        </row>
        <row r="65683">
          <cell r="B65683" t="str">
            <v>2025-05-01</v>
          </cell>
        </row>
        <row r="65684">
          <cell r="B65684" t="str">
            <v>2025-06-01</v>
          </cell>
        </row>
        <row r="65685">
          <cell r="B65685" t="str">
            <v>2025-06-01</v>
          </cell>
        </row>
        <row r="65686">
          <cell r="B65686" t="str">
            <v>2025-06-01</v>
          </cell>
        </row>
        <row r="65687">
          <cell r="B65687" t="str">
            <v>2025-07-01</v>
          </cell>
        </row>
        <row r="65688">
          <cell r="B65688" t="str">
            <v>2025-07-01</v>
          </cell>
        </row>
        <row r="65689">
          <cell r="B65689" t="str">
            <v>2025-07-01</v>
          </cell>
        </row>
        <row r="65690">
          <cell r="B65690" t="str">
            <v>2025-08-01</v>
          </cell>
        </row>
        <row r="65691">
          <cell r="B65691" t="str">
            <v>2025-08-01</v>
          </cell>
        </row>
        <row r="65692">
          <cell r="B65692" t="str">
            <v>2025-08-01</v>
          </cell>
        </row>
        <row r="65693">
          <cell r="B65693" t="str">
            <v>2025-09-01</v>
          </cell>
        </row>
        <row r="65694">
          <cell r="B65694" t="str">
            <v>2025-09-01</v>
          </cell>
        </row>
        <row r="65695">
          <cell r="B65695" t="str">
            <v>2025-09-01</v>
          </cell>
        </row>
        <row r="65696">
          <cell r="B65696" t="str">
            <v>2025-10-01</v>
          </cell>
        </row>
        <row r="65697">
          <cell r="B65697" t="str">
            <v>2025-10-01</v>
          </cell>
        </row>
        <row r="65698">
          <cell r="B65698" t="str">
            <v>2025-10-01</v>
          </cell>
        </row>
        <row r="65699">
          <cell r="B65699" t="str">
            <v>2025-11-01</v>
          </cell>
        </row>
        <row r="65700">
          <cell r="B65700" t="str">
            <v>2025-11-01</v>
          </cell>
        </row>
        <row r="65701">
          <cell r="B65701" t="str">
            <v>2025-11-01</v>
          </cell>
        </row>
        <row r="65702">
          <cell r="B65702" t="str">
            <v>2025-12-01</v>
          </cell>
        </row>
        <row r="65703">
          <cell r="B65703" t="str">
            <v>2025-12-01</v>
          </cell>
        </row>
        <row r="65704">
          <cell r="B65704" t="str">
            <v>2025-12-01</v>
          </cell>
        </row>
        <row r="65705">
          <cell r="B65705" t="str">
            <v>2025-01-01</v>
          </cell>
        </row>
        <row r="65706">
          <cell r="B65706" t="str">
            <v>2025-01-01</v>
          </cell>
        </row>
        <row r="65707">
          <cell r="B65707" t="str">
            <v>2025-01-01</v>
          </cell>
        </row>
        <row r="65708">
          <cell r="B65708" t="str">
            <v>2025-02-01</v>
          </cell>
        </row>
        <row r="65709">
          <cell r="B65709" t="str">
            <v>2025-02-01</v>
          </cell>
        </row>
        <row r="65710">
          <cell r="B65710" t="str">
            <v>2025-02-01</v>
          </cell>
        </row>
        <row r="65711">
          <cell r="B65711" t="str">
            <v>2025-03-01</v>
          </cell>
        </row>
        <row r="65712">
          <cell r="B65712" t="str">
            <v>2025-03-01</v>
          </cell>
        </row>
        <row r="65713">
          <cell r="B65713" t="str">
            <v>2025-03-01</v>
          </cell>
        </row>
        <row r="65714">
          <cell r="B65714" t="str">
            <v>2025-04-01</v>
          </cell>
        </row>
        <row r="65715">
          <cell r="B65715" t="str">
            <v>2025-04-01</v>
          </cell>
        </row>
        <row r="65716">
          <cell r="B65716" t="str">
            <v>2025-04-01</v>
          </cell>
        </row>
        <row r="65717">
          <cell r="B65717" t="str">
            <v>2025-05-01</v>
          </cell>
        </row>
        <row r="65718">
          <cell r="B65718" t="str">
            <v>2025-05-01</v>
          </cell>
        </row>
        <row r="65719">
          <cell r="B65719" t="str">
            <v>2025-05-01</v>
          </cell>
        </row>
        <row r="65720">
          <cell r="B65720" t="str">
            <v>2025-06-01</v>
          </cell>
        </row>
        <row r="65721">
          <cell r="B65721" t="str">
            <v>2025-06-01</v>
          </cell>
        </row>
        <row r="65722">
          <cell r="B65722" t="str">
            <v>2025-06-01</v>
          </cell>
        </row>
        <row r="65723">
          <cell r="B65723" t="str">
            <v>2025-07-01</v>
          </cell>
        </row>
        <row r="65724">
          <cell r="B65724" t="str">
            <v>2025-07-01</v>
          </cell>
        </row>
        <row r="65725">
          <cell r="B65725" t="str">
            <v>2025-07-01</v>
          </cell>
        </row>
        <row r="65726">
          <cell r="B65726" t="str">
            <v>2025-08-01</v>
          </cell>
        </row>
        <row r="65727">
          <cell r="B65727" t="str">
            <v>2025-08-01</v>
          </cell>
        </row>
        <row r="65728">
          <cell r="B65728" t="str">
            <v>2025-08-01</v>
          </cell>
        </row>
        <row r="65729">
          <cell r="B65729" t="str">
            <v>2025-09-01</v>
          </cell>
        </row>
        <row r="65730">
          <cell r="B65730" t="str">
            <v>2025-09-01</v>
          </cell>
        </row>
        <row r="65731">
          <cell r="B65731" t="str">
            <v>2025-09-01</v>
          </cell>
        </row>
        <row r="65732">
          <cell r="B65732" t="str">
            <v>2025-10-01</v>
          </cell>
        </row>
        <row r="65733">
          <cell r="B65733" t="str">
            <v>2025-10-01</v>
          </cell>
        </row>
        <row r="65734">
          <cell r="B65734" t="str">
            <v>2025-10-01</v>
          </cell>
        </row>
        <row r="65735">
          <cell r="B65735" t="str">
            <v>2025-11-01</v>
          </cell>
        </row>
        <row r="65736">
          <cell r="B65736" t="str">
            <v>2025-11-01</v>
          </cell>
        </row>
        <row r="65737">
          <cell r="B65737" t="str">
            <v>2025-11-01</v>
          </cell>
        </row>
        <row r="65738">
          <cell r="B65738" t="str">
            <v>2025-12-01</v>
          </cell>
        </row>
        <row r="65739">
          <cell r="B65739" t="str">
            <v>2025-12-01</v>
          </cell>
        </row>
        <row r="65740">
          <cell r="B65740" t="str">
            <v>2025-12-01</v>
          </cell>
        </row>
        <row r="65741">
          <cell r="B65741" t="str">
            <v>2025-01-01</v>
          </cell>
        </row>
        <row r="65742">
          <cell r="B65742" t="str">
            <v>2025-01-01</v>
          </cell>
        </row>
        <row r="65743">
          <cell r="B65743" t="str">
            <v>2025-01-01</v>
          </cell>
        </row>
        <row r="65744">
          <cell r="B65744" t="str">
            <v>2025-02-01</v>
          </cell>
        </row>
        <row r="65745">
          <cell r="B65745" t="str">
            <v>2025-02-01</v>
          </cell>
        </row>
        <row r="65746">
          <cell r="B65746" t="str">
            <v>2025-02-01</v>
          </cell>
        </row>
        <row r="65747">
          <cell r="B65747" t="str">
            <v>2025-03-01</v>
          </cell>
        </row>
        <row r="65748">
          <cell r="B65748" t="str">
            <v>2025-03-01</v>
          </cell>
        </row>
        <row r="65749">
          <cell r="B65749" t="str">
            <v>2025-03-01</v>
          </cell>
        </row>
        <row r="65750">
          <cell r="B65750" t="str">
            <v>2025-04-01</v>
          </cell>
        </row>
        <row r="65751">
          <cell r="B65751" t="str">
            <v>2025-04-01</v>
          </cell>
        </row>
        <row r="65752">
          <cell r="B65752" t="str">
            <v>2025-04-01</v>
          </cell>
        </row>
        <row r="65753">
          <cell r="B65753" t="str">
            <v>2025-05-01</v>
          </cell>
        </row>
        <row r="65754">
          <cell r="B65754" t="str">
            <v>2025-05-01</v>
          </cell>
        </row>
        <row r="65755">
          <cell r="B65755" t="str">
            <v>2025-05-01</v>
          </cell>
        </row>
        <row r="65756">
          <cell r="B65756" t="str">
            <v>2025-06-01</v>
          </cell>
        </row>
        <row r="65757">
          <cell r="B65757" t="str">
            <v>2025-06-01</v>
          </cell>
        </row>
        <row r="65758">
          <cell r="B65758" t="str">
            <v>2025-06-01</v>
          </cell>
        </row>
        <row r="65759">
          <cell r="B65759" t="str">
            <v>2025-07-01</v>
          </cell>
        </row>
        <row r="65760">
          <cell r="B65760" t="str">
            <v>2025-07-01</v>
          </cell>
        </row>
        <row r="65761">
          <cell r="B65761" t="str">
            <v>2025-07-01</v>
          </cell>
        </row>
        <row r="65762">
          <cell r="B65762" t="str">
            <v>2025-08-01</v>
          </cell>
        </row>
        <row r="65763">
          <cell r="B65763" t="str">
            <v>2025-08-01</v>
          </cell>
        </row>
        <row r="65764">
          <cell r="B65764" t="str">
            <v>2025-08-01</v>
          </cell>
        </row>
        <row r="65765">
          <cell r="B65765" t="str">
            <v>2025-09-01</v>
          </cell>
        </row>
        <row r="65766">
          <cell r="B65766" t="str">
            <v>2025-09-01</v>
          </cell>
        </row>
        <row r="65767">
          <cell r="B65767" t="str">
            <v>2025-09-01</v>
          </cell>
        </row>
        <row r="65768">
          <cell r="B65768" t="str">
            <v>2025-10-01</v>
          </cell>
        </row>
        <row r="65769">
          <cell r="B65769" t="str">
            <v>2025-10-01</v>
          </cell>
        </row>
        <row r="65770">
          <cell r="B65770" t="str">
            <v>2025-10-01</v>
          </cell>
        </row>
        <row r="65771">
          <cell r="B65771" t="str">
            <v>2025-11-01</v>
          </cell>
        </row>
        <row r="65772">
          <cell r="B65772" t="str">
            <v>2025-11-01</v>
          </cell>
        </row>
        <row r="65773">
          <cell r="B65773" t="str">
            <v>2025-11-01</v>
          </cell>
        </row>
        <row r="65774">
          <cell r="B65774" t="str">
            <v>2025-12-01</v>
          </cell>
        </row>
        <row r="65775">
          <cell r="B65775" t="str">
            <v>2025-12-01</v>
          </cell>
        </row>
        <row r="65776">
          <cell r="B65776" t="str">
            <v>2025-12-01</v>
          </cell>
        </row>
        <row r="65777">
          <cell r="B65777" t="str">
            <v>2025-01-01</v>
          </cell>
        </row>
        <row r="65778">
          <cell r="B65778" t="str">
            <v>2025-01-01</v>
          </cell>
        </row>
        <row r="65779">
          <cell r="B65779" t="str">
            <v>2025-01-01</v>
          </cell>
        </row>
        <row r="65780">
          <cell r="B65780" t="str">
            <v>2025-02-01</v>
          </cell>
        </row>
        <row r="65781">
          <cell r="B65781" t="str">
            <v>2025-02-01</v>
          </cell>
        </row>
        <row r="65782">
          <cell r="B65782" t="str">
            <v>2025-02-01</v>
          </cell>
        </row>
        <row r="65783">
          <cell r="B65783" t="str">
            <v>2025-03-01</v>
          </cell>
        </row>
        <row r="65784">
          <cell r="B65784" t="str">
            <v>2025-03-01</v>
          </cell>
        </row>
        <row r="65785">
          <cell r="B65785" t="str">
            <v>2025-03-01</v>
          </cell>
        </row>
        <row r="65786">
          <cell r="B65786" t="str">
            <v>2025-04-01</v>
          </cell>
        </row>
        <row r="65787">
          <cell r="B65787" t="str">
            <v>2025-04-01</v>
          </cell>
        </row>
        <row r="65788">
          <cell r="B65788" t="str">
            <v>2025-04-01</v>
          </cell>
        </row>
        <row r="65789">
          <cell r="B65789" t="str">
            <v>2025-05-01</v>
          </cell>
        </row>
        <row r="65790">
          <cell r="B65790" t="str">
            <v>2025-05-01</v>
          </cell>
        </row>
        <row r="65791">
          <cell r="B65791" t="str">
            <v>2025-05-01</v>
          </cell>
        </row>
        <row r="65792">
          <cell r="B65792" t="str">
            <v>2025-06-01</v>
          </cell>
        </row>
        <row r="65793">
          <cell r="B65793" t="str">
            <v>2025-06-01</v>
          </cell>
        </row>
        <row r="65794">
          <cell r="B65794" t="str">
            <v>2025-06-01</v>
          </cell>
        </row>
        <row r="65795">
          <cell r="B65795" t="str">
            <v>2025-07-01</v>
          </cell>
        </row>
        <row r="65796">
          <cell r="B65796" t="str">
            <v>2025-07-01</v>
          </cell>
        </row>
        <row r="65797">
          <cell r="B65797" t="str">
            <v>2025-07-01</v>
          </cell>
        </row>
        <row r="65798">
          <cell r="B65798" t="str">
            <v>2025-08-01</v>
          </cell>
        </row>
        <row r="65799">
          <cell r="B65799" t="str">
            <v>2025-08-01</v>
          </cell>
        </row>
        <row r="65800">
          <cell r="B65800" t="str">
            <v>2025-08-01</v>
          </cell>
        </row>
        <row r="65801">
          <cell r="B65801" t="str">
            <v>2025-09-01</v>
          </cell>
        </row>
        <row r="65802">
          <cell r="B65802" t="str">
            <v>2025-09-01</v>
          </cell>
        </row>
        <row r="65803">
          <cell r="B65803" t="str">
            <v>2025-09-01</v>
          </cell>
        </row>
        <row r="65804">
          <cell r="B65804" t="str">
            <v>2025-10-01</v>
          </cell>
        </row>
        <row r="65805">
          <cell r="B65805" t="str">
            <v>2025-10-01</v>
          </cell>
        </row>
        <row r="65806">
          <cell r="B65806" t="str">
            <v>2025-10-01</v>
          </cell>
        </row>
        <row r="65807">
          <cell r="B65807" t="str">
            <v>2025-11-01</v>
          </cell>
        </row>
        <row r="65808">
          <cell r="B65808" t="str">
            <v>2025-11-01</v>
          </cell>
        </row>
        <row r="65809">
          <cell r="B65809" t="str">
            <v>2025-11-01</v>
          </cell>
        </row>
        <row r="65810">
          <cell r="B65810" t="str">
            <v>2025-12-01</v>
          </cell>
        </row>
        <row r="65811">
          <cell r="B65811" t="str">
            <v>2025-12-01</v>
          </cell>
        </row>
        <row r="65812">
          <cell r="B65812" t="str">
            <v>2025-12-01</v>
          </cell>
        </row>
        <row r="65813">
          <cell r="B65813" t="str">
            <v>2025-01-01</v>
          </cell>
        </row>
        <row r="65814">
          <cell r="B65814" t="str">
            <v>2025-01-01</v>
          </cell>
        </row>
        <row r="65815">
          <cell r="B65815" t="str">
            <v>2025-01-01</v>
          </cell>
        </row>
        <row r="65816">
          <cell r="B65816" t="str">
            <v>2025-02-01</v>
          </cell>
        </row>
        <row r="65817">
          <cell r="B65817" t="str">
            <v>2025-02-01</v>
          </cell>
        </row>
        <row r="65818">
          <cell r="B65818" t="str">
            <v>2025-02-01</v>
          </cell>
        </row>
        <row r="65819">
          <cell r="B65819" t="str">
            <v>2025-03-01</v>
          </cell>
        </row>
        <row r="65820">
          <cell r="B65820" t="str">
            <v>2025-03-01</v>
          </cell>
        </row>
        <row r="65821">
          <cell r="B65821" t="str">
            <v>2025-03-01</v>
          </cell>
        </row>
        <row r="65822">
          <cell r="B65822" t="str">
            <v>2025-04-01</v>
          </cell>
        </row>
        <row r="65823">
          <cell r="B65823" t="str">
            <v>2025-04-01</v>
          </cell>
        </row>
        <row r="65824">
          <cell r="B65824" t="str">
            <v>2025-04-01</v>
          </cell>
        </row>
        <row r="65825">
          <cell r="B65825" t="str">
            <v>2025-05-01</v>
          </cell>
        </row>
        <row r="65826">
          <cell r="B65826" t="str">
            <v>2025-05-01</v>
          </cell>
        </row>
        <row r="65827">
          <cell r="B65827" t="str">
            <v>2025-05-01</v>
          </cell>
        </row>
        <row r="65828">
          <cell r="B65828" t="str">
            <v>2025-06-01</v>
          </cell>
        </row>
        <row r="65829">
          <cell r="B65829" t="str">
            <v>2025-06-01</v>
          </cell>
        </row>
        <row r="65830">
          <cell r="B65830" t="str">
            <v>2025-06-01</v>
          </cell>
        </row>
        <row r="65831">
          <cell r="B65831" t="str">
            <v>2025-07-01</v>
          </cell>
        </row>
        <row r="65832">
          <cell r="B65832" t="str">
            <v>2025-07-01</v>
          </cell>
        </row>
        <row r="65833">
          <cell r="B65833" t="str">
            <v>2025-07-01</v>
          </cell>
        </row>
        <row r="65834">
          <cell r="B65834" t="str">
            <v>2025-08-01</v>
          </cell>
        </row>
        <row r="65835">
          <cell r="B65835" t="str">
            <v>2025-08-01</v>
          </cell>
        </row>
        <row r="65836">
          <cell r="B65836" t="str">
            <v>2025-08-01</v>
          </cell>
        </row>
        <row r="65837">
          <cell r="B65837" t="str">
            <v>2025-09-01</v>
          </cell>
        </row>
        <row r="65838">
          <cell r="B65838" t="str">
            <v>2025-09-01</v>
          </cell>
        </row>
        <row r="65839">
          <cell r="B65839" t="str">
            <v>2025-09-01</v>
          </cell>
        </row>
        <row r="65840">
          <cell r="B65840" t="str">
            <v>2025-10-01</v>
          </cell>
        </row>
        <row r="65841">
          <cell r="B65841" t="str">
            <v>2025-10-01</v>
          </cell>
        </row>
        <row r="65842">
          <cell r="B65842" t="str">
            <v>2025-10-01</v>
          </cell>
        </row>
        <row r="65843">
          <cell r="B65843" t="str">
            <v>2025-11-01</v>
          </cell>
        </row>
        <row r="65844">
          <cell r="B65844" t="str">
            <v>2025-11-01</v>
          </cell>
        </row>
        <row r="65845">
          <cell r="B65845" t="str">
            <v>2025-11-01</v>
          </cell>
        </row>
        <row r="65846">
          <cell r="B65846" t="str">
            <v>2025-12-01</v>
          </cell>
        </row>
        <row r="65847">
          <cell r="B65847" t="str">
            <v>2025-12-01</v>
          </cell>
        </row>
        <row r="65848">
          <cell r="B65848" t="str">
            <v>2025-12-01</v>
          </cell>
        </row>
        <row r="65849">
          <cell r="B65849" t="str">
            <v>2025-06-01</v>
          </cell>
        </row>
        <row r="65850">
          <cell r="B65850" t="str">
            <v>2025-06-01</v>
          </cell>
        </row>
        <row r="65851">
          <cell r="B65851" t="str">
            <v>2025-06-01</v>
          </cell>
        </row>
        <row r="65852">
          <cell r="B65852" t="str">
            <v>2025-07-01</v>
          </cell>
        </row>
        <row r="65853">
          <cell r="B65853" t="str">
            <v>2025-07-01</v>
          </cell>
        </row>
        <row r="65854">
          <cell r="B65854" t="str">
            <v>2025-07-01</v>
          </cell>
        </row>
        <row r="65855">
          <cell r="B65855" t="str">
            <v>2025-08-01</v>
          </cell>
        </row>
        <row r="65856">
          <cell r="B65856" t="str">
            <v>2025-08-01</v>
          </cell>
        </row>
        <row r="65857">
          <cell r="B65857" t="str">
            <v>2025-08-01</v>
          </cell>
        </row>
        <row r="65858">
          <cell r="B65858" t="str">
            <v>2025-09-01</v>
          </cell>
        </row>
        <row r="65859">
          <cell r="B65859" t="str">
            <v>2025-09-01</v>
          </cell>
        </row>
        <row r="65860">
          <cell r="B65860" t="str">
            <v>2025-09-01</v>
          </cell>
        </row>
        <row r="65861">
          <cell r="B65861" t="str">
            <v>2025-10-01</v>
          </cell>
        </row>
        <row r="65862">
          <cell r="B65862" t="str">
            <v>2025-10-01</v>
          </cell>
        </row>
        <row r="65863">
          <cell r="B65863" t="str">
            <v>2025-10-01</v>
          </cell>
        </row>
        <row r="65864">
          <cell r="B65864" t="str">
            <v>2025-11-01</v>
          </cell>
        </row>
        <row r="65865">
          <cell r="B65865" t="str">
            <v>2025-11-01</v>
          </cell>
        </row>
        <row r="65866">
          <cell r="B65866" t="str">
            <v>2025-11-01</v>
          </cell>
        </row>
        <row r="65867">
          <cell r="B65867" t="str">
            <v>2025-12-01</v>
          </cell>
        </row>
        <row r="65868">
          <cell r="B65868" t="str">
            <v>2025-12-01</v>
          </cell>
        </row>
        <row r="65869">
          <cell r="B65869" t="str">
            <v>2025-12-01</v>
          </cell>
        </row>
        <row r="65870">
          <cell r="B65870" t="str">
            <v>2025-01-01</v>
          </cell>
        </row>
        <row r="65871">
          <cell r="B65871" t="str">
            <v>2025-01-01</v>
          </cell>
        </row>
        <row r="65872">
          <cell r="B65872" t="str">
            <v>2025-01-01</v>
          </cell>
        </row>
        <row r="65873">
          <cell r="B65873" t="str">
            <v>2025-02-01</v>
          </cell>
        </row>
        <row r="65874">
          <cell r="B65874" t="str">
            <v>2025-02-01</v>
          </cell>
        </row>
        <row r="65875">
          <cell r="B65875" t="str">
            <v>2025-02-01</v>
          </cell>
        </row>
        <row r="65876">
          <cell r="B65876" t="str">
            <v>2025-03-01</v>
          </cell>
        </row>
        <row r="65877">
          <cell r="B65877" t="str">
            <v>2025-03-01</v>
          </cell>
        </row>
        <row r="65878">
          <cell r="B65878" t="str">
            <v>2025-03-01</v>
          </cell>
        </row>
        <row r="65879">
          <cell r="B65879" t="str">
            <v>2025-04-01</v>
          </cell>
        </row>
        <row r="65880">
          <cell r="B65880" t="str">
            <v>2025-04-01</v>
          </cell>
        </row>
        <row r="65881">
          <cell r="B65881" t="str">
            <v>2025-04-01</v>
          </cell>
        </row>
        <row r="65882">
          <cell r="B65882" t="str">
            <v>2025-05-01</v>
          </cell>
        </row>
        <row r="65883">
          <cell r="B65883" t="str">
            <v>2025-05-01</v>
          </cell>
        </row>
        <row r="65884">
          <cell r="B65884" t="str">
            <v>2025-05-01</v>
          </cell>
        </row>
        <row r="65885">
          <cell r="B65885" t="str">
            <v>2025-06-01</v>
          </cell>
        </row>
        <row r="65886">
          <cell r="B65886" t="str">
            <v>2025-06-01</v>
          </cell>
        </row>
        <row r="65887">
          <cell r="B65887" t="str">
            <v>2025-06-01</v>
          </cell>
        </row>
        <row r="65888">
          <cell r="B65888" t="str">
            <v>2025-07-01</v>
          </cell>
        </row>
        <row r="65889">
          <cell r="B65889" t="str">
            <v>2025-07-01</v>
          </cell>
        </row>
        <row r="65890">
          <cell r="B65890" t="str">
            <v>2025-07-01</v>
          </cell>
        </row>
        <row r="65891">
          <cell r="B65891" t="str">
            <v>2025-08-01</v>
          </cell>
        </row>
        <row r="65892">
          <cell r="B65892" t="str">
            <v>2025-08-01</v>
          </cell>
        </row>
        <row r="65893">
          <cell r="B65893" t="str">
            <v>2025-08-01</v>
          </cell>
        </row>
        <row r="65894">
          <cell r="B65894" t="str">
            <v>2025-09-01</v>
          </cell>
        </row>
        <row r="65895">
          <cell r="B65895" t="str">
            <v>2025-09-01</v>
          </cell>
        </row>
        <row r="65896">
          <cell r="B65896" t="str">
            <v>2025-09-01</v>
          </cell>
        </row>
        <row r="65897">
          <cell r="B65897" t="str">
            <v>2025-10-01</v>
          </cell>
        </row>
        <row r="65898">
          <cell r="B65898" t="str">
            <v>2025-10-01</v>
          </cell>
        </row>
        <row r="65899">
          <cell r="B65899" t="str">
            <v>2025-10-01</v>
          </cell>
        </row>
        <row r="65900">
          <cell r="B65900" t="str">
            <v>2025-11-01</v>
          </cell>
        </row>
        <row r="65901">
          <cell r="B65901" t="str">
            <v>2025-11-01</v>
          </cell>
        </row>
        <row r="65902">
          <cell r="B65902" t="str">
            <v>2025-11-01</v>
          </cell>
        </row>
        <row r="65903">
          <cell r="B65903" t="str">
            <v>2025-12-01</v>
          </cell>
        </row>
        <row r="65904">
          <cell r="B65904" t="str">
            <v>2025-12-01</v>
          </cell>
        </row>
        <row r="65905">
          <cell r="B65905" t="str">
            <v>2025-12-01</v>
          </cell>
        </row>
        <row r="65906">
          <cell r="B65906" t="str">
            <v>2025-01-01</v>
          </cell>
        </row>
        <row r="65907">
          <cell r="B65907" t="str">
            <v>2025-01-01</v>
          </cell>
        </row>
        <row r="65908">
          <cell r="B65908" t="str">
            <v>2025-01-01</v>
          </cell>
        </row>
        <row r="65909">
          <cell r="B65909" t="str">
            <v>2025-02-01</v>
          </cell>
        </row>
        <row r="65910">
          <cell r="B65910" t="str">
            <v>2025-02-01</v>
          </cell>
        </row>
        <row r="65911">
          <cell r="B65911" t="str">
            <v>2025-02-01</v>
          </cell>
        </row>
        <row r="65912">
          <cell r="B65912" t="str">
            <v>2025-03-01</v>
          </cell>
        </row>
        <row r="65913">
          <cell r="B65913" t="str">
            <v>2025-03-01</v>
          </cell>
        </row>
        <row r="65914">
          <cell r="B65914" t="str">
            <v>2025-03-01</v>
          </cell>
        </row>
        <row r="65915">
          <cell r="B65915" t="str">
            <v>2025-04-01</v>
          </cell>
        </row>
        <row r="65916">
          <cell r="B65916" t="str">
            <v>2025-04-01</v>
          </cell>
        </row>
        <row r="65917">
          <cell r="B65917" t="str">
            <v>2025-04-01</v>
          </cell>
        </row>
        <row r="65918">
          <cell r="B65918" t="str">
            <v>2025-05-01</v>
          </cell>
        </row>
        <row r="65919">
          <cell r="B65919" t="str">
            <v>2025-05-01</v>
          </cell>
        </row>
        <row r="65920">
          <cell r="B65920" t="str">
            <v>2025-05-01</v>
          </cell>
        </row>
        <row r="65921">
          <cell r="B65921" t="str">
            <v>2025-06-01</v>
          </cell>
        </row>
        <row r="65922">
          <cell r="B65922" t="str">
            <v>2025-06-01</v>
          </cell>
        </row>
        <row r="65923">
          <cell r="B65923" t="str">
            <v>2025-06-01</v>
          </cell>
        </row>
        <row r="65924">
          <cell r="B65924" t="str">
            <v>2025-07-01</v>
          </cell>
        </row>
        <row r="65925">
          <cell r="B65925" t="str">
            <v>2025-07-01</v>
          </cell>
        </row>
        <row r="65926">
          <cell r="B65926" t="str">
            <v>2025-07-01</v>
          </cell>
        </row>
        <row r="65927">
          <cell r="B65927" t="str">
            <v>2025-08-01</v>
          </cell>
        </row>
        <row r="65928">
          <cell r="B65928" t="str">
            <v>2025-08-01</v>
          </cell>
        </row>
        <row r="65929">
          <cell r="B65929" t="str">
            <v>2025-08-01</v>
          </cell>
        </row>
        <row r="65930">
          <cell r="B65930" t="str">
            <v>2025-09-01</v>
          </cell>
        </row>
        <row r="65931">
          <cell r="B65931" t="str">
            <v>2025-09-01</v>
          </cell>
        </row>
        <row r="65932">
          <cell r="B65932" t="str">
            <v>2025-09-01</v>
          </cell>
        </row>
        <row r="65933">
          <cell r="B65933" t="str">
            <v>2025-10-01</v>
          </cell>
        </row>
        <row r="65934">
          <cell r="B65934" t="str">
            <v>2025-10-01</v>
          </cell>
        </row>
        <row r="65935">
          <cell r="B65935" t="str">
            <v>2025-10-01</v>
          </cell>
        </row>
        <row r="65936">
          <cell r="B65936" t="str">
            <v>2025-11-01</v>
          </cell>
        </row>
        <row r="65937">
          <cell r="B65937" t="str">
            <v>2025-11-01</v>
          </cell>
        </row>
        <row r="65938">
          <cell r="B65938" t="str">
            <v>2025-11-01</v>
          </cell>
        </row>
        <row r="65939">
          <cell r="B65939" t="str">
            <v>2025-12-01</v>
          </cell>
        </row>
        <row r="65940">
          <cell r="B65940" t="str">
            <v>2025-12-01</v>
          </cell>
        </row>
        <row r="65941">
          <cell r="B65941" t="str">
            <v>2025-12-01</v>
          </cell>
        </row>
        <row r="65942">
          <cell r="B65942" t="str">
            <v>2025-01-01</v>
          </cell>
        </row>
        <row r="65943">
          <cell r="B65943" t="str">
            <v>2025-01-01</v>
          </cell>
        </row>
        <row r="65944">
          <cell r="B65944" t="str">
            <v>2025-01-01</v>
          </cell>
        </row>
        <row r="65945">
          <cell r="B65945" t="str">
            <v>2025-02-01</v>
          </cell>
        </row>
        <row r="65946">
          <cell r="B65946" t="str">
            <v>2025-02-01</v>
          </cell>
        </row>
        <row r="65947">
          <cell r="B65947" t="str">
            <v>2025-02-01</v>
          </cell>
        </row>
        <row r="65948">
          <cell r="B65948" t="str">
            <v>2025-03-01</v>
          </cell>
        </row>
        <row r="65949">
          <cell r="B65949" t="str">
            <v>2025-03-01</v>
          </cell>
        </row>
        <row r="65950">
          <cell r="B65950" t="str">
            <v>2025-03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5-01</v>
          </cell>
        </row>
        <row r="65955">
          <cell r="B65955" t="str">
            <v>2025-05-01</v>
          </cell>
        </row>
        <row r="65956">
          <cell r="B65956" t="str">
            <v>2025-05-01</v>
          </cell>
        </row>
        <row r="65957">
          <cell r="B65957" t="str">
            <v>2025-06-01</v>
          </cell>
        </row>
        <row r="65958">
          <cell r="B65958" t="str">
            <v>2025-06-01</v>
          </cell>
        </row>
        <row r="65959">
          <cell r="B65959" t="str">
            <v>2025-06-01</v>
          </cell>
        </row>
        <row r="65960">
          <cell r="B65960" t="str">
            <v>2025-07-01</v>
          </cell>
        </row>
        <row r="65961">
          <cell r="B65961" t="str">
            <v>2025-07-01</v>
          </cell>
        </row>
        <row r="65962">
          <cell r="B65962" t="str">
            <v>2025-07-01</v>
          </cell>
        </row>
        <row r="65963">
          <cell r="B65963" t="str">
            <v>2025-08-01</v>
          </cell>
        </row>
        <row r="65964">
          <cell r="B65964" t="str">
            <v>2025-08-01</v>
          </cell>
        </row>
        <row r="65965">
          <cell r="B65965" t="str">
            <v>2025-08-01</v>
          </cell>
        </row>
        <row r="65966">
          <cell r="B65966" t="str">
            <v>2025-09-01</v>
          </cell>
        </row>
        <row r="65967">
          <cell r="B65967" t="str">
            <v>2025-09-01</v>
          </cell>
        </row>
        <row r="65968">
          <cell r="B65968" t="str">
            <v>2025-09-01</v>
          </cell>
        </row>
        <row r="65969">
          <cell r="B65969" t="str">
            <v>2025-10-01</v>
          </cell>
        </row>
        <row r="65970">
          <cell r="B65970" t="str">
            <v>2025-10-01</v>
          </cell>
        </row>
        <row r="65971">
          <cell r="B65971" t="str">
            <v>2025-10-01</v>
          </cell>
        </row>
        <row r="65972">
          <cell r="B65972" t="str">
            <v>2025-11-01</v>
          </cell>
        </row>
        <row r="65973">
          <cell r="B65973" t="str">
            <v>2025-11-01</v>
          </cell>
        </row>
        <row r="65974">
          <cell r="B65974" t="str">
            <v>2025-11-01</v>
          </cell>
        </row>
        <row r="65975">
          <cell r="B65975" t="str">
            <v>2025-12-01</v>
          </cell>
        </row>
        <row r="65976">
          <cell r="B65976" t="str">
            <v>2025-12-01</v>
          </cell>
        </row>
        <row r="65977">
          <cell r="B65977" t="str">
            <v>2025-12-01</v>
          </cell>
        </row>
        <row r="65978">
          <cell r="B65978" t="str">
            <v>2025-01-01</v>
          </cell>
        </row>
        <row r="65979">
          <cell r="B65979" t="str">
            <v>2025-01-01</v>
          </cell>
        </row>
        <row r="65980">
          <cell r="B65980" t="str">
            <v>2025-01-01</v>
          </cell>
        </row>
        <row r="65981">
          <cell r="B65981" t="str">
            <v>2025-02-01</v>
          </cell>
        </row>
        <row r="65982">
          <cell r="B65982" t="str">
            <v>2025-02-01</v>
          </cell>
        </row>
        <row r="65983">
          <cell r="B65983" t="str">
            <v>2025-02-01</v>
          </cell>
        </row>
        <row r="65984">
          <cell r="B65984" t="str">
            <v>2025-03-01</v>
          </cell>
        </row>
        <row r="65985">
          <cell r="B65985" t="str">
            <v>2025-03-01</v>
          </cell>
        </row>
        <row r="65986">
          <cell r="B65986" t="str">
            <v>2025-03-01</v>
          </cell>
        </row>
        <row r="65987">
          <cell r="B65987" t="str">
            <v>2025-04-01</v>
          </cell>
        </row>
        <row r="65988">
          <cell r="B65988" t="str">
            <v>2025-04-01</v>
          </cell>
        </row>
        <row r="65989">
          <cell r="B65989" t="str">
            <v>2025-04-01</v>
          </cell>
        </row>
        <row r="65990">
          <cell r="B65990" t="str">
            <v>2025-05-01</v>
          </cell>
        </row>
        <row r="65991">
          <cell r="B65991" t="str">
            <v>2025-05-01</v>
          </cell>
        </row>
        <row r="65992">
          <cell r="B65992" t="str">
            <v>2025-05-01</v>
          </cell>
        </row>
        <row r="65993">
          <cell r="B65993" t="str">
            <v>2025-06-01</v>
          </cell>
        </row>
        <row r="65994">
          <cell r="B65994" t="str">
            <v>2025-06-01</v>
          </cell>
        </row>
        <row r="65995">
          <cell r="B65995" t="str">
            <v>2025-06-01</v>
          </cell>
        </row>
        <row r="65996">
          <cell r="B65996" t="str">
            <v>2025-07-01</v>
          </cell>
        </row>
        <row r="65997">
          <cell r="B65997" t="str">
            <v>2025-07-01</v>
          </cell>
        </row>
        <row r="65998">
          <cell r="B65998" t="str">
            <v>2025-07-01</v>
          </cell>
        </row>
        <row r="65999">
          <cell r="B65999" t="str">
            <v>2025-08-01</v>
          </cell>
        </row>
        <row r="66000">
          <cell r="B66000" t="str">
            <v>2025-08-01</v>
          </cell>
        </row>
        <row r="66001">
          <cell r="B66001" t="str">
            <v>2025-08-01</v>
          </cell>
        </row>
        <row r="66002">
          <cell r="B66002" t="str">
            <v>2025-09-01</v>
          </cell>
        </row>
        <row r="66003">
          <cell r="B66003" t="str">
            <v>2025-09-01</v>
          </cell>
        </row>
        <row r="66004">
          <cell r="B66004" t="str">
            <v>2025-09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1-01</v>
          </cell>
        </row>
        <row r="66009">
          <cell r="B66009" t="str">
            <v>2025-11-01</v>
          </cell>
        </row>
        <row r="66010">
          <cell r="B66010" t="str">
            <v>2025-11-01</v>
          </cell>
        </row>
        <row r="66011">
          <cell r="B66011" t="str">
            <v>2025-12-01</v>
          </cell>
        </row>
        <row r="66012">
          <cell r="B66012" t="str">
            <v>2025-12-01</v>
          </cell>
        </row>
        <row r="66013">
          <cell r="B66013" t="str">
            <v>2025-12-01</v>
          </cell>
        </row>
        <row r="66014">
          <cell r="B66014" t="str">
            <v>2025-01-01</v>
          </cell>
        </row>
        <row r="66015">
          <cell r="B66015" t="str">
            <v>2025-01-01</v>
          </cell>
        </row>
        <row r="66016">
          <cell r="B66016" t="str">
            <v>2025-01-01</v>
          </cell>
        </row>
        <row r="66017">
          <cell r="B66017" t="str">
            <v>2025-02-01</v>
          </cell>
        </row>
        <row r="66018">
          <cell r="B66018" t="str">
            <v>2025-02-01</v>
          </cell>
        </row>
        <row r="66019">
          <cell r="B66019" t="str">
            <v>2025-02-01</v>
          </cell>
        </row>
        <row r="66020">
          <cell r="B66020" t="str">
            <v>2025-03-01</v>
          </cell>
        </row>
        <row r="66021">
          <cell r="B66021" t="str">
            <v>2025-03-01</v>
          </cell>
        </row>
        <row r="66022">
          <cell r="B66022" t="str">
            <v>2025-03-01</v>
          </cell>
        </row>
        <row r="66023">
          <cell r="B66023" t="str">
            <v>2025-04-01</v>
          </cell>
        </row>
        <row r="66024">
          <cell r="B66024" t="str">
            <v>2025-04-01</v>
          </cell>
        </row>
        <row r="66025">
          <cell r="B66025" t="str">
            <v>2025-04-01</v>
          </cell>
        </row>
        <row r="66026">
          <cell r="B66026" t="str">
            <v>2025-05-01</v>
          </cell>
        </row>
        <row r="66027">
          <cell r="B66027" t="str">
            <v>2025-05-01</v>
          </cell>
        </row>
        <row r="66028">
          <cell r="B66028" t="str">
            <v>2025-05-01</v>
          </cell>
        </row>
        <row r="66029">
          <cell r="B66029" t="str">
            <v>2025-06-01</v>
          </cell>
        </row>
        <row r="66030">
          <cell r="B66030" t="str">
            <v>2025-06-01</v>
          </cell>
        </row>
        <row r="66031">
          <cell r="B66031" t="str">
            <v>2025-06-01</v>
          </cell>
        </row>
        <row r="66032">
          <cell r="B66032" t="str">
            <v>2025-07-01</v>
          </cell>
        </row>
        <row r="66033">
          <cell r="B66033" t="str">
            <v>2025-07-01</v>
          </cell>
        </row>
        <row r="66034">
          <cell r="B66034" t="str">
            <v>2025-07-01</v>
          </cell>
        </row>
        <row r="66035">
          <cell r="B66035" t="str">
            <v>2025-08-01</v>
          </cell>
        </row>
        <row r="66036">
          <cell r="B66036" t="str">
            <v>2025-08-01</v>
          </cell>
        </row>
        <row r="66037">
          <cell r="B66037" t="str">
            <v>2025-08-01</v>
          </cell>
        </row>
        <row r="66038">
          <cell r="B66038" t="str">
            <v>2025-09-01</v>
          </cell>
        </row>
        <row r="66039">
          <cell r="B66039" t="str">
            <v>2025-09-01</v>
          </cell>
        </row>
        <row r="66040">
          <cell r="B66040" t="str">
            <v>2025-09-01</v>
          </cell>
        </row>
        <row r="66041">
          <cell r="B66041" t="str">
            <v>2025-10-01</v>
          </cell>
        </row>
        <row r="66042">
          <cell r="B66042" t="str">
            <v>2025-10-01</v>
          </cell>
        </row>
        <row r="66043">
          <cell r="B66043" t="str">
            <v>2025-10-01</v>
          </cell>
        </row>
        <row r="66044">
          <cell r="B66044" t="str">
            <v>2025-11-01</v>
          </cell>
        </row>
        <row r="66045">
          <cell r="B66045" t="str">
            <v>2025-11-01</v>
          </cell>
        </row>
        <row r="66046">
          <cell r="B66046" t="str">
            <v>2025-11-01</v>
          </cell>
        </row>
        <row r="66047">
          <cell r="B66047" t="str">
            <v>2025-12-01</v>
          </cell>
        </row>
        <row r="66048">
          <cell r="B66048" t="str">
            <v>2025-12-01</v>
          </cell>
        </row>
        <row r="66049">
          <cell r="B66049" t="str">
            <v>2025-12-01</v>
          </cell>
        </row>
        <row r="66050">
          <cell r="B66050" t="str">
            <v>2025-03-01</v>
          </cell>
        </row>
        <row r="66051">
          <cell r="B66051" t="str">
            <v>2025-03-01</v>
          </cell>
        </row>
        <row r="66052">
          <cell r="B66052" t="str">
            <v>2025-03-01</v>
          </cell>
        </row>
        <row r="66053">
          <cell r="B66053" t="str">
            <v>2025-04-01</v>
          </cell>
        </row>
        <row r="66054">
          <cell r="B66054" t="str">
            <v>2025-04-01</v>
          </cell>
        </row>
        <row r="66055">
          <cell r="B66055" t="str">
            <v>2025-04-01</v>
          </cell>
        </row>
        <row r="66056">
          <cell r="B66056" t="str">
            <v>2025-05-01</v>
          </cell>
        </row>
        <row r="66057">
          <cell r="B66057" t="str">
            <v>2025-05-01</v>
          </cell>
        </row>
        <row r="66058">
          <cell r="B66058" t="str">
            <v>2025-05-01</v>
          </cell>
        </row>
        <row r="66059">
          <cell r="B66059" t="str">
            <v>2025-06-01</v>
          </cell>
        </row>
        <row r="66060">
          <cell r="B66060" t="str">
            <v>2025-06-01</v>
          </cell>
        </row>
        <row r="66061">
          <cell r="B66061" t="str">
            <v>2025-06-01</v>
          </cell>
        </row>
        <row r="66062">
          <cell r="B66062" t="str">
            <v>2025-07-01</v>
          </cell>
        </row>
        <row r="66063">
          <cell r="B66063" t="str">
            <v>2025-07-01</v>
          </cell>
        </row>
        <row r="66064">
          <cell r="B66064" t="str">
            <v>2025-07-01</v>
          </cell>
        </row>
        <row r="66065">
          <cell r="B66065" t="str">
            <v>2025-08-01</v>
          </cell>
        </row>
        <row r="66066">
          <cell r="B66066" t="str">
            <v>2025-08-01</v>
          </cell>
        </row>
        <row r="66067">
          <cell r="B66067" t="str">
            <v>2025-08-01</v>
          </cell>
        </row>
        <row r="66068">
          <cell r="B66068" t="str">
            <v>2025-09-01</v>
          </cell>
        </row>
        <row r="66069">
          <cell r="B66069" t="str">
            <v>2025-09-01</v>
          </cell>
        </row>
        <row r="66070">
          <cell r="B66070" t="str">
            <v>2025-09-01</v>
          </cell>
        </row>
        <row r="66071">
          <cell r="B66071" t="str">
            <v>2025-10-01</v>
          </cell>
        </row>
        <row r="66072">
          <cell r="B66072" t="str">
            <v>2025-10-01</v>
          </cell>
        </row>
        <row r="66073">
          <cell r="B66073" t="str">
            <v>2025-10-01</v>
          </cell>
        </row>
        <row r="66074">
          <cell r="B66074" t="str">
            <v>2025-11-01</v>
          </cell>
        </row>
        <row r="66075">
          <cell r="B66075" t="str">
            <v>2025-11-01</v>
          </cell>
        </row>
        <row r="66076">
          <cell r="B66076" t="str">
            <v>2025-11-01</v>
          </cell>
        </row>
        <row r="66077">
          <cell r="B66077" t="str">
            <v>2025-12-01</v>
          </cell>
        </row>
        <row r="66078">
          <cell r="B66078" t="str">
            <v>2025-12-01</v>
          </cell>
        </row>
        <row r="66079">
          <cell r="B66079" t="str">
            <v>2025-12-01</v>
          </cell>
        </row>
        <row r="66080">
          <cell r="B66080" t="str">
            <v>2025-01-01</v>
          </cell>
        </row>
        <row r="66081">
          <cell r="B66081" t="str">
            <v>2025-01-01</v>
          </cell>
        </row>
        <row r="66082">
          <cell r="B66082" t="str">
            <v>2025-01-01</v>
          </cell>
        </row>
        <row r="66083">
          <cell r="B66083" t="str">
            <v>2025-02-01</v>
          </cell>
        </row>
        <row r="66084">
          <cell r="B66084" t="str">
            <v>2025-02-01</v>
          </cell>
        </row>
        <row r="66085">
          <cell r="B66085" t="str">
            <v>2025-02-01</v>
          </cell>
        </row>
        <row r="66086">
          <cell r="B66086" t="str">
            <v>2025-03-01</v>
          </cell>
        </row>
        <row r="66087">
          <cell r="B66087" t="str">
            <v>2025-03-01</v>
          </cell>
        </row>
        <row r="66088">
          <cell r="B66088" t="str">
            <v>2025-03-01</v>
          </cell>
        </row>
        <row r="66089">
          <cell r="B66089" t="str">
            <v>2025-04-01</v>
          </cell>
        </row>
        <row r="66090">
          <cell r="B66090" t="str">
            <v>2025-04-01</v>
          </cell>
        </row>
        <row r="66091">
          <cell r="B66091" t="str">
            <v>2025-04-01</v>
          </cell>
        </row>
        <row r="66092">
          <cell r="B66092" t="str">
            <v>2025-05-01</v>
          </cell>
        </row>
        <row r="66093">
          <cell r="B66093" t="str">
            <v>2025-05-01</v>
          </cell>
        </row>
        <row r="66094">
          <cell r="B66094" t="str">
            <v>2025-05-01</v>
          </cell>
        </row>
        <row r="66095">
          <cell r="B66095" t="str">
            <v>2025-06-01</v>
          </cell>
        </row>
        <row r="66096">
          <cell r="B66096" t="str">
            <v>2025-06-01</v>
          </cell>
        </row>
        <row r="66097">
          <cell r="B66097" t="str">
            <v>2025-06-01</v>
          </cell>
        </row>
        <row r="66098">
          <cell r="B66098" t="str">
            <v>2025-07-01</v>
          </cell>
        </row>
        <row r="66099">
          <cell r="B66099" t="str">
            <v>2025-07-01</v>
          </cell>
        </row>
        <row r="66100">
          <cell r="B66100" t="str">
            <v>2025-07-01</v>
          </cell>
        </row>
        <row r="66101">
          <cell r="B66101" t="str">
            <v>2025-08-01</v>
          </cell>
        </row>
        <row r="66102">
          <cell r="B66102" t="str">
            <v>2025-08-01</v>
          </cell>
        </row>
        <row r="66103">
          <cell r="B66103" t="str">
            <v>2025-08-01</v>
          </cell>
        </row>
        <row r="66104">
          <cell r="B66104" t="str">
            <v>2025-09-01</v>
          </cell>
        </row>
        <row r="66105">
          <cell r="B66105" t="str">
            <v>2025-09-01</v>
          </cell>
        </row>
        <row r="66106">
          <cell r="B66106" t="str">
            <v>2025-09-01</v>
          </cell>
        </row>
        <row r="66107">
          <cell r="B66107" t="str">
            <v>2025-10-01</v>
          </cell>
        </row>
        <row r="66108">
          <cell r="B66108" t="str">
            <v>2025-10-01</v>
          </cell>
        </row>
        <row r="66109">
          <cell r="B66109" t="str">
            <v>2025-10-01</v>
          </cell>
        </row>
        <row r="66110">
          <cell r="B66110" t="str">
            <v>2025-11-01</v>
          </cell>
        </row>
        <row r="66111">
          <cell r="B66111" t="str">
            <v>2025-11-01</v>
          </cell>
        </row>
        <row r="66112">
          <cell r="B66112" t="str">
            <v>2025-11-01</v>
          </cell>
        </row>
        <row r="66113">
          <cell r="B66113" t="str">
            <v>2025-12-01</v>
          </cell>
        </row>
        <row r="66114">
          <cell r="B66114" t="str">
            <v>2025-12-01</v>
          </cell>
        </row>
        <row r="66115">
          <cell r="B66115" t="str">
            <v>2025-12-01</v>
          </cell>
        </row>
        <row r="66116">
          <cell r="B66116" t="str">
            <v>2025-01-01</v>
          </cell>
        </row>
        <row r="66117">
          <cell r="B66117" t="str">
            <v>2025-01-01</v>
          </cell>
        </row>
        <row r="66118">
          <cell r="B66118" t="str">
            <v>2025-01-01</v>
          </cell>
        </row>
        <row r="66119">
          <cell r="B66119" t="str">
            <v>2025-02-01</v>
          </cell>
        </row>
        <row r="66120">
          <cell r="B66120" t="str">
            <v>2025-02-01</v>
          </cell>
        </row>
        <row r="66121">
          <cell r="B66121" t="str">
            <v>2025-02-01</v>
          </cell>
        </row>
        <row r="66122">
          <cell r="B66122" t="str">
            <v>2025-03-01</v>
          </cell>
        </row>
        <row r="66123">
          <cell r="B66123" t="str">
            <v>2025-03-01</v>
          </cell>
        </row>
        <row r="66124">
          <cell r="B66124" t="str">
            <v>2025-03-01</v>
          </cell>
        </row>
        <row r="66125">
          <cell r="B66125" t="str">
            <v>2025-04-01</v>
          </cell>
        </row>
        <row r="66126">
          <cell r="B66126" t="str">
            <v>2025-04-01</v>
          </cell>
        </row>
        <row r="66127">
          <cell r="B66127" t="str">
            <v>2025-04-01</v>
          </cell>
        </row>
        <row r="66128">
          <cell r="B66128" t="str">
            <v>2025-05-01</v>
          </cell>
        </row>
        <row r="66129">
          <cell r="B66129" t="str">
            <v>2025-05-01</v>
          </cell>
        </row>
        <row r="66130">
          <cell r="B66130" t="str">
            <v>2025-05-01</v>
          </cell>
        </row>
        <row r="66131">
          <cell r="B66131" t="str">
            <v>2025-06-01</v>
          </cell>
        </row>
        <row r="66132">
          <cell r="B66132" t="str">
            <v>2025-06-01</v>
          </cell>
        </row>
        <row r="66133">
          <cell r="B66133" t="str">
            <v>2025-06-01</v>
          </cell>
        </row>
        <row r="66134">
          <cell r="B66134" t="str">
            <v>2025-07-01</v>
          </cell>
        </row>
        <row r="66135">
          <cell r="B66135" t="str">
            <v>2025-07-01</v>
          </cell>
        </row>
        <row r="66136">
          <cell r="B66136" t="str">
            <v>2025-07-01</v>
          </cell>
        </row>
        <row r="66137">
          <cell r="B66137" t="str">
            <v>2025-08-01</v>
          </cell>
        </row>
        <row r="66138">
          <cell r="B66138" t="str">
            <v>2025-08-01</v>
          </cell>
        </row>
        <row r="66139">
          <cell r="B66139" t="str">
            <v>2025-08-01</v>
          </cell>
        </row>
        <row r="66140">
          <cell r="B66140" t="str">
            <v>2025-09-01</v>
          </cell>
        </row>
        <row r="66141">
          <cell r="B66141" t="str">
            <v>2025-09-01</v>
          </cell>
        </row>
        <row r="66142">
          <cell r="B66142" t="str">
            <v>2025-09-01</v>
          </cell>
        </row>
        <row r="66143">
          <cell r="B66143" t="str">
            <v>2025-10-01</v>
          </cell>
        </row>
        <row r="66144">
          <cell r="B66144" t="str">
            <v>2025-10-01</v>
          </cell>
        </row>
        <row r="66145">
          <cell r="B66145" t="str">
            <v>2025-10-01</v>
          </cell>
        </row>
        <row r="66146">
          <cell r="B66146" t="str">
            <v>2025-11-01</v>
          </cell>
        </row>
        <row r="66147">
          <cell r="B66147" t="str">
            <v>2025-11-01</v>
          </cell>
        </row>
        <row r="66148">
          <cell r="B66148" t="str">
            <v>2025-11-01</v>
          </cell>
        </row>
        <row r="66149">
          <cell r="B66149" t="str">
            <v>2025-12-01</v>
          </cell>
        </row>
        <row r="66150">
          <cell r="B66150" t="str">
            <v>2025-12-01</v>
          </cell>
        </row>
        <row r="66151">
          <cell r="B66151" t="str">
            <v>2025-12-01</v>
          </cell>
        </row>
        <row r="66152">
          <cell r="B66152" t="str">
            <v>2025-01-01</v>
          </cell>
        </row>
        <row r="66153">
          <cell r="B66153" t="str">
            <v>2025-01-01</v>
          </cell>
        </row>
        <row r="66154">
          <cell r="B66154" t="str">
            <v>2025-01-01</v>
          </cell>
        </row>
        <row r="66155">
          <cell r="B66155" t="str">
            <v>2025-02-01</v>
          </cell>
        </row>
        <row r="66156">
          <cell r="B66156" t="str">
            <v>2025-02-01</v>
          </cell>
        </row>
        <row r="66157">
          <cell r="B66157" t="str">
            <v>2025-02-01</v>
          </cell>
        </row>
        <row r="66158">
          <cell r="B66158" t="str">
            <v>2025-03-01</v>
          </cell>
        </row>
        <row r="66159">
          <cell r="B66159" t="str">
            <v>2025-03-01</v>
          </cell>
        </row>
        <row r="66160">
          <cell r="B66160" t="str">
            <v>2025-03-01</v>
          </cell>
        </row>
        <row r="66161">
          <cell r="B66161" t="str">
            <v>2025-04-01</v>
          </cell>
        </row>
        <row r="66162">
          <cell r="B66162" t="str">
            <v>2025-04-01</v>
          </cell>
        </row>
        <row r="66163">
          <cell r="B66163" t="str">
            <v>2025-04-01</v>
          </cell>
        </row>
        <row r="66164">
          <cell r="B66164" t="str">
            <v>2025-05-01</v>
          </cell>
        </row>
        <row r="66165">
          <cell r="B66165" t="str">
            <v>2025-05-01</v>
          </cell>
        </row>
        <row r="66166">
          <cell r="B66166" t="str">
            <v>2025-05-01</v>
          </cell>
        </row>
        <row r="66167">
          <cell r="B66167" t="str">
            <v>2025-06-01</v>
          </cell>
        </row>
        <row r="66168">
          <cell r="B66168" t="str">
            <v>2025-06-01</v>
          </cell>
        </row>
        <row r="66169">
          <cell r="B66169" t="str">
            <v>2025-06-01</v>
          </cell>
        </row>
        <row r="66170">
          <cell r="B66170" t="str">
            <v>2025-07-01</v>
          </cell>
        </row>
        <row r="66171">
          <cell r="B66171" t="str">
            <v>2025-07-01</v>
          </cell>
        </row>
        <row r="66172">
          <cell r="B66172" t="str">
            <v>2025-07-01</v>
          </cell>
        </row>
        <row r="66173">
          <cell r="B66173" t="str">
            <v>2025-08-01</v>
          </cell>
        </row>
        <row r="66174">
          <cell r="B66174" t="str">
            <v>2025-08-01</v>
          </cell>
        </row>
        <row r="66175">
          <cell r="B66175" t="str">
            <v>2025-08-01</v>
          </cell>
        </row>
        <row r="66176">
          <cell r="B66176" t="str">
            <v>2025-09-01</v>
          </cell>
        </row>
        <row r="66177">
          <cell r="B66177" t="str">
            <v>2025-09-01</v>
          </cell>
        </row>
        <row r="66178">
          <cell r="B66178" t="str">
            <v>2025-09-01</v>
          </cell>
        </row>
        <row r="66179">
          <cell r="B66179" t="str">
            <v>2025-10-01</v>
          </cell>
        </row>
        <row r="66180">
          <cell r="B66180" t="str">
            <v>2025-10-01</v>
          </cell>
        </row>
        <row r="66181">
          <cell r="B66181" t="str">
            <v>2025-10-01</v>
          </cell>
        </row>
        <row r="66182">
          <cell r="B66182" t="str">
            <v>2025-11-01</v>
          </cell>
        </row>
        <row r="66183">
          <cell r="B66183" t="str">
            <v>2025-11-01</v>
          </cell>
        </row>
        <row r="66184">
          <cell r="B66184" t="str">
            <v>2025-11-01</v>
          </cell>
        </row>
        <row r="66185">
          <cell r="B66185" t="str">
            <v>2025-12-01</v>
          </cell>
        </row>
        <row r="66186">
          <cell r="B66186" t="str">
            <v>2025-12-01</v>
          </cell>
        </row>
        <row r="66187">
          <cell r="B66187" t="str">
            <v>2025-12-01</v>
          </cell>
        </row>
        <row r="66188">
          <cell r="B66188" t="str">
            <v>2025-01-01</v>
          </cell>
        </row>
        <row r="66189">
          <cell r="B66189" t="str">
            <v>2025-01-01</v>
          </cell>
        </row>
        <row r="66190">
          <cell r="B66190" t="str">
            <v>2025-01-01</v>
          </cell>
        </row>
        <row r="66191">
          <cell r="B66191" t="str">
            <v>2025-02-01</v>
          </cell>
        </row>
        <row r="66192">
          <cell r="B66192" t="str">
            <v>2025-02-01</v>
          </cell>
        </row>
        <row r="66193">
          <cell r="B66193" t="str">
            <v>2025-02-01</v>
          </cell>
        </row>
        <row r="66194">
          <cell r="B66194" t="str">
            <v>2025-03-01</v>
          </cell>
        </row>
        <row r="66195">
          <cell r="B66195" t="str">
            <v>2025-03-01</v>
          </cell>
        </row>
        <row r="66196">
          <cell r="B66196" t="str">
            <v>2025-03-01</v>
          </cell>
        </row>
        <row r="66197">
          <cell r="B66197" t="str">
            <v>2025-04-01</v>
          </cell>
        </row>
        <row r="66198">
          <cell r="B66198" t="str">
            <v>2025-04-01</v>
          </cell>
        </row>
        <row r="66199">
          <cell r="B66199" t="str">
            <v>2025-04-01</v>
          </cell>
        </row>
        <row r="66200">
          <cell r="B66200" t="str">
            <v>2025-05-01</v>
          </cell>
        </row>
        <row r="66201">
          <cell r="B66201" t="str">
            <v>2025-05-01</v>
          </cell>
        </row>
        <row r="66202">
          <cell r="B66202" t="str">
            <v>2025-05-01</v>
          </cell>
        </row>
        <row r="66203">
          <cell r="B66203" t="str">
            <v>2025-06-01</v>
          </cell>
        </row>
        <row r="66204">
          <cell r="B66204" t="str">
            <v>2025-06-01</v>
          </cell>
        </row>
        <row r="66205">
          <cell r="B66205" t="str">
            <v>2025-06-01</v>
          </cell>
        </row>
        <row r="66206">
          <cell r="B66206" t="str">
            <v>2025-07-01</v>
          </cell>
        </row>
        <row r="66207">
          <cell r="B66207" t="str">
            <v>2025-07-01</v>
          </cell>
        </row>
        <row r="66208">
          <cell r="B66208" t="str">
            <v>2025-07-01</v>
          </cell>
        </row>
        <row r="66209">
          <cell r="B66209" t="str">
            <v>2025-08-01</v>
          </cell>
        </row>
        <row r="66210">
          <cell r="B66210" t="str">
            <v>2025-08-01</v>
          </cell>
        </row>
        <row r="66211">
          <cell r="B66211" t="str">
            <v>2025-08-01</v>
          </cell>
        </row>
        <row r="66212">
          <cell r="B66212" t="str">
            <v>2025-09-01</v>
          </cell>
        </row>
        <row r="66213">
          <cell r="B66213" t="str">
            <v>2025-09-01</v>
          </cell>
        </row>
        <row r="66214">
          <cell r="B66214" t="str">
            <v>2025-09-01</v>
          </cell>
        </row>
        <row r="66215">
          <cell r="B66215" t="str">
            <v>2025-10-01</v>
          </cell>
        </row>
        <row r="66216">
          <cell r="B66216" t="str">
            <v>2025-10-01</v>
          </cell>
        </row>
        <row r="66217">
          <cell r="B66217" t="str">
            <v>2025-10-01</v>
          </cell>
        </row>
        <row r="66218">
          <cell r="B66218" t="str">
            <v>2025-11-01</v>
          </cell>
        </row>
        <row r="66219">
          <cell r="B66219" t="str">
            <v>2025-11-01</v>
          </cell>
        </row>
        <row r="66220">
          <cell r="B66220" t="str">
            <v>2025-11-01</v>
          </cell>
        </row>
        <row r="66221">
          <cell r="B66221" t="str">
            <v>2025-12-01</v>
          </cell>
        </row>
        <row r="66222">
          <cell r="B66222" t="str">
            <v>2025-12-01</v>
          </cell>
        </row>
        <row r="66223">
          <cell r="B66223" t="str">
            <v>2025-12-01</v>
          </cell>
        </row>
        <row r="66224">
          <cell r="B66224" t="str">
            <v>2025-01-01</v>
          </cell>
        </row>
        <row r="66225">
          <cell r="B66225" t="str">
            <v>2025-01-01</v>
          </cell>
        </row>
        <row r="66226">
          <cell r="B66226" t="str">
            <v>2025-01-01</v>
          </cell>
        </row>
        <row r="66227">
          <cell r="B66227" t="str">
            <v>2025-02-01</v>
          </cell>
        </row>
        <row r="66228">
          <cell r="B66228" t="str">
            <v>2025-02-01</v>
          </cell>
        </row>
        <row r="66229">
          <cell r="B66229" t="str">
            <v>2025-02-01</v>
          </cell>
        </row>
        <row r="66230">
          <cell r="B66230" t="str">
            <v>2025-03-01</v>
          </cell>
        </row>
        <row r="66231">
          <cell r="B66231" t="str">
            <v>2025-03-01</v>
          </cell>
        </row>
        <row r="66232">
          <cell r="B66232" t="str">
            <v>2025-03-01</v>
          </cell>
        </row>
        <row r="66233">
          <cell r="B66233" t="str">
            <v>2025-04-01</v>
          </cell>
        </row>
        <row r="66234">
          <cell r="B66234" t="str">
            <v>2025-04-01</v>
          </cell>
        </row>
        <row r="66235">
          <cell r="B66235" t="str">
            <v>2025-04-01</v>
          </cell>
        </row>
        <row r="66236">
          <cell r="B66236" t="str">
            <v>2025-05-01</v>
          </cell>
        </row>
        <row r="66237">
          <cell r="B66237" t="str">
            <v>2025-05-01</v>
          </cell>
        </row>
        <row r="66238">
          <cell r="B66238" t="str">
            <v>2025-05-01</v>
          </cell>
        </row>
        <row r="66239">
          <cell r="B66239" t="str">
            <v>2025-06-01</v>
          </cell>
        </row>
        <row r="66240">
          <cell r="B66240" t="str">
            <v>2025-06-01</v>
          </cell>
        </row>
        <row r="66241">
          <cell r="B66241" t="str">
            <v>2025-06-01</v>
          </cell>
        </row>
        <row r="66242">
          <cell r="B66242" t="str">
            <v>2025-07-01</v>
          </cell>
        </row>
        <row r="66243">
          <cell r="B66243" t="str">
            <v>2025-07-01</v>
          </cell>
        </row>
        <row r="66244">
          <cell r="B66244" t="str">
            <v>2025-07-01</v>
          </cell>
        </row>
        <row r="66245">
          <cell r="B66245" t="str">
            <v>2025-08-01</v>
          </cell>
        </row>
        <row r="66246">
          <cell r="B66246" t="str">
            <v>2025-08-01</v>
          </cell>
        </row>
        <row r="66247">
          <cell r="B66247" t="str">
            <v>2025-08-01</v>
          </cell>
        </row>
        <row r="66248">
          <cell r="B66248" t="str">
            <v>2025-09-01</v>
          </cell>
        </row>
        <row r="66249">
          <cell r="B66249" t="str">
            <v>2025-09-01</v>
          </cell>
        </row>
        <row r="66250">
          <cell r="B66250" t="str">
            <v>2025-09-01</v>
          </cell>
        </row>
        <row r="66251">
          <cell r="B66251" t="str">
            <v>2025-10-01</v>
          </cell>
        </row>
        <row r="66252">
          <cell r="B66252" t="str">
            <v>2025-10-01</v>
          </cell>
        </row>
        <row r="66253">
          <cell r="B66253" t="str">
            <v>2025-10-01</v>
          </cell>
        </row>
        <row r="66254">
          <cell r="B66254" t="str">
            <v>2025-11-01</v>
          </cell>
        </row>
        <row r="66255">
          <cell r="B66255" t="str">
            <v>2025-11-01</v>
          </cell>
        </row>
        <row r="66256">
          <cell r="B66256" t="str">
            <v>2025-11-01</v>
          </cell>
        </row>
        <row r="66257">
          <cell r="B66257" t="str">
            <v>2025-12-01</v>
          </cell>
        </row>
        <row r="66258">
          <cell r="B66258" t="str">
            <v>2025-12-01</v>
          </cell>
        </row>
        <row r="66259">
          <cell r="B66259" t="str">
            <v>2025-12-01</v>
          </cell>
        </row>
        <row r="66260">
          <cell r="B66260" t="str">
            <v>2025-01-01</v>
          </cell>
        </row>
        <row r="66261">
          <cell r="B66261" t="str">
            <v>2025-01-01</v>
          </cell>
        </row>
        <row r="66262">
          <cell r="B66262" t="str">
            <v>2025-01-01</v>
          </cell>
        </row>
        <row r="66263">
          <cell r="B66263" t="str">
            <v>2025-02-01</v>
          </cell>
        </row>
        <row r="66264">
          <cell r="B66264" t="str">
            <v>2025-02-01</v>
          </cell>
        </row>
        <row r="66265">
          <cell r="B66265" t="str">
            <v>2025-02-01</v>
          </cell>
        </row>
        <row r="66266">
          <cell r="B66266" t="str">
            <v>2025-03-01</v>
          </cell>
        </row>
        <row r="66267">
          <cell r="B66267" t="str">
            <v>2025-03-01</v>
          </cell>
        </row>
        <row r="66268">
          <cell r="B66268" t="str">
            <v>2025-03-01</v>
          </cell>
        </row>
        <row r="66269">
          <cell r="B66269" t="str">
            <v>2025-04-01</v>
          </cell>
        </row>
        <row r="66270">
          <cell r="B66270" t="str">
            <v>2025-04-01</v>
          </cell>
        </row>
        <row r="66271">
          <cell r="B66271" t="str">
            <v>2025-04-01</v>
          </cell>
        </row>
        <row r="66272">
          <cell r="B66272" t="str">
            <v>2025-05-01</v>
          </cell>
        </row>
        <row r="66273">
          <cell r="B66273" t="str">
            <v>2025-05-01</v>
          </cell>
        </row>
        <row r="66274">
          <cell r="B66274" t="str">
            <v>2025-05-01</v>
          </cell>
        </row>
        <row r="66275">
          <cell r="B66275" t="str">
            <v>2025-06-01</v>
          </cell>
        </row>
        <row r="66276">
          <cell r="B66276" t="str">
            <v>2025-06-01</v>
          </cell>
        </row>
        <row r="66277">
          <cell r="B66277" t="str">
            <v>2025-06-01</v>
          </cell>
        </row>
        <row r="66278">
          <cell r="B66278" t="str">
            <v>2025-07-01</v>
          </cell>
        </row>
        <row r="66279">
          <cell r="B66279" t="str">
            <v>2025-07-01</v>
          </cell>
        </row>
        <row r="66280">
          <cell r="B66280" t="str">
            <v>2025-07-01</v>
          </cell>
        </row>
        <row r="66281">
          <cell r="B66281" t="str">
            <v>2025-08-01</v>
          </cell>
        </row>
        <row r="66282">
          <cell r="B66282" t="str">
            <v>2025-08-01</v>
          </cell>
        </row>
        <row r="66283">
          <cell r="B66283" t="str">
            <v>2025-08-01</v>
          </cell>
        </row>
        <row r="66284">
          <cell r="B66284" t="str">
            <v>2025-09-01</v>
          </cell>
        </row>
        <row r="66285">
          <cell r="B66285" t="str">
            <v>2025-09-01</v>
          </cell>
        </row>
        <row r="66286">
          <cell r="B66286" t="str">
            <v>2025-09-01</v>
          </cell>
        </row>
        <row r="66287">
          <cell r="B66287" t="str">
            <v>2025-10-01</v>
          </cell>
        </row>
        <row r="66288">
          <cell r="B66288" t="str">
            <v>2025-10-01</v>
          </cell>
        </row>
        <row r="66289">
          <cell r="B66289" t="str">
            <v>2025-10-01</v>
          </cell>
        </row>
        <row r="66290">
          <cell r="B66290" t="str">
            <v>2025-11-01</v>
          </cell>
        </row>
        <row r="66291">
          <cell r="B66291" t="str">
            <v>2025-11-01</v>
          </cell>
        </row>
        <row r="66292">
          <cell r="B66292" t="str">
            <v>2025-11-01</v>
          </cell>
        </row>
        <row r="66293">
          <cell r="B66293" t="str">
            <v>2025-12-01</v>
          </cell>
        </row>
        <row r="66294">
          <cell r="B66294" t="str">
            <v>2025-12-01</v>
          </cell>
        </row>
        <row r="66295">
          <cell r="B66295" t="str">
            <v>2025-12-01</v>
          </cell>
        </row>
        <row r="66296">
          <cell r="B66296" t="str">
            <v>2025-01-01</v>
          </cell>
        </row>
        <row r="66297">
          <cell r="B66297" t="str">
            <v>2025-01-01</v>
          </cell>
        </row>
        <row r="66298">
          <cell r="B66298" t="str">
            <v>2025-01-01</v>
          </cell>
        </row>
        <row r="66299">
          <cell r="B66299" t="str">
            <v>2025-02-01</v>
          </cell>
        </row>
        <row r="66300">
          <cell r="B66300" t="str">
            <v>2025-02-01</v>
          </cell>
        </row>
        <row r="66301">
          <cell r="B66301" t="str">
            <v>2025-02-01</v>
          </cell>
        </row>
        <row r="66302">
          <cell r="B66302" t="str">
            <v>2025-03-01</v>
          </cell>
        </row>
        <row r="66303">
          <cell r="B66303" t="str">
            <v>2025-03-01</v>
          </cell>
        </row>
        <row r="66304">
          <cell r="B66304" t="str">
            <v>2025-03-01</v>
          </cell>
        </row>
        <row r="66305">
          <cell r="B66305" t="str">
            <v>2025-04-01</v>
          </cell>
        </row>
        <row r="66306">
          <cell r="B66306" t="str">
            <v>2025-04-01</v>
          </cell>
        </row>
        <row r="66307">
          <cell r="B66307" t="str">
            <v>2025-04-01</v>
          </cell>
        </row>
        <row r="66308">
          <cell r="B66308" t="str">
            <v>2025-05-01</v>
          </cell>
        </row>
        <row r="66309">
          <cell r="B66309" t="str">
            <v>2025-05-01</v>
          </cell>
        </row>
        <row r="66310">
          <cell r="B66310" t="str">
            <v>2025-05-01</v>
          </cell>
        </row>
        <row r="66311">
          <cell r="B66311" t="str">
            <v>2025-06-01</v>
          </cell>
        </row>
        <row r="66312">
          <cell r="B66312" t="str">
            <v>2025-06-01</v>
          </cell>
        </row>
        <row r="66313">
          <cell r="B66313" t="str">
            <v>2025-06-01</v>
          </cell>
        </row>
        <row r="66314">
          <cell r="B66314" t="str">
            <v>2025-07-01</v>
          </cell>
        </row>
        <row r="66315">
          <cell r="B66315" t="str">
            <v>2025-07-01</v>
          </cell>
        </row>
        <row r="66316">
          <cell r="B66316" t="str">
            <v>2025-07-01</v>
          </cell>
        </row>
        <row r="66317">
          <cell r="B66317" t="str">
            <v>2025-08-01</v>
          </cell>
        </row>
        <row r="66318">
          <cell r="B66318" t="str">
            <v>2025-08-01</v>
          </cell>
        </row>
        <row r="66319">
          <cell r="B66319" t="str">
            <v>2025-08-01</v>
          </cell>
        </row>
        <row r="66320">
          <cell r="B66320" t="str">
            <v>2025-09-01</v>
          </cell>
        </row>
        <row r="66321">
          <cell r="B66321" t="str">
            <v>2025-09-01</v>
          </cell>
        </row>
        <row r="66322">
          <cell r="B66322" t="str">
            <v>2025-09-01</v>
          </cell>
        </row>
        <row r="66323">
          <cell r="B66323" t="str">
            <v>2025-10-01</v>
          </cell>
        </row>
        <row r="66324">
          <cell r="B66324" t="str">
            <v>2025-10-01</v>
          </cell>
        </row>
        <row r="66325">
          <cell r="B66325" t="str">
            <v>2025-10-01</v>
          </cell>
        </row>
        <row r="66326">
          <cell r="B66326" t="str">
            <v>2025-11-01</v>
          </cell>
        </row>
        <row r="66327">
          <cell r="B66327" t="str">
            <v>2025-11-01</v>
          </cell>
        </row>
        <row r="66328">
          <cell r="B66328" t="str">
            <v>2025-11-01</v>
          </cell>
        </row>
        <row r="66329">
          <cell r="B66329" t="str">
            <v>2025-12-01</v>
          </cell>
        </row>
        <row r="66330">
          <cell r="B66330" t="str">
            <v>2025-12-01</v>
          </cell>
        </row>
        <row r="66331">
          <cell r="B66331" t="str">
            <v>2025-12-01</v>
          </cell>
        </row>
        <row r="66332">
          <cell r="B66332" t="str">
            <v>2025-01-01</v>
          </cell>
        </row>
        <row r="66333">
          <cell r="B66333" t="str">
            <v>2025-01-01</v>
          </cell>
        </row>
        <row r="66334">
          <cell r="B66334" t="str">
            <v>2025-01-01</v>
          </cell>
        </row>
        <row r="66335">
          <cell r="B66335" t="str">
            <v>2025-02-01</v>
          </cell>
        </row>
        <row r="66336">
          <cell r="B66336" t="str">
            <v>2025-02-01</v>
          </cell>
        </row>
        <row r="66337">
          <cell r="B66337" t="str">
            <v>2025-02-01</v>
          </cell>
        </row>
        <row r="66338">
          <cell r="B66338" t="str">
            <v>2025-03-01</v>
          </cell>
        </row>
        <row r="66339">
          <cell r="B66339" t="str">
            <v>2025-03-01</v>
          </cell>
        </row>
        <row r="66340">
          <cell r="B66340" t="str">
            <v>2025-03-01</v>
          </cell>
        </row>
        <row r="66341">
          <cell r="B66341" t="str">
            <v>2025-04-01</v>
          </cell>
        </row>
        <row r="66342">
          <cell r="B66342" t="str">
            <v>2025-04-01</v>
          </cell>
        </row>
        <row r="66343">
          <cell r="B66343" t="str">
            <v>2025-04-01</v>
          </cell>
        </row>
        <row r="66344">
          <cell r="B66344" t="str">
            <v>2025-05-01</v>
          </cell>
        </row>
        <row r="66345">
          <cell r="B66345" t="str">
            <v>2025-05-01</v>
          </cell>
        </row>
        <row r="66346">
          <cell r="B66346" t="str">
            <v>2025-05-01</v>
          </cell>
        </row>
        <row r="66347">
          <cell r="B66347" t="str">
            <v>2025-06-01</v>
          </cell>
        </row>
        <row r="66348">
          <cell r="B66348" t="str">
            <v>2025-06-01</v>
          </cell>
        </row>
        <row r="66349">
          <cell r="B66349" t="str">
            <v>2025-06-01</v>
          </cell>
        </row>
        <row r="66350">
          <cell r="B66350" t="str">
            <v>2025-07-01</v>
          </cell>
        </row>
        <row r="66351">
          <cell r="B66351" t="str">
            <v>2025-07-01</v>
          </cell>
        </row>
        <row r="66352">
          <cell r="B66352" t="str">
            <v>2025-07-01</v>
          </cell>
        </row>
        <row r="66353">
          <cell r="B66353" t="str">
            <v>2025-08-01</v>
          </cell>
        </row>
        <row r="66354">
          <cell r="B66354" t="str">
            <v>2025-08-01</v>
          </cell>
        </row>
        <row r="66355">
          <cell r="B66355" t="str">
            <v>2025-08-01</v>
          </cell>
        </row>
        <row r="66356">
          <cell r="B66356" t="str">
            <v>2025-09-01</v>
          </cell>
        </row>
        <row r="66357">
          <cell r="B66357" t="str">
            <v>2025-09-01</v>
          </cell>
        </row>
        <row r="66358">
          <cell r="B66358" t="str">
            <v>2025-09-01</v>
          </cell>
        </row>
        <row r="66359">
          <cell r="B66359" t="str">
            <v>2025-10-01</v>
          </cell>
        </row>
        <row r="66360">
          <cell r="B66360" t="str">
            <v>2025-10-01</v>
          </cell>
        </row>
        <row r="66361">
          <cell r="B66361" t="str">
            <v>2025-10-01</v>
          </cell>
        </row>
        <row r="66362">
          <cell r="B66362" t="str">
            <v>2025-11-01</v>
          </cell>
        </row>
        <row r="66363">
          <cell r="B66363" t="str">
            <v>2025-11-01</v>
          </cell>
        </row>
        <row r="66364">
          <cell r="B66364" t="str">
            <v>2025-11-01</v>
          </cell>
        </row>
        <row r="66365">
          <cell r="B66365" t="str">
            <v>2025-12-01</v>
          </cell>
        </row>
        <row r="66366">
          <cell r="B66366" t="str">
            <v>2025-12-01</v>
          </cell>
        </row>
        <row r="66367">
          <cell r="B66367" t="str">
            <v>2025-12-01</v>
          </cell>
        </row>
        <row r="66368">
          <cell r="B66368" t="str">
            <v>2025-01-01</v>
          </cell>
        </row>
        <row r="66369">
          <cell r="B66369" t="str">
            <v>2025-01-01</v>
          </cell>
        </row>
        <row r="66370">
          <cell r="B66370" t="str">
            <v>2025-01-01</v>
          </cell>
        </row>
        <row r="66371">
          <cell r="B66371" t="str">
            <v>2025-02-01</v>
          </cell>
        </row>
        <row r="66372">
          <cell r="B66372" t="str">
            <v>2025-02-01</v>
          </cell>
        </row>
        <row r="66373">
          <cell r="B66373" t="str">
            <v>2025-02-01</v>
          </cell>
        </row>
        <row r="66374">
          <cell r="B66374" t="str">
            <v>2025-03-01</v>
          </cell>
        </row>
        <row r="66375">
          <cell r="B66375" t="str">
            <v>2025-03-01</v>
          </cell>
        </row>
        <row r="66376">
          <cell r="B66376" t="str">
            <v>2025-03-01</v>
          </cell>
        </row>
        <row r="66377">
          <cell r="B66377" t="str">
            <v>2025-04-01</v>
          </cell>
        </row>
        <row r="66378">
          <cell r="B66378" t="str">
            <v>2025-04-01</v>
          </cell>
        </row>
        <row r="66379">
          <cell r="B66379" t="str">
            <v>2025-04-01</v>
          </cell>
        </row>
        <row r="66380">
          <cell r="B66380" t="str">
            <v>2025-05-01</v>
          </cell>
        </row>
        <row r="66381">
          <cell r="B66381" t="str">
            <v>2025-05-01</v>
          </cell>
        </row>
        <row r="66382">
          <cell r="B66382" t="str">
            <v>2025-05-01</v>
          </cell>
        </row>
        <row r="66383">
          <cell r="B66383" t="str">
            <v>2025-06-01</v>
          </cell>
        </row>
        <row r="66384">
          <cell r="B66384" t="str">
            <v>2025-06-01</v>
          </cell>
        </row>
        <row r="66385">
          <cell r="B66385" t="str">
            <v>2025-06-01</v>
          </cell>
        </row>
        <row r="66386">
          <cell r="B66386" t="str">
            <v>2025-07-01</v>
          </cell>
        </row>
        <row r="66387">
          <cell r="B66387" t="str">
            <v>2025-07-01</v>
          </cell>
        </row>
        <row r="66388">
          <cell r="B66388" t="str">
            <v>2025-07-01</v>
          </cell>
        </row>
        <row r="66389">
          <cell r="B66389" t="str">
            <v>2025-08-01</v>
          </cell>
        </row>
        <row r="66390">
          <cell r="B66390" t="str">
            <v>2025-08-01</v>
          </cell>
        </row>
        <row r="66391">
          <cell r="B66391" t="str">
            <v>2025-08-01</v>
          </cell>
        </row>
        <row r="66392">
          <cell r="B66392" t="str">
            <v>2025-09-01</v>
          </cell>
        </row>
        <row r="66393">
          <cell r="B66393" t="str">
            <v>2025-09-01</v>
          </cell>
        </row>
        <row r="66394">
          <cell r="B66394" t="str">
            <v>2025-09-01</v>
          </cell>
        </row>
        <row r="66395">
          <cell r="B66395" t="str">
            <v>2025-10-01</v>
          </cell>
        </row>
        <row r="66396">
          <cell r="B66396" t="str">
            <v>2025-10-01</v>
          </cell>
        </row>
        <row r="66397">
          <cell r="B66397" t="str">
            <v>2025-10-01</v>
          </cell>
        </row>
        <row r="66398">
          <cell r="B66398" t="str">
            <v>2025-11-01</v>
          </cell>
        </row>
        <row r="66399">
          <cell r="B66399" t="str">
            <v>2025-11-01</v>
          </cell>
        </row>
        <row r="66400">
          <cell r="B66400" t="str">
            <v>2025-11-01</v>
          </cell>
        </row>
        <row r="66401">
          <cell r="B66401" t="str">
            <v>2025-12-01</v>
          </cell>
        </row>
        <row r="66402">
          <cell r="B66402" t="str">
            <v>2025-12-01</v>
          </cell>
        </row>
        <row r="66403">
          <cell r="B66403" t="str">
            <v>2025-12-01</v>
          </cell>
        </row>
        <row r="66404">
          <cell r="B66404" t="str">
            <v>2025-01-01</v>
          </cell>
        </row>
        <row r="66405">
          <cell r="B66405" t="str">
            <v>2025-01-01</v>
          </cell>
        </row>
        <row r="66406">
          <cell r="B66406" t="str">
            <v>2025-01-01</v>
          </cell>
        </row>
        <row r="66407">
          <cell r="B66407" t="str">
            <v>2025-02-01</v>
          </cell>
        </row>
        <row r="66408">
          <cell r="B66408" t="str">
            <v>2025-02-01</v>
          </cell>
        </row>
        <row r="66409">
          <cell r="B66409" t="str">
            <v>2025-02-01</v>
          </cell>
        </row>
        <row r="66410">
          <cell r="B66410" t="str">
            <v>2025-03-01</v>
          </cell>
        </row>
        <row r="66411">
          <cell r="B66411" t="str">
            <v>2025-03-01</v>
          </cell>
        </row>
        <row r="66412">
          <cell r="B66412" t="str">
            <v>2025-03-01</v>
          </cell>
        </row>
        <row r="66413">
          <cell r="B66413" t="str">
            <v>2025-04-01</v>
          </cell>
        </row>
        <row r="66414">
          <cell r="B66414" t="str">
            <v>2025-04-01</v>
          </cell>
        </row>
        <row r="66415">
          <cell r="B66415" t="str">
            <v>2025-04-01</v>
          </cell>
        </row>
        <row r="66416">
          <cell r="B66416" t="str">
            <v>2025-05-01</v>
          </cell>
        </row>
        <row r="66417">
          <cell r="B66417" t="str">
            <v>2025-05-01</v>
          </cell>
        </row>
        <row r="66418">
          <cell r="B66418" t="str">
            <v>2025-05-01</v>
          </cell>
        </row>
        <row r="66419">
          <cell r="B66419" t="str">
            <v>2025-06-01</v>
          </cell>
        </row>
        <row r="66420">
          <cell r="B66420" t="str">
            <v>2025-06-01</v>
          </cell>
        </row>
        <row r="66421">
          <cell r="B66421" t="str">
            <v>2025-06-01</v>
          </cell>
        </row>
        <row r="66422">
          <cell r="B66422" t="str">
            <v>2025-07-01</v>
          </cell>
        </row>
        <row r="66423">
          <cell r="B66423" t="str">
            <v>2025-07-01</v>
          </cell>
        </row>
        <row r="66424">
          <cell r="B66424" t="str">
            <v>2025-07-01</v>
          </cell>
        </row>
        <row r="66425">
          <cell r="B66425" t="str">
            <v>2025-08-01</v>
          </cell>
        </row>
        <row r="66426">
          <cell r="B66426" t="str">
            <v>2025-08-01</v>
          </cell>
        </row>
        <row r="66427">
          <cell r="B66427" t="str">
            <v>2025-08-01</v>
          </cell>
        </row>
        <row r="66428">
          <cell r="B66428" t="str">
            <v>2025-09-01</v>
          </cell>
        </row>
        <row r="66429">
          <cell r="B66429" t="str">
            <v>2025-09-01</v>
          </cell>
        </row>
        <row r="66430">
          <cell r="B66430" t="str">
            <v>2025-09-01</v>
          </cell>
        </row>
        <row r="66431">
          <cell r="B66431" t="str">
            <v>2025-10-01</v>
          </cell>
        </row>
        <row r="66432">
          <cell r="B66432" t="str">
            <v>2025-10-01</v>
          </cell>
        </row>
        <row r="66433">
          <cell r="B66433" t="str">
            <v>2025-10-01</v>
          </cell>
        </row>
        <row r="66434">
          <cell r="B66434" t="str">
            <v>2025-11-01</v>
          </cell>
        </row>
        <row r="66435">
          <cell r="B66435" t="str">
            <v>2025-11-01</v>
          </cell>
        </row>
        <row r="66436">
          <cell r="B66436" t="str">
            <v>2025-11-01</v>
          </cell>
        </row>
        <row r="66437">
          <cell r="B66437" t="str">
            <v>2025-12-01</v>
          </cell>
        </row>
        <row r="66438">
          <cell r="B66438" t="str">
            <v>2025-12-01</v>
          </cell>
        </row>
        <row r="66439">
          <cell r="B66439" t="str">
            <v>2025-12-01</v>
          </cell>
        </row>
        <row r="66440">
          <cell r="B66440" t="str">
            <v>2025-01-01</v>
          </cell>
        </row>
        <row r="66441">
          <cell r="B66441" t="str">
            <v>2025-01-01</v>
          </cell>
        </row>
        <row r="66442">
          <cell r="B66442" t="str">
            <v>2025-01-01</v>
          </cell>
        </row>
        <row r="66443">
          <cell r="B66443" t="str">
            <v>2025-02-01</v>
          </cell>
        </row>
        <row r="66444">
          <cell r="B66444" t="str">
            <v>2025-02-01</v>
          </cell>
        </row>
        <row r="66445">
          <cell r="B66445" t="str">
            <v>2025-02-01</v>
          </cell>
        </row>
        <row r="66446">
          <cell r="B66446" t="str">
            <v>2025-03-01</v>
          </cell>
        </row>
        <row r="66447">
          <cell r="B66447" t="str">
            <v>2025-03-01</v>
          </cell>
        </row>
        <row r="66448">
          <cell r="B66448" t="str">
            <v>2025-03-01</v>
          </cell>
        </row>
        <row r="66449">
          <cell r="B66449" t="str">
            <v>2025-04-01</v>
          </cell>
        </row>
        <row r="66450">
          <cell r="B66450" t="str">
            <v>2025-04-01</v>
          </cell>
        </row>
        <row r="66451">
          <cell r="B66451" t="str">
            <v>2025-04-01</v>
          </cell>
        </row>
        <row r="66452">
          <cell r="B66452" t="str">
            <v>2025-05-01</v>
          </cell>
        </row>
        <row r="66453">
          <cell r="B66453" t="str">
            <v>2025-05-01</v>
          </cell>
        </row>
        <row r="66454">
          <cell r="B66454" t="str">
            <v>2025-05-01</v>
          </cell>
        </row>
        <row r="66455">
          <cell r="B66455" t="str">
            <v>2025-06-01</v>
          </cell>
        </row>
        <row r="66456">
          <cell r="B66456" t="str">
            <v>2025-06-01</v>
          </cell>
        </row>
        <row r="66457">
          <cell r="B66457" t="str">
            <v>2025-06-01</v>
          </cell>
        </row>
        <row r="66458">
          <cell r="B66458" t="str">
            <v>2025-07-01</v>
          </cell>
        </row>
        <row r="66459">
          <cell r="B66459" t="str">
            <v>2025-07-01</v>
          </cell>
        </row>
        <row r="66460">
          <cell r="B66460" t="str">
            <v>2025-07-01</v>
          </cell>
        </row>
        <row r="66461">
          <cell r="B66461" t="str">
            <v>2025-08-01</v>
          </cell>
        </row>
        <row r="66462">
          <cell r="B66462" t="str">
            <v>2025-08-01</v>
          </cell>
        </row>
        <row r="66463">
          <cell r="B66463" t="str">
            <v>2025-08-01</v>
          </cell>
        </row>
        <row r="66464">
          <cell r="B66464" t="str">
            <v>2025-09-01</v>
          </cell>
        </row>
        <row r="66465">
          <cell r="B66465" t="str">
            <v>2025-09-01</v>
          </cell>
        </row>
        <row r="66466">
          <cell r="B66466" t="str">
            <v>2025-09-01</v>
          </cell>
        </row>
        <row r="66467">
          <cell r="B66467" t="str">
            <v>2025-10-01</v>
          </cell>
        </row>
        <row r="66468">
          <cell r="B66468" t="str">
            <v>2025-10-01</v>
          </cell>
        </row>
        <row r="66469">
          <cell r="B66469" t="str">
            <v>2025-10-01</v>
          </cell>
        </row>
        <row r="66470">
          <cell r="B66470" t="str">
            <v>2025-11-01</v>
          </cell>
        </row>
        <row r="66471">
          <cell r="B66471" t="str">
            <v>2025-11-01</v>
          </cell>
        </row>
        <row r="66472">
          <cell r="B66472" t="str">
            <v>2025-11-01</v>
          </cell>
        </row>
        <row r="66473">
          <cell r="B66473" t="str">
            <v>2025-12-01</v>
          </cell>
        </row>
        <row r="66474">
          <cell r="B66474" t="str">
            <v>2025-12-01</v>
          </cell>
        </row>
        <row r="66475">
          <cell r="B66475" t="str">
            <v>2025-12-01</v>
          </cell>
        </row>
        <row r="66476">
          <cell r="B66476" t="str">
            <v>2025-09-01</v>
          </cell>
        </row>
        <row r="66477">
          <cell r="B66477" t="str">
            <v>2025-09-01</v>
          </cell>
        </row>
        <row r="66478">
          <cell r="B66478" t="str">
            <v>2025-09-01</v>
          </cell>
        </row>
        <row r="66479">
          <cell r="B66479" t="str">
            <v>2025-10-01</v>
          </cell>
        </row>
        <row r="66480">
          <cell r="B66480" t="str">
            <v>2025-10-01</v>
          </cell>
        </row>
        <row r="66481">
          <cell r="B66481" t="str">
            <v>2025-10-01</v>
          </cell>
        </row>
        <row r="66482">
          <cell r="B66482" t="str">
            <v>2025-11-01</v>
          </cell>
        </row>
        <row r="66483">
          <cell r="B66483" t="str">
            <v>2025-11-01</v>
          </cell>
        </row>
        <row r="66484">
          <cell r="B66484" t="str">
            <v>2025-11-01</v>
          </cell>
        </row>
        <row r="66485">
          <cell r="B66485" t="str">
            <v>2025-12-01</v>
          </cell>
        </row>
        <row r="66486">
          <cell r="B66486" t="str">
            <v>2025-12-01</v>
          </cell>
        </row>
        <row r="66487">
          <cell r="B66487" t="str">
            <v>2025-12-01</v>
          </cell>
        </row>
        <row r="66488">
          <cell r="B66488" t="str">
            <v>2025-01-01</v>
          </cell>
        </row>
        <row r="66489">
          <cell r="B66489" t="str">
            <v>2025-01-01</v>
          </cell>
        </row>
        <row r="66490">
          <cell r="B66490" t="str">
            <v>2025-01-01</v>
          </cell>
        </row>
        <row r="66491">
          <cell r="B66491" t="str">
            <v>2025-01-01</v>
          </cell>
        </row>
        <row r="66492">
          <cell r="B66492" t="str">
            <v>2025-01-01</v>
          </cell>
        </row>
        <row r="66493">
          <cell r="B66493" t="str">
            <v>2025-01-01</v>
          </cell>
        </row>
        <row r="66494">
          <cell r="B66494" t="str">
            <v>2025-01-01</v>
          </cell>
        </row>
        <row r="66495">
          <cell r="B66495" t="str">
            <v>2025-01-01</v>
          </cell>
        </row>
        <row r="66496">
          <cell r="B66496" t="str">
            <v>2025-01-01</v>
          </cell>
        </row>
        <row r="66497">
          <cell r="B66497" t="str">
            <v>2025-01-01</v>
          </cell>
        </row>
        <row r="66498">
          <cell r="B66498" t="str">
            <v>2025-01-01</v>
          </cell>
        </row>
        <row r="66499">
          <cell r="B66499" t="str">
            <v>2025-01-01</v>
          </cell>
        </row>
        <row r="66500">
          <cell r="B66500" t="str">
            <v>2025-01-01</v>
          </cell>
        </row>
        <row r="66501">
          <cell r="B66501" t="str">
            <v>2025-01-01</v>
          </cell>
        </row>
        <row r="66502">
          <cell r="B66502" t="str">
            <v>2025-01-01</v>
          </cell>
        </row>
        <row r="66503">
          <cell r="B66503" t="str">
            <v>2025-01-01</v>
          </cell>
        </row>
        <row r="66504">
          <cell r="B66504" t="str">
            <v>2025-01-01</v>
          </cell>
        </row>
        <row r="66505">
          <cell r="B66505" t="str">
            <v>2025-01-01</v>
          </cell>
        </row>
        <row r="66506">
          <cell r="B66506" t="str">
            <v>2025-01-01</v>
          </cell>
        </row>
        <row r="66507">
          <cell r="B66507" t="str">
            <v>2025-01-01</v>
          </cell>
        </row>
        <row r="66508">
          <cell r="B66508" t="str">
            <v>2025-01-01</v>
          </cell>
        </row>
        <row r="66509">
          <cell r="B66509" t="str">
            <v>2025-01-01</v>
          </cell>
        </row>
        <row r="66510">
          <cell r="B66510" t="str">
            <v>2025-02-01</v>
          </cell>
        </row>
        <row r="66511">
          <cell r="B66511" t="str">
            <v>2025-02-01</v>
          </cell>
        </row>
        <row r="66512">
          <cell r="B66512" t="str">
            <v>2025-02-01</v>
          </cell>
        </row>
        <row r="66513">
          <cell r="B66513" t="str">
            <v>2025-02-01</v>
          </cell>
        </row>
        <row r="66514">
          <cell r="B66514" t="str">
            <v>2025-02-01</v>
          </cell>
        </row>
        <row r="66515">
          <cell r="B66515" t="str">
            <v>2025-02-01</v>
          </cell>
        </row>
        <row r="66516">
          <cell r="B66516" t="str">
            <v>2025-02-01</v>
          </cell>
        </row>
        <row r="66517">
          <cell r="B66517" t="str">
            <v>2025-02-01</v>
          </cell>
        </row>
        <row r="66518">
          <cell r="B66518" t="str">
            <v>2025-02-01</v>
          </cell>
        </row>
        <row r="66519">
          <cell r="B66519" t="str">
            <v>2025-02-01</v>
          </cell>
        </row>
        <row r="66520">
          <cell r="B66520" t="str">
            <v>2025-02-01</v>
          </cell>
        </row>
        <row r="66521">
          <cell r="B66521" t="str">
            <v>2025-02-01</v>
          </cell>
        </row>
        <row r="66522">
          <cell r="B66522" t="str">
            <v>2025-02-01</v>
          </cell>
        </row>
        <row r="66523">
          <cell r="B66523" t="str">
            <v>2025-02-01</v>
          </cell>
        </row>
        <row r="66524">
          <cell r="B66524" t="str">
            <v>2025-02-01</v>
          </cell>
        </row>
        <row r="66525">
          <cell r="B66525" t="str">
            <v>2025-02-01</v>
          </cell>
        </row>
        <row r="66526">
          <cell r="B66526" t="str">
            <v>2025-02-01</v>
          </cell>
        </row>
        <row r="66527">
          <cell r="B66527" t="str">
            <v>2025-02-01</v>
          </cell>
        </row>
        <row r="66528">
          <cell r="B66528" t="str">
            <v>2025-02-01</v>
          </cell>
        </row>
        <row r="66529">
          <cell r="B66529" t="str">
            <v>2025-02-01</v>
          </cell>
        </row>
        <row r="66530">
          <cell r="B66530" t="str">
            <v>2025-02-01</v>
          </cell>
        </row>
        <row r="66531">
          <cell r="B66531" t="str">
            <v>2025-02-01</v>
          </cell>
        </row>
        <row r="66532">
          <cell r="B66532" t="str">
            <v>2025-03-01</v>
          </cell>
        </row>
        <row r="66533">
          <cell r="B66533" t="str">
            <v>2025-03-01</v>
          </cell>
        </row>
        <row r="66534">
          <cell r="B66534" t="str">
            <v>2025-03-01</v>
          </cell>
        </row>
        <row r="66535">
          <cell r="B66535" t="str">
            <v>2025-03-01</v>
          </cell>
        </row>
        <row r="66536">
          <cell r="B66536" t="str">
            <v>2025-03-01</v>
          </cell>
        </row>
        <row r="66537">
          <cell r="B66537" t="str">
            <v>2025-03-01</v>
          </cell>
        </row>
        <row r="66538">
          <cell r="B66538" t="str">
            <v>2025-03-01</v>
          </cell>
        </row>
        <row r="66539">
          <cell r="B66539" t="str">
            <v>2025-03-01</v>
          </cell>
        </row>
        <row r="66540">
          <cell r="B66540" t="str">
            <v>2025-03-01</v>
          </cell>
        </row>
        <row r="66541">
          <cell r="B66541" t="str">
            <v>2025-03-01</v>
          </cell>
        </row>
        <row r="66542">
          <cell r="B66542" t="str">
            <v>2025-03-01</v>
          </cell>
        </row>
        <row r="66543">
          <cell r="B66543" t="str">
            <v>2025-03-01</v>
          </cell>
        </row>
        <row r="66544">
          <cell r="B66544" t="str">
            <v>2025-03-01</v>
          </cell>
        </row>
        <row r="66545">
          <cell r="B66545" t="str">
            <v>2025-03-01</v>
          </cell>
        </row>
        <row r="66546">
          <cell r="B66546" t="str">
            <v>2025-03-01</v>
          </cell>
        </row>
        <row r="66547">
          <cell r="B66547" t="str">
            <v>2025-03-01</v>
          </cell>
        </row>
        <row r="66548">
          <cell r="B66548" t="str">
            <v>2025-03-01</v>
          </cell>
        </row>
        <row r="66549">
          <cell r="B66549" t="str">
            <v>2025-03-01</v>
          </cell>
        </row>
        <row r="66550">
          <cell r="B66550" t="str">
            <v>2025-03-01</v>
          </cell>
        </row>
        <row r="66551">
          <cell r="B66551" t="str">
            <v>2025-03-01</v>
          </cell>
        </row>
        <row r="66552">
          <cell r="B66552" t="str">
            <v>2025-03-01</v>
          </cell>
        </row>
        <row r="66553">
          <cell r="B66553" t="str">
            <v>2025-03-01</v>
          </cell>
        </row>
        <row r="66554">
          <cell r="B66554" t="str">
            <v>2025-04-01</v>
          </cell>
        </row>
        <row r="66555">
          <cell r="B66555" t="str">
            <v>2025-04-01</v>
          </cell>
        </row>
        <row r="66556">
          <cell r="B66556" t="str">
            <v>2025-04-01</v>
          </cell>
        </row>
        <row r="66557">
          <cell r="B66557" t="str">
            <v>2025-04-01</v>
          </cell>
        </row>
        <row r="66558">
          <cell r="B66558" t="str">
            <v>2025-04-01</v>
          </cell>
        </row>
        <row r="66559">
          <cell r="B66559" t="str">
            <v>2025-04-01</v>
          </cell>
        </row>
        <row r="66560">
          <cell r="B66560" t="str">
            <v>2025-04-01</v>
          </cell>
        </row>
        <row r="66561">
          <cell r="B66561" t="str">
            <v>2025-04-01</v>
          </cell>
        </row>
        <row r="66562">
          <cell r="B66562" t="str">
            <v>2025-04-01</v>
          </cell>
        </row>
        <row r="66563">
          <cell r="B66563" t="str">
            <v>2025-04-01</v>
          </cell>
        </row>
        <row r="66564">
          <cell r="B66564" t="str">
            <v>2025-04-01</v>
          </cell>
        </row>
        <row r="66565">
          <cell r="B66565" t="str">
            <v>2025-04-01</v>
          </cell>
        </row>
        <row r="66566">
          <cell r="B66566" t="str">
            <v>2025-04-01</v>
          </cell>
        </row>
        <row r="66567">
          <cell r="B66567" t="str">
            <v>2025-04-01</v>
          </cell>
        </row>
        <row r="66568">
          <cell r="B66568" t="str">
            <v>2025-04-01</v>
          </cell>
        </row>
        <row r="66569">
          <cell r="B66569" t="str">
            <v>2025-04-01</v>
          </cell>
        </row>
        <row r="66570">
          <cell r="B66570" t="str">
            <v>2025-04-01</v>
          </cell>
        </row>
        <row r="66571">
          <cell r="B66571" t="str">
            <v>2025-04-01</v>
          </cell>
        </row>
        <row r="66572">
          <cell r="B66572" t="str">
            <v>2025-04-01</v>
          </cell>
        </row>
        <row r="66573">
          <cell r="B66573" t="str">
            <v>2025-04-01</v>
          </cell>
        </row>
        <row r="66574">
          <cell r="B66574" t="str">
            <v>2025-04-01</v>
          </cell>
        </row>
        <row r="66575">
          <cell r="B66575" t="str">
            <v>2025-04-01</v>
          </cell>
        </row>
        <row r="66576">
          <cell r="B66576" t="str">
            <v>2025-05-01</v>
          </cell>
        </row>
        <row r="66577">
          <cell r="B66577" t="str">
            <v>2025-05-01</v>
          </cell>
        </row>
        <row r="66578">
          <cell r="B66578" t="str">
            <v>2025-05-01</v>
          </cell>
        </row>
        <row r="66579">
          <cell r="B66579" t="str">
            <v>2025-05-01</v>
          </cell>
        </row>
        <row r="66580">
          <cell r="B66580" t="str">
            <v>2025-05-01</v>
          </cell>
        </row>
        <row r="66581">
          <cell r="B66581" t="str">
            <v>2025-05-01</v>
          </cell>
        </row>
        <row r="66582">
          <cell r="B66582" t="str">
            <v>2025-05-01</v>
          </cell>
        </row>
        <row r="66583">
          <cell r="B66583" t="str">
            <v>2025-05-01</v>
          </cell>
        </row>
        <row r="66584">
          <cell r="B66584" t="str">
            <v>2025-05-01</v>
          </cell>
        </row>
        <row r="66585">
          <cell r="B66585" t="str">
            <v>2025-05-01</v>
          </cell>
        </row>
        <row r="66586">
          <cell r="B66586" t="str">
            <v>2025-05-01</v>
          </cell>
        </row>
        <row r="66587">
          <cell r="B66587" t="str">
            <v>2025-05-01</v>
          </cell>
        </row>
        <row r="66588">
          <cell r="B66588" t="str">
            <v>2025-05-01</v>
          </cell>
        </row>
        <row r="66589">
          <cell r="B66589" t="str">
            <v>2025-05-01</v>
          </cell>
        </row>
        <row r="66590">
          <cell r="B66590" t="str">
            <v>2025-05-01</v>
          </cell>
        </row>
        <row r="66591">
          <cell r="B66591" t="str">
            <v>2025-05-01</v>
          </cell>
        </row>
        <row r="66592">
          <cell r="B66592" t="str">
            <v>2025-05-01</v>
          </cell>
        </row>
        <row r="66593">
          <cell r="B66593" t="str">
            <v>2025-05-01</v>
          </cell>
        </row>
        <row r="66594">
          <cell r="B66594" t="str">
            <v>2025-05-01</v>
          </cell>
        </row>
        <row r="66595">
          <cell r="B66595" t="str">
            <v>2025-05-01</v>
          </cell>
        </row>
        <row r="66596">
          <cell r="B66596" t="str">
            <v>2025-05-01</v>
          </cell>
        </row>
        <row r="66597">
          <cell r="B66597" t="str">
            <v>2025-05-01</v>
          </cell>
        </row>
        <row r="66598">
          <cell r="B66598" t="str">
            <v>2025-06-01</v>
          </cell>
        </row>
        <row r="66599">
          <cell r="B66599" t="str">
            <v>2025-06-01</v>
          </cell>
        </row>
        <row r="66600">
          <cell r="B66600" t="str">
            <v>2025-06-01</v>
          </cell>
        </row>
        <row r="66601">
          <cell r="B66601" t="str">
            <v>2025-06-01</v>
          </cell>
        </row>
        <row r="66602">
          <cell r="B66602" t="str">
            <v>2025-06-01</v>
          </cell>
        </row>
        <row r="66603">
          <cell r="B66603" t="str">
            <v>2025-06-01</v>
          </cell>
        </row>
        <row r="66604">
          <cell r="B66604" t="str">
            <v>2025-06-01</v>
          </cell>
        </row>
        <row r="66605">
          <cell r="B66605" t="str">
            <v>2025-06-01</v>
          </cell>
        </row>
        <row r="66606">
          <cell r="B66606" t="str">
            <v>2025-06-01</v>
          </cell>
        </row>
        <row r="66607">
          <cell r="B66607" t="str">
            <v>2025-06-01</v>
          </cell>
        </row>
        <row r="66608">
          <cell r="B66608" t="str">
            <v>2025-06-01</v>
          </cell>
        </row>
        <row r="66609">
          <cell r="B66609" t="str">
            <v>2025-06-01</v>
          </cell>
        </row>
        <row r="66610">
          <cell r="B66610" t="str">
            <v>2025-06-01</v>
          </cell>
        </row>
        <row r="66611">
          <cell r="B66611" t="str">
            <v>2025-06-01</v>
          </cell>
        </row>
        <row r="66612">
          <cell r="B66612" t="str">
            <v>2025-06-01</v>
          </cell>
        </row>
        <row r="66613">
          <cell r="B66613" t="str">
            <v>2025-06-01</v>
          </cell>
        </row>
        <row r="66614">
          <cell r="B66614" t="str">
            <v>2025-06-01</v>
          </cell>
        </row>
        <row r="66615">
          <cell r="B66615" t="str">
            <v>2025-06-01</v>
          </cell>
        </row>
        <row r="66616">
          <cell r="B66616" t="str">
            <v>2025-06-01</v>
          </cell>
        </row>
        <row r="66617">
          <cell r="B66617" t="str">
            <v>2025-06-01</v>
          </cell>
        </row>
        <row r="66618">
          <cell r="B66618" t="str">
            <v>2025-06-01</v>
          </cell>
        </row>
        <row r="66619">
          <cell r="B66619" t="str">
            <v>2025-06-01</v>
          </cell>
        </row>
        <row r="66620">
          <cell r="B66620" t="str">
            <v>2025-07-01</v>
          </cell>
        </row>
        <row r="66621">
          <cell r="B66621" t="str">
            <v>2025-07-01</v>
          </cell>
        </row>
        <row r="66622">
          <cell r="B66622" t="str">
            <v>2025-07-01</v>
          </cell>
        </row>
        <row r="66623">
          <cell r="B66623" t="str">
            <v>2025-07-01</v>
          </cell>
        </row>
        <row r="66624">
          <cell r="B66624" t="str">
            <v>2025-07-01</v>
          </cell>
        </row>
        <row r="66625">
          <cell r="B66625" t="str">
            <v>2025-07-01</v>
          </cell>
        </row>
        <row r="66626">
          <cell r="B66626" t="str">
            <v>2025-07-01</v>
          </cell>
        </row>
        <row r="66627">
          <cell r="B66627" t="str">
            <v>2025-07-01</v>
          </cell>
        </row>
        <row r="66628">
          <cell r="B66628" t="str">
            <v>2025-07-01</v>
          </cell>
        </row>
        <row r="66629">
          <cell r="B66629" t="str">
            <v>2025-07-01</v>
          </cell>
        </row>
        <row r="66630">
          <cell r="B66630" t="str">
            <v>2025-07-01</v>
          </cell>
        </row>
        <row r="66631">
          <cell r="B66631" t="str">
            <v>2025-07-01</v>
          </cell>
        </row>
        <row r="66632">
          <cell r="B66632" t="str">
            <v>2025-07-01</v>
          </cell>
        </row>
        <row r="66633">
          <cell r="B66633" t="str">
            <v>2025-07-01</v>
          </cell>
        </row>
        <row r="66634">
          <cell r="B66634" t="str">
            <v>2025-07-01</v>
          </cell>
        </row>
        <row r="66635">
          <cell r="B66635" t="str">
            <v>2025-07-01</v>
          </cell>
        </row>
        <row r="66636">
          <cell r="B66636" t="str">
            <v>2025-07-01</v>
          </cell>
        </row>
        <row r="66637">
          <cell r="B66637" t="str">
            <v>2025-07-01</v>
          </cell>
        </row>
        <row r="66638">
          <cell r="B66638" t="str">
            <v>2025-07-01</v>
          </cell>
        </row>
        <row r="66639">
          <cell r="B66639" t="str">
            <v>2025-07-01</v>
          </cell>
        </row>
        <row r="66640">
          <cell r="B66640" t="str">
            <v>2025-07-01</v>
          </cell>
        </row>
        <row r="66641">
          <cell r="B66641" t="str">
            <v>2025-07-01</v>
          </cell>
        </row>
        <row r="66642">
          <cell r="B66642" t="str">
            <v>2025-08-01</v>
          </cell>
        </row>
        <row r="66643">
          <cell r="B66643" t="str">
            <v>2025-08-01</v>
          </cell>
        </row>
        <row r="66644">
          <cell r="B66644" t="str">
            <v>2025-08-01</v>
          </cell>
        </row>
        <row r="66645">
          <cell r="B66645" t="str">
            <v>2025-08-01</v>
          </cell>
        </row>
        <row r="66646">
          <cell r="B66646" t="str">
            <v>2025-08-01</v>
          </cell>
        </row>
        <row r="66647">
          <cell r="B66647" t="str">
            <v>2025-08-01</v>
          </cell>
        </row>
        <row r="66648">
          <cell r="B66648" t="str">
            <v>2025-08-01</v>
          </cell>
        </row>
        <row r="66649">
          <cell r="B66649" t="str">
            <v>2025-08-01</v>
          </cell>
        </row>
        <row r="66650">
          <cell r="B66650" t="str">
            <v>2025-08-01</v>
          </cell>
        </row>
        <row r="66651">
          <cell r="B66651" t="str">
            <v>2025-08-01</v>
          </cell>
        </row>
        <row r="66652">
          <cell r="B66652" t="str">
            <v>2025-08-01</v>
          </cell>
        </row>
        <row r="66653">
          <cell r="B66653" t="str">
            <v>2025-08-01</v>
          </cell>
        </row>
        <row r="66654">
          <cell r="B66654" t="str">
            <v>2025-08-01</v>
          </cell>
        </row>
        <row r="66655">
          <cell r="B66655" t="str">
            <v>2025-08-01</v>
          </cell>
        </row>
        <row r="66656">
          <cell r="B66656" t="str">
            <v>2025-08-01</v>
          </cell>
        </row>
        <row r="66657">
          <cell r="B66657" t="str">
            <v>2025-08-01</v>
          </cell>
        </row>
        <row r="66658">
          <cell r="B66658" t="str">
            <v>2025-08-01</v>
          </cell>
        </row>
        <row r="66659">
          <cell r="B66659" t="str">
            <v>2025-08-01</v>
          </cell>
        </row>
        <row r="66660">
          <cell r="B66660" t="str">
            <v>2025-08-01</v>
          </cell>
        </row>
        <row r="66661">
          <cell r="B66661" t="str">
            <v>2025-08-01</v>
          </cell>
        </row>
        <row r="66662">
          <cell r="B66662" t="str">
            <v>2025-08-01</v>
          </cell>
        </row>
        <row r="66663">
          <cell r="B66663" t="str">
            <v>2025-08-01</v>
          </cell>
        </row>
        <row r="66664">
          <cell r="B66664" t="str">
            <v>2025-09-01</v>
          </cell>
        </row>
        <row r="66665">
          <cell r="B66665" t="str">
            <v>2025-09-01</v>
          </cell>
        </row>
        <row r="66666">
          <cell r="B66666" t="str">
            <v>2025-09-01</v>
          </cell>
        </row>
        <row r="66667">
          <cell r="B66667" t="str">
            <v>2025-09-01</v>
          </cell>
        </row>
        <row r="66668">
          <cell r="B66668" t="str">
            <v>2025-09-01</v>
          </cell>
        </row>
        <row r="66669">
          <cell r="B66669" t="str">
            <v>2025-09-01</v>
          </cell>
        </row>
        <row r="66670">
          <cell r="B66670" t="str">
            <v>2025-09-01</v>
          </cell>
        </row>
        <row r="66671">
          <cell r="B66671" t="str">
            <v>2025-09-01</v>
          </cell>
        </row>
        <row r="66672">
          <cell r="B66672" t="str">
            <v>2025-09-01</v>
          </cell>
        </row>
        <row r="66673">
          <cell r="B66673" t="str">
            <v>2025-09-01</v>
          </cell>
        </row>
        <row r="66674">
          <cell r="B66674" t="str">
            <v>2025-09-01</v>
          </cell>
        </row>
        <row r="66675">
          <cell r="B66675" t="str">
            <v>2025-09-01</v>
          </cell>
        </row>
        <row r="66676">
          <cell r="B66676" t="str">
            <v>2025-09-01</v>
          </cell>
        </row>
        <row r="66677">
          <cell r="B66677" t="str">
            <v>2025-09-01</v>
          </cell>
        </row>
        <row r="66678">
          <cell r="B66678" t="str">
            <v>2025-09-01</v>
          </cell>
        </row>
        <row r="66679">
          <cell r="B66679" t="str">
            <v>2025-09-01</v>
          </cell>
        </row>
        <row r="66680">
          <cell r="B66680" t="str">
            <v>2025-09-01</v>
          </cell>
        </row>
        <row r="66681">
          <cell r="B66681" t="str">
            <v>2025-09-01</v>
          </cell>
        </row>
        <row r="66682">
          <cell r="B66682" t="str">
            <v>2025-09-01</v>
          </cell>
        </row>
        <row r="66683">
          <cell r="B66683" t="str">
            <v>2025-09-01</v>
          </cell>
        </row>
        <row r="66684">
          <cell r="B66684" t="str">
            <v>2025-09-01</v>
          </cell>
        </row>
        <row r="66685">
          <cell r="B66685" t="str">
            <v>2025-09-01</v>
          </cell>
        </row>
        <row r="66686">
          <cell r="B66686" t="str">
            <v>2025-10-01</v>
          </cell>
        </row>
        <row r="66687">
          <cell r="B66687" t="str">
            <v>2025-10-01</v>
          </cell>
        </row>
        <row r="66688">
          <cell r="B66688" t="str">
            <v>2025-10-01</v>
          </cell>
        </row>
        <row r="66689">
          <cell r="B66689" t="str">
            <v>2025-10-01</v>
          </cell>
        </row>
        <row r="66690">
          <cell r="B66690" t="str">
            <v>2025-10-01</v>
          </cell>
        </row>
        <row r="66691">
          <cell r="B66691" t="str">
            <v>2025-10-01</v>
          </cell>
        </row>
        <row r="66692">
          <cell r="B66692" t="str">
            <v>2025-10-01</v>
          </cell>
        </row>
        <row r="66693">
          <cell r="B66693" t="str">
            <v>2025-10-01</v>
          </cell>
        </row>
        <row r="66694">
          <cell r="B66694" t="str">
            <v>2025-10-01</v>
          </cell>
        </row>
        <row r="66695">
          <cell r="B66695" t="str">
            <v>2025-10-01</v>
          </cell>
        </row>
        <row r="66696">
          <cell r="B66696" t="str">
            <v>2025-10-01</v>
          </cell>
        </row>
        <row r="66697">
          <cell r="B66697" t="str">
            <v>2025-10-01</v>
          </cell>
        </row>
        <row r="66698">
          <cell r="B66698" t="str">
            <v>2025-10-01</v>
          </cell>
        </row>
        <row r="66699">
          <cell r="B66699" t="str">
            <v>2025-10-01</v>
          </cell>
        </row>
        <row r="66700">
          <cell r="B66700" t="str">
            <v>2025-10-01</v>
          </cell>
        </row>
        <row r="66701">
          <cell r="B66701" t="str">
            <v>2025-10-01</v>
          </cell>
        </row>
        <row r="66702">
          <cell r="B66702" t="str">
            <v>2025-10-01</v>
          </cell>
        </row>
        <row r="66703">
          <cell r="B66703" t="str">
            <v>2025-10-01</v>
          </cell>
        </row>
        <row r="66704">
          <cell r="B66704" t="str">
            <v>2025-10-01</v>
          </cell>
        </row>
        <row r="66705">
          <cell r="B66705" t="str">
            <v>2025-10-01</v>
          </cell>
        </row>
        <row r="66706">
          <cell r="B66706" t="str">
            <v>2025-10-01</v>
          </cell>
        </row>
        <row r="66707">
          <cell r="B66707" t="str">
            <v>2025-10-01</v>
          </cell>
        </row>
        <row r="66708">
          <cell r="B66708" t="str">
            <v>2025-11-01</v>
          </cell>
        </row>
        <row r="66709">
          <cell r="B66709" t="str">
            <v>2025-11-01</v>
          </cell>
        </row>
        <row r="66710">
          <cell r="B66710" t="str">
            <v>2025-11-01</v>
          </cell>
        </row>
        <row r="66711">
          <cell r="B66711" t="str">
            <v>2025-11-01</v>
          </cell>
        </row>
        <row r="66712">
          <cell r="B66712" t="str">
            <v>2025-11-01</v>
          </cell>
        </row>
        <row r="66713">
          <cell r="B66713" t="str">
            <v>2025-11-01</v>
          </cell>
        </row>
        <row r="66714">
          <cell r="B66714" t="str">
            <v>2025-11-01</v>
          </cell>
        </row>
        <row r="66715">
          <cell r="B66715" t="str">
            <v>2025-11-01</v>
          </cell>
        </row>
        <row r="66716">
          <cell r="B66716" t="str">
            <v>2025-11-01</v>
          </cell>
        </row>
        <row r="66717">
          <cell r="B66717" t="str">
            <v>2025-11-01</v>
          </cell>
        </row>
        <row r="66718">
          <cell r="B66718" t="str">
            <v>2025-11-01</v>
          </cell>
        </row>
        <row r="66719">
          <cell r="B66719" t="str">
            <v>2025-11-01</v>
          </cell>
        </row>
        <row r="66720">
          <cell r="B66720" t="str">
            <v>2025-11-01</v>
          </cell>
        </row>
        <row r="66721">
          <cell r="B66721" t="str">
            <v>2025-11-01</v>
          </cell>
        </row>
        <row r="66722">
          <cell r="B66722" t="str">
            <v>2025-11-01</v>
          </cell>
        </row>
        <row r="66723">
          <cell r="B66723" t="str">
            <v>2025-11-01</v>
          </cell>
        </row>
        <row r="66724">
          <cell r="B66724" t="str">
            <v>2025-11-01</v>
          </cell>
        </row>
        <row r="66725">
          <cell r="B66725" t="str">
            <v>2025-11-01</v>
          </cell>
        </row>
        <row r="66726">
          <cell r="B66726" t="str">
            <v>2025-11-01</v>
          </cell>
        </row>
        <row r="66727">
          <cell r="B66727" t="str">
            <v>2025-11-01</v>
          </cell>
        </row>
        <row r="66728">
          <cell r="B66728" t="str">
            <v>2025-11-01</v>
          </cell>
        </row>
        <row r="66729">
          <cell r="B66729" t="str">
            <v>2025-11-01</v>
          </cell>
        </row>
        <row r="66730">
          <cell r="B66730" t="str">
            <v>2025-12-01</v>
          </cell>
        </row>
        <row r="66731">
          <cell r="B66731" t="str">
            <v>2025-12-01</v>
          </cell>
        </row>
        <row r="66732">
          <cell r="B66732" t="str">
            <v>2025-12-01</v>
          </cell>
        </row>
        <row r="66733">
          <cell r="B66733" t="str">
            <v>2025-12-01</v>
          </cell>
        </row>
        <row r="66734">
          <cell r="B66734" t="str">
            <v>2025-12-01</v>
          </cell>
        </row>
        <row r="66735">
          <cell r="B66735" t="str">
            <v>2025-12-01</v>
          </cell>
        </row>
        <row r="66736">
          <cell r="B66736" t="str">
            <v>2025-12-01</v>
          </cell>
        </row>
        <row r="66737">
          <cell r="B66737" t="str">
            <v>2025-12-01</v>
          </cell>
        </row>
        <row r="66738">
          <cell r="B66738" t="str">
            <v>2025-12-01</v>
          </cell>
        </row>
        <row r="66739">
          <cell r="B66739" t="str">
            <v>2025-12-01</v>
          </cell>
        </row>
        <row r="66740">
          <cell r="B66740" t="str">
            <v>2025-12-01</v>
          </cell>
        </row>
        <row r="66741">
          <cell r="B66741" t="str">
            <v>2025-12-01</v>
          </cell>
        </row>
        <row r="66742">
          <cell r="B66742" t="str">
            <v>2025-12-01</v>
          </cell>
        </row>
        <row r="66743">
          <cell r="B66743" t="str">
            <v>2025-12-01</v>
          </cell>
        </row>
        <row r="66744">
          <cell r="B66744" t="str">
            <v>2025-12-01</v>
          </cell>
        </row>
        <row r="66745">
          <cell r="B66745" t="str">
            <v>2025-12-01</v>
          </cell>
        </row>
        <row r="66746">
          <cell r="B66746" t="str">
            <v>2025-12-01</v>
          </cell>
        </row>
        <row r="66747">
          <cell r="B66747" t="str">
            <v>2025-12-01</v>
          </cell>
        </row>
        <row r="66748">
          <cell r="B66748" t="str">
            <v>2025-12-01</v>
          </cell>
        </row>
        <row r="66749">
          <cell r="B66749" t="str">
            <v>2025-12-01</v>
          </cell>
        </row>
        <row r="66750">
          <cell r="B66750" t="str">
            <v>2025-12-01</v>
          </cell>
        </row>
        <row r="66751">
          <cell r="B66751" t="str">
            <v>2025-12-01</v>
          </cell>
        </row>
        <row r="66752">
          <cell r="B66752" t="str">
            <v>2025-01-01</v>
          </cell>
        </row>
        <row r="66753">
          <cell r="B66753" t="str">
            <v>2025-01-01</v>
          </cell>
        </row>
        <row r="66754">
          <cell r="B66754" t="str">
            <v>2025-01-01</v>
          </cell>
        </row>
        <row r="66755">
          <cell r="B66755" t="str">
            <v>2025-01-01</v>
          </cell>
        </row>
        <row r="66756">
          <cell r="B66756" t="str">
            <v>2025-01-01</v>
          </cell>
        </row>
        <row r="66757">
          <cell r="B66757" t="str">
            <v>2025-01-01</v>
          </cell>
        </row>
        <row r="66758">
          <cell r="B66758" t="str">
            <v>2025-01-01</v>
          </cell>
        </row>
        <row r="66759">
          <cell r="B66759" t="str">
            <v>2025-01-01</v>
          </cell>
        </row>
        <row r="66760">
          <cell r="B66760" t="str">
            <v>2025-01-01</v>
          </cell>
        </row>
        <row r="66761">
          <cell r="B66761" t="str">
            <v>2025-01-01</v>
          </cell>
        </row>
        <row r="66762">
          <cell r="B66762" t="str">
            <v>2025-01-01</v>
          </cell>
        </row>
        <row r="66763">
          <cell r="B66763" t="str">
            <v>2025-01-01</v>
          </cell>
        </row>
        <row r="66764">
          <cell r="B66764" t="str">
            <v>2025-01-01</v>
          </cell>
        </row>
        <row r="66765">
          <cell r="B66765" t="str">
            <v>2025-01-01</v>
          </cell>
        </row>
        <row r="66766">
          <cell r="B66766" t="str">
            <v>2025-01-01</v>
          </cell>
        </row>
        <row r="66767">
          <cell r="B66767" t="str">
            <v>2025-01-01</v>
          </cell>
        </row>
        <row r="66768">
          <cell r="B66768" t="str">
            <v>2025-01-01</v>
          </cell>
        </row>
        <row r="66769">
          <cell r="B66769" t="str">
            <v>2025-01-01</v>
          </cell>
        </row>
        <row r="66770">
          <cell r="B66770" t="str">
            <v>2025-01-01</v>
          </cell>
        </row>
        <row r="66771">
          <cell r="B66771" t="str">
            <v>2025-01-01</v>
          </cell>
        </row>
        <row r="66772">
          <cell r="B66772" t="str">
            <v>2025-01-01</v>
          </cell>
        </row>
        <row r="66773">
          <cell r="B66773" t="str">
            <v>2025-01-01</v>
          </cell>
        </row>
        <row r="66774">
          <cell r="B66774" t="str">
            <v>2025-02-01</v>
          </cell>
        </row>
        <row r="66775">
          <cell r="B66775" t="str">
            <v>2025-02-01</v>
          </cell>
        </row>
        <row r="66776">
          <cell r="B66776" t="str">
            <v>2025-02-01</v>
          </cell>
        </row>
        <row r="66777">
          <cell r="B66777" t="str">
            <v>2025-02-01</v>
          </cell>
        </row>
        <row r="66778">
          <cell r="B66778" t="str">
            <v>2025-02-01</v>
          </cell>
        </row>
        <row r="66779">
          <cell r="B66779" t="str">
            <v>2025-02-01</v>
          </cell>
        </row>
        <row r="66780">
          <cell r="B66780" t="str">
            <v>2025-02-01</v>
          </cell>
        </row>
        <row r="66781">
          <cell r="B66781" t="str">
            <v>2025-02-01</v>
          </cell>
        </row>
        <row r="66782">
          <cell r="B66782" t="str">
            <v>2025-02-01</v>
          </cell>
        </row>
        <row r="66783">
          <cell r="B66783" t="str">
            <v>2025-02-01</v>
          </cell>
        </row>
        <row r="66784">
          <cell r="B66784" t="str">
            <v>2025-02-01</v>
          </cell>
        </row>
        <row r="66785">
          <cell r="B66785" t="str">
            <v>2025-02-01</v>
          </cell>
        </row>
        <row r="66786">
          <cell r="B66786" t="str">
            <v>2025-02-01</v>
          </cell>
        </row>
        <row r="66787">
          <cell r="B66787" t="str">
            <v>2025-02-01</v>
          </cell>
        </row>
        <row r="66788">
          <cell r="B66788" t="str">
            <v>2025-02-01</v>
          </cell>
        </row>
        <row r="66789">
          <cell r="B66789" t="str">
            <v>2025-02-01</v>
          </cell>
        </row>
        <row r="66790">
          <cell r="B66790" t="str">
            <v>2025-02-01</v>
          </cell>
        </row>
        <row r="66791">
          <cell r="B66791" t="str">
            <v>2025-02-01</v>
          </cell>
        </row>
        <row r="66792">
          <cell r="B66792" t="str">
            <v>2025-02-01</v>
          </cell>
        </row>
        <row r="66793">
          <cell r="B66793" t="str">
            <v>2025-02-01</v>
          </cell>
        </row>
        <row r="66794">
          <cell r="B66794" t="str">
            <v>2025-02-01</v>
          </cell>
        </row>
        <row r="66795">
          <cell r="B66795" t="str">
            <v>2025-02-01</v>
          </cell>
        </row>
        <row r="66796">
          <cell r="B66796" t="str">
            <v>2025-03-01</v>
          </cell>
        </row>
        <row r="66797">
          <cell r="B66797" t="str">
            <v>2025-03-01</v>
          </cell>
        </row>
        <row r="66798">
          <cell r="B66798" t="str">
            <v>2025-03-01</v>
          </cell>
        </row>
        <row r="66799">
          <cell r="B66799" t="str">
            <v>2025-03-01</v>
          </cell>
        </row>
        <row r="66800">
          <cell r="B66800" t="str">
            <v>2025-03-01</v>
          </cell>
        </row>
        <row r="66801">
          <cell r="B66801" t="str">
            <v>2025-03-01</v>
          </cell>
        </row>
        <row r="66802">
          <cell r="B66802" t="str">
            <v>2025-03-01</v>
          </cell>
        </row>
        <row r="66803">
          <cell r="B66803" t="str">
            <v>2025-03-01</v>
          </cell>
        </row>
        <row r="66804">
          <cell r="B66804" t="str">
            <v>2025-03-01</v>
          </cell>
        </row>
        <row r="66805">
          <cell r="B66805" t="str">
            <v>2025-03-01</v>
          </cell>
        </row>
        <row r="66806">
          <cell r="B66806" t="str">
            <v>2025-03-01</v>
          </cell>
        </row>
        <row r="66807">
          <cell r="B66807" t="str">
            <v>2025-03-01</v>
          </cell>
        </row>
        <row r="66808">
          <cell r="B66808" t="str">
            <v>2025-03-01</v>
          </cell>
        </row>
        <row r="66809">
          <cell r="B66809" t="str">
            <v>2025-03-01</v>
          </cell>
        </row>
        <row r="66810">
          <cell r="B66810" t="str">
            <v>2025-03-01</v>
          </cell>
        </row>
        <row r="66811">
          <cell r="B66811" t="str">
            <v>2025-03-01</v>
          </cell>
        </row>
        <row r="66812">
          <cell r="B66812" t="str">
            <v>2025-03-01</v>
          </cell>
        </row>
        <row r="66813">
          <cell r="B66813" t="str">
            <v>2025-03-01</v>
          </cell>
        </row>
        <row r="66814">
          <cell r="B66814" t="str">
            <v>2025-03-01</v>
          </cell>
        </row>
        <row r="66815">
          <cell r="B66815" t="str">
            <v>2025-03-01</v>
          </cell>
        </row>
        <row r="66816">
          <cell r="B66816" t="str">
            <v>2025-03-01</v>
          </cell>
        </row>
        <row r="66817">
          <cell r="B66817" t="str">
            <v>2025-03-01</v>
          </cell>
        </row>
        <row r="66818">
          <cell r="B66818" t="str">
            <v>2025-04-01</v>
          </cell>
        </row>
        <row r="66819">
          <cell r="B66819" t="str">
            <v>2025-04-01</v>
          </cell>
        </row>
        <row r="66820">
          <cell r="B66820" t="str">
            <v>2025-04-01</v>
          </cell>
        </row>
        <row r="66821">
          <cell r="B66821" t="str">
            <v>2025-04-01</v>
          </cell>
        </row>
        <row r="66822">
          <cell r="B66822" t="str">
            <v>2025-04-01</v>
          </cell>
        </row>
        <row r="66823">
          <cell r="B66823" t="str">
            <v>2025-04-01</v>
          </cell>
        </row>
        <row r="66824">
          <cell r="B66824" t="str">
            <v>2025-04-01</v>
          </cell>
        </row>
        <row r="66825">
          <cell r="B66825" t="str">
            <v>2025-04-01</v>
          </cell>
        </row>
        <row r="66826">
          <cell r="B66826" t="str">
            <v>2025-04-01</v>
          </cell>
        </row>
        <row r="66827">
          <cell r="B66827" t="str">
            <v>2025-04-01</v>
          </cell>
        </row>
        <row r="66828">
          <cell r="B66828" t="str">
            <v>2025-04-01</v>
          </cell>
        </row>
        <row r="66829">
          <cell r="B66829" t="str">
            <v>2025-04-01</v>
          </cell>
        </row>
        <row r="66830">
          <cell r="B66830" t="str">
            <v>2025-04-01</v>
          </cell>
        </row>
        <row r="66831">
          <cell r="B66831" t="str">
            <v>2025-04-01</v>
          </cell>
        </row>
        <row r="66832">
          <cell r="B66832" t="str">
            <v>2025-04-01</v>
          </cell>
        </row>
        <row r="66833">
          <cell r="B66833" t="str">
            <v>2025-04-01</v>
          </cell>
        </row>
        <row r="66834">
          <cell r="B66834" t="str">
            <v>2025-04-01</v>
          </cell>
        </row>
        <row r="66835">
          <cell r="B66835" t="str">
            <v>2025-04-01</v>
          </cell>
        </row>
        <row r="66836">
          <cell r="B66836" t="str">
            <v>2025-04-01</v>
          </cell>
        </row>
        <row r="66837">
          <cell r="B66837" t="str">
            <v>2025-04-01</v>
          </cell>
        </row>
        <row r="66838">
          <cell r="B66838" t="str">
            <v>2025-04-01</v>
          </cell>
        </row>
        <row r="66839">
          <cell r="B66839" t="str">
            <v>2025-04-01</v>
          </cell>
        </row>
        <row r="66840">
          <cell r="B66840" t="str">
            <v>2025-05-01</v>
          </cell>
        </row>
        <row r="66841">
          <cell r="B66841" t="str">
            <v>2025-05-01</v>
          </cell>
        </row>
        <row r="66842">
          <cell r="B66842" t="str">
            <v>2025-05-01</v>
          </cell>
        </row>
        <row r="66843">
          <cell r="B66843" t="str">
            <v>2025-05-01</v>
          </cell>
        </row>
        <row r="66844">
          <cell r="B66844" t="str">
            <v>2025-05-01</v>
          </cell>
        </row>
        <row r="66845">
          <cell r="B66845" t="str">
            <v>2025-05-01</v>
          </cell>
        </row>
        <row r="66846">
          <cell r="B66846" t="str">
            <v>2025-05-01</v>
          </cell>
        </row>
        <row r="66847">
          <cell r="B66847" t="str">
            <v>2025-05-01</v>
          </cell>
        </row>
        <row r="66848">
          <cell r="B66848" t="str">
            <v>2025-05-01</v>
          </cell>
        </row>
        <row r="66849">
          <cell r="B66849" t="str">
            <v>2025-05-01</v>
          </cell>
        </row>
        <row r="66850">
          <cell r="B66850" t="str">
            <v>2025-05-01</v>
          </cell>
        </row>
        <row r="66851">
          <cell r="B66851" t="str">
            <v>2025-05-01</v>
          </cell>
        </row>
        <row r="66852">
          <cell r="B66852" t="str">
            <v>2025-05-01</v>
          </cell>
        </row>
        <row r="66853">
          <cell r="B66853" t="str">
            <v>2025-05-01</v>
          </cell>
        </row>
        <row r="66854">
          <cell r="B66854" t="str">
            <v>2025-05-01</v>
          </cell>
        </row>
        <row r="66855">
          <cell r="B66855" t="str">
            <v>2025-05-01</v>
          </cell>
        </row>
        <row r="66856">
          <cell r="B66856" t="str">
            <v>2025-05-01</v>
          </cell>
        </row>
        <row r="66857">
          <cell r="B66857" t="str">
            <v>2025-05-01</v>
          </cell>
        </row>
        <row r="66858">
          <cell r="B66858" t="str">
            <v>2025-05-01</v>
          </cell>
        </row>
        <row r="66859">
          <cell r="B66859" t="str">
            <v>2025-05-01</v>
          </cell>
        </row>
        <row r="66860">
          <cell r="B66860" t="str">
            <v>2025-05-01</v>
          </cell>
        </row>
        <row r="66861">
          <cell r="B66861" t="str">
            <v>2025-05-01</v>
          </cell>
        </row>
        <row r="66862">
          <cell r="B66862" t="str">
            <v>2025-06-01</v>
          </cell>
        </row>
        <row r="66863">
          <cell r="B66863" t="str">
            <v>2025-06-01</v>
          </cell>
        </row>
        <row r="66864">
          <cell r="B66864" t="str">
            <v>2025-06-01</v>
          </cell>
        </row>
        <row r="66865">
          <cell r="B66865" t="str">
            <v>2025-06-01</v>
          </cell>
        </row>
        <row r="66866">
          <cell r="B66866" t="str">
            <v>2025-06-01</v>
          </cell>
        </row>
        <row r="66867">
          <cell r="B66867" t="str">
            <v>2025-06-01</v>
          </cell>
        </row>
        <row r="66868">
          <cell r="B66868" t="str">
            <v>2025-06-01</v>
          </cell>
        </row>
        <row r="66869">
          <cell r="B66869" t="str">
            <v>2025-06-01</v>
          </cell>
        </row>
        <row r="66870">
          <cell r="B66870" t="str">
            <v>2025-06-01</v>
          </cell>
        </row>
        <row r="66871">
          <cell r="B66871" t="str">
            <v>2025-06-01</v>
          </cell>
        </row>
        <row r="66872">
          <cell r="B66872" t="str">
            <v>2025-06-01</v>
          </cell>
        </row>
        <row r="66873">
          <cell r="B66873" t="str">
            <v>2025-06-01</v>
          </cell>
        </row>
        <row r="66874">
          <cell r="B66874" t="str">
            <v>2025-06-01</v>
          </cell>
        </row>
        <row r="66875">
          <cell r="B66875" t="str">
            <v>2025-06-01</v>
          </cell>
        </row>
        <row r="66876">
          <cell r="B66876" t="str">
            <v>2025-06-01</v>
          </cell>
        </row>
        <row r="66877">
          <cell r="B66877" t="str">
            <v>2025-06-01</v>
          </cell>
        </row>
        <row r="66878">
          <cell r="B66878" t="str">
            <v>2025-06-01</v>
          </cell>
        </row>
        <row r="66879">
          <cell r="B66879" t="str">
            <v>2025-06-01</v>
          </cell>
        </row>
        <row r="66880">
          <cell r="B66880" t="str">
            <v>2025-06-01</v>
          </cell>
        </row>
        <row r="66881">
          <cell r="B66881" t="str">
            <v>2025-06-01</v>
          </cell>
        </row>
        <row r="66882">
          <cell r="B66882" t="str">
            <v>2025-06-01</v>
          </cell>
        </row>
        <row r="66883">
          <cell r="B66883" t="str">
            <v>2025-06-01</v>
          </cell>
        </row>
        <row r="66884">
          <cell r="B66884" t="str">
            <v>2025-07-01</v>
          </cell>
        </row>
        <row r="66885">
          <cell r="B66885" t="str">
            <v>2025-07-01</v>
          </cell>
        </row>
        <row r="66886">
          <cell r="B66886" t="str">
            <v>2025-07-01</v>
          </cell>
        </row>
        <row r="66887">
          <cell r="B66887" t="str">
            <v>2025-07-01</v>
          </cell>
        </row>
        <row r="66888">
          <cell r="B66888" t="str">
            <v>2025-07-01</v>
          </cell>
        </row>
        <row r="66889">
          <cell r="B66889" t="str">
            <v>2025-07-01</v>
          </cell>
        </row>
        <row r="66890">
          <cell r="B66890" t="str">
            <v>2025-07-01</v>
          </cell>
        </row>
        <row r="66891">
          <cell r="B66891" t="str">
            <v>2025-07-01</v>
          </cell>
        </row>
        <row r="66892">
          <cell r="B66892" t="str">
            <v>2025-07-01</v>
          </cell>
        </row>
        <row r="66893">
          <cell r="B66893" t="str">
            <v>2025-07-01</v>
          </cell>
        </row>
        <row r="66894">
          <cell r="B66894" t="str">
            <v>2025-07-01</v>
          </cell>
        </row>
        <row r="66895">
          <cell r="B66895" t="str">
            <v>2025-07-01</v>
          </cell>
        </row>
        <row r="66896">
          <cell r="B66896" t="str">
            <v>2025-07-01</v>
          </cell>
        </row>
        <row r="66897">
          <cell r="B66897" t="str">
            <v>2025-07-01</v>
          </cell>
        </row>
        <row r="66898">
          <cell r="B66898" t="str">
            <v>2025-07-01</v>
          </cell>
        </row>
        <row r="66899">
          <cell r="B66899" t="str">
            <v>2025-07-01</v>
          </cell>
        </row>
        <row r="66900">
          <cell r="B66900" t="str">
            <v>2025-07-01</v>
          </cell>
        </row>
        <row r="66901">
          <cell r="B66901" t="str">
            <v>2025-07-01</v>
          </cell>
        </row>
        <row r="66902">
          <cell r="B66902" t="str">
            <v>2025-07-01</v>
          </cell>
        </row>
        <row r="66903">
          <cell r="B66903" t="str">
            <v>2025-07-01</v>
          </cell>
        </row>
        <row r="66904">
          <cell r="B66904" t="str">
            <v>2025-07-01</v>
          </cell>
        </row>
        <row r="66905">
          <cell r="B66905" t="str">
            <v>2025-07-01</v>
          </cell>
        </row>
        <row r="66906">
          <cell r="B66906" t="str">
            <v>2025-08-01</v>
          </cell>
        </row>
        <row r="66907">
          <cell r="B66907" t="str">
            <v>2025-08-01</v>
          </cell>
        </row>
        <row r="66908">
          <cell r="B66908" t="str">
            <v>2025-08-01</v>
          </cell>
        </row>
        <row r="66909">
          <cell r="B66909" t="str">
            <v>2025-08-01</v>
          </cell>
        </row>
        <row r="66910">
          <cell r="B66910" t="str">
            <v>2025-08-01</v>
          </cell>
        </row>
        <row r="66911">
          <cell r="B66911" t="str">
            <v>2025-08-01</v>
          </cell>
        </row>
        <row r="66912">
          <cell r="B66912" t="str">
            <v>2025-08-01</v>
          </cell>
        </row>
        <row r="66913">
          <cell r="B66913" t="str">
            <v>2025-08-01</v>
          </cell>
        </row>
        <row r="66914">
          <cell r="B66914" t="str">
            <v>2025-08-01</v>
          </cell>
        </row>
        <row r="66915">
          <cell r="B66915" t="str">
            <v>2025-08-01</v>
          </cell>
        </row>
        <row r="66916">
          <cell r="B66916" t="str">
            <v>2025-08-01</v>
          </cell>
        </row>
        <row r="66917">
          <cell r="B66917" t="str">
            <v>2025-08-01</v>
          </cell>
        </row>
        <row r="66918">
          <cell r="B66918" t="str">
            <v>2025-08-01</v>
          </cell>
        </row>
        <row r="66919">
          <cell r="B66919" t="str">
            <v>2025-08-01</v>
          </cell>
        </row>
        <row r="66920">
          <cell r="B66920" t="str">
            <v>2025-08-01</v>
          </cell>
        </row>
        <row r="66921">
          <cell r="B66921" t="str">
            <v>2025-08-01</v>
          </cell>
        </row>
        <row r="66922">
          <cell r="B66922" t="str">
            <v>2025-08-01</v>
          </cell>
        </row>
        <row r="66923">
          <cell r="B66923" t="str">
            <v>2025-08-01</v>
          </cell>
        </row>
        <row r="66924">
          <cell r="B66924" t="str">
            <v>2025-08-01</v>
          </cell>
        </row>
        <row r="66925">
          <cell r="B66925" t="str">
            <v>2025-08-01</v>
          </cell>
        </row>
        <row r="66926">
          <cell r="B66926" t="str">
            <v>2025-08-01</v>
          </cell>
        </row>
        <row r="66927">
          <cell r="B66927" t="str">
            <v>2025-08-01</v>
          </cell>
        </row>
        <row r="66928">
          <cell r="B66928" t="str">
            <v>2025-09-01</v>
          </cell>
        </row>
        <row r="66929">
          <cell r="B66929" t="str">
            <v>2025-09-01</v>
          </cell>
        </row>
        <row r="66930">
          <cell r="B66930" t="str">
            <v>2025-09-01</v>
          </cell>
        </row>
        <row r="66931">
          <cell r="B66931" t="str">
            <v>2025-09-01</v>
          </cell>
        </row>
        <row r="66932">
          <cell r="B66932" t="str">
            <v>2025-09-01</v>
          </cell>
        </row>
        <row r="66933">
          <cell r="B66933" t="str">
            <v>2025-09-01</v>
          </cell>
        </row>
        <row r="66934">
          <cell r="B66934" t="str">
            <v>2025-09-01</v>
          </cell>
        </row>
        <row r="66935">
          <cell r="B66935" t="str">
            <v>2025-09-01</v>
          </cell>
        </row>
        <row r="66936">
          <cell r="B66936" t="str">
            <v>2025-09-01</v>
          </cell>
        </row>
        <row r="66937">
          <cell r="B66937" t="str">
            <v>2025-09-01</v>
          </cell>
        </row>
        <row r="66938">
          <cell r="B66938" t="str">
            <v>2025-09-01</v>
          </cell>
        </row>
        <row r="66939">
          <cell r="B66939" t="str">
            <v>2025-09-01</v>
          </cell>
        </row>
        <row r="66940">
          <cell r="B66940" t="str">
            <v>2025-09-01</v>
          </cell>
        </row>
        <row r="66941">
          <cell r="B66941" t="str">
            <v>2025-09-01</v>
          </cell>
        </row>
        <row r="66942">
          <cell r="B66942" t="str">
            <v>2025-09-01</v>
          </cell>
        </row>
        <row r="66943">
          <cell r="B66943" t="str">
            <v>2025-09-01</v>
          </cell>
        </row>
        <row r="66944">
          <cell r="B66944" t="str">
            <v>2025-09-01</v>
          </cell>
        </row>
        <row r="66945">
          <cell r="B66945" t="str">
            <v>2025-09-01</v>
          </cell>
        </row>
        <row r="66946">
          <cell r="B66946" t="str">
            <v>2025-09-01</v>
          </cell>
        </row>
        <row r="66947">
          <cell r="B66947" t="str">
            <v>2025-09-01</v>
          </cell>
        </row>
        <row r="66948">
          <cell r="B66948" t="str">
            <v>2025-09-01</v>
          </cell>
        </row>
        <row r="66949">
          <cell r="B66949" t="str">
            <v>2025-09-01</v>
          </cell>
        </row>
        <row r="66950">
          <cell r="B66950" t="str">
            <v>2025-10-01</v>
          </cell>
        </row>
        <row r="66951">
          <cell r="B66951" t="str">
            <v>2025-10-01</v>
          </cell>
        </row>
        <row r="66952">
          <cell r="B66952" t="str">
            <v>2025-10-01</v>
          </cell>
        </row>
        <row r="66953">
          <cell r="B66953" t="str">
            <v>2025-10-01</v>
          </cell>
        </row>
        <row r="66954">
          <cell r="B66954" t="str">
            <v>2025-10-01</v>
          </cell>
        </row>
        <row r="66955">
          <cell r="B66955" t="str">
            <v>2025-10-01</v>
          </cell>
        </row>
        <row r="66956">
          <cell r="B66956" t="str">
            <v>2025-10-01</v>
          </cell>
        </row>
        <row r="66957">
          <cell r="B66957" t="str">
            <v>2025-10-01</v>
          </cell>
        </row>
        <row r="66958">
          <cell r="B66958" t="str">
            <v>2025-10-01</v>
          </cell>
        </row>
        <row r="66959">
          <cell r="B66959" t="str">
            <v>2025-10-01</v>
          </cell>
        </row>
        <row r="66960">
          <cell r="B66960" t="str">
            <v>2025-10-01</v>
          </cell>
        </row>
        <row r="66961">
          <cell r="B66961" t="str">
            <v>2025-10-01</v>
          </cell>
        </row>
        <row r="66962">
          <cell r="B66962" t="str">
            <v>2025-10-01</v>
          </cell>
        </row>
        <row r="66963">
          <cell r="B66963" t="str">
            <v>2025-10-01</v>
          </cell>
        </row>
        <row r="66964">
          <cell r="B66964" t="str">
            <v>2025-10-01</v>
          </cell>
        </row>
        <row r="66965">
          <cell r="B66965" t="str">
            <v>2025-10-01</v>
          </cell>
        </row>
        <row r="66966">
          <cell r="B66966" t="str">
            <v>2025-10-01</v>
          </cell>
        </row>
        <row r="66967">
          <cell r="B66967" t="str">
            <v>2025-10-01</v>
          </cell>
        </row>
        <row r="66968">
          <cell r="B66968" t="str">
            <v>2025-10-01</v>
          </cell>
        </row>
        <row r="66969">
          <cell r="B66969" t="str">
            <v>2025-10-01</v>
          </cell>
        </row>
        <row r="66970">
          <cell r="B66970" t="str">
            <v>2025-10-01</v>
          </cell>
        </row>
        <row r="66971">
          <cell r="B66971" t="str">
            <v>2025-10-01</v>
          </cell>
        </row>
        <row r="66972">
          <cell r="B66972" t="str">
            <v>2025-11-01</v>
          </cell>
        </row>
        <row r="66973">
          <cell r="B66973" t="str">
            <v>2025-11-01</v>
          </cell>
        </row>
        <row r="66974">
          <cell r="B66974" t="str">
            <v>2025-11-01</v>
          </cell>
        </row>
        <row r="66975">
          <cell r="B66975" t="str">
            <v>2025-11-01</v>
          </cell>
        </row>
        <row r="66976">
          <cell r="B66976" t="str">
            <v>2025-11-01</v>
          </cell>
        </row>
        <row r="66977">
          <cell r="B66977" t="str">
            <v>2025-11-01</v>
          </cell>
        </row>
        <row r="66978">
          <cell r="B66978" t="str">
            <v>2025-11-01</v>
          </cell>
        </row>
        <row r="66979">
          <cell r="B66979" t="str">
            <v>2025-11-01</v>
          </cell>
        </row>
        <row r="66980">
          <cell r="B66980" t="str">
            <v>2025-11-01</v>
          </cell>
        </row>
        <row r="66981">
          <cell r="B66981" t="str">
            <v>2025-11-01</v>
          </cell>
        </row>
        <row r="66982">
          <cell r="B66982" t="str">
            <v>2025-11-01</v>
          </cell>
        </row>
        <row r="66983">
          <cell r="B66983" t="str">
            <v>2025-11-01</v>
          </cell>
        </row>
        <row r="66984">
          <cell r="B66984" t="str">
            <v>2025-11-01</v>
          </cell>
        </row>
        <row r="66985">
          <cell r="B66985" t="str">
            <v>2025-11-01</v>
          </cell>
        </row>
        <row r="66986">
          <cell r="B66986" t="str">
            <v>2025-11-01</v>
          </cell>
        </row>
        <row r="66987">
          <cell r="B66987" t="str">
            <v>2025-11-01</v>
          </cell>
        </row>
        <row r="66988">
          <cell r="B66988" t="str">
            <v>2025-11-01</v>
          </cell>
        </row>
        <row r="66989">
          <cell r="B66989" t="str">
            <v>2025-11-01</v>
          </cell>
        </row>
        <row r="66990">
          <cell r="B66990" t="str">
            <v>2025-11-01</v>
          </cell>
        </row>
        <row r="66991">
          <cell r="B66991" t="str">
            <v>2025-11-01</v>
          </cell>
        </row>
        <row r="66992">
          <cell r="B66992" t="str">
            <v>2025-11-01</v>
          </cell>
        </row>
        <row r="66993">
          <cell r="B66993" t="str">
            <v>2025-11-01</v>
          </cell>
        </row>
        <row r="66994">
          <cell r="B66994" t="str">
            <v>2025-12-01</v>
          </cell>
        </row>
        <row r="66995">
          <cell r="B66995" t="str">
            <v>2025-12-01</v>
          </cell>
        </row>
        <row r="66996">
          <cell r="B66996" t="str">
            <v>2025-12-01</v>
          </cell>
        </row>
        <row r="66997">
          <cell r="B66997" t="str">
            <v>2025-12-01</v>
          </cell>
        </row>
        <row r="66998">
          <cell r="B66998" t="str">
            <v>2025-12-01</v>
          </cell>
        </row>
        <row r="66999">
          <cell r="B66999" t="str">
            <v>2025-12-01</v>
          </cell>
        </row>
        <row r="67000">
          <cell r="B67000" t="str">
            <v>2025-12-01</v>
          </cell>
        </row>
        <row r="67001">
          <cell r="B67001" t="str">
            <v>2025-12-01</v>
          </cell>
        </row>
        <row r="67002">
          <cell r="B67002" t="str">
            <v>2025-12-01</v>
          </cell>
        </row>
        <row r="67003">
          <cell r="B67003" t="str">
            <v>2025-12-01</v>
          </cell>
        </row>
        <row r="67004">
          <cell r="B67004" t="str">
            <v>2025-12-01</v>
          </cell>
        </row>
        <row r="67005">
          <cell r="B67005" t="str">
            <v>2025-12-01</v>
          </cell>
        </row>
        <row r="67006">
          <cell r="B67006" t="str">
            <v>2025-12-01</v>
          </cell>
        </row>
        <row r="67007">
          <cell r="B67007" t="str">
            <v>2025-12-01</v>
          </cell>
        </row>
        <row r="67008">
          <cell r="B67008" t="str">
            <v>2025-12-01</v>
          </cell>
        </row>
        <row r="67009">
          <cell r="B67009" t="str">
            <v>2025-12-01</v>
          </cell>
        </row>
        <row r="67010">
          <cell r="B67010" t="str">
            <v>2025-12-01</v>
          </cell>
        </row>
        <row r="67011">
          <cell r="B67011" t="str">
            <v>2025-12-01</v>
          </cell>
        </row>
        <row r="67012">
          <cell r="B67012" t="str">
            <v>2025-12-01</v>
          </cell>
        </row>
        <row r="67013">
          <cell r="B67013" t="str">
            <v>2025-12-01</v>
          </cell>
        </row>
        <row r="67014">
          <cell r="B67014" t="str">
            <v>2025-12-01</v>
          </cell>
        </row>
        <row r="67015">
          <cell r="B67015" t="str">
            <v>2025-12-01</v>
          </cell>
        </row>
        <row r="67016">
          <cell r="B67016" t="str">
            <v>2025-01-01</v>
          </cell>
        </row>
        <row r="67017">
          <cell r="B67017" t="str">
            <v>2025-01-01</v>
          </cell>
        </row>
        <row r="67018">
          <cell r="B67018" t="str">
            <v>2025-01-01</v>
          </cell>
        </row>
        <row r="67019">
          <cell r="B67019" t="str">
            <v>2025-01-01</v>
          </cell>
        </row>
        <row r="67020">
          <cell r="B67020" t="str">
            <v>2025-01-01</v>
          </cell>
        </row>
        <row r="67021">
          <cell r="B67021" t="str">
            <v>2025-01-01</v>
          </cell>
        </row>
        <row r="67022">
          <cell r="B67022" t="str">
            <v>2025-01-01</v>
          </cell>
        </row>
        <row r="67023">
          <cell r="B67023" t="str">
            <v>2025-01-01</v>
          </cell>
        </row>
        <row r="67024">
          <cell r="B67024" t="str">
            <v>2025-01-01</v>
          </cell>
        </row>
        <row r="67025">
          <cell r="B67025" t="str">
            <v>2025-01-01</v>
          </cell>
        </row>
        <row r="67026">
          <cell r="B67026" t="str">
            <v>2025-01-01</v>
          </cell>
        </row>
        <row r="67027">
          <cell r="B67027" t="str">
            <v>2025-01-01</v>
          </cell>
        </row>
        <row r="67028">
          <cell r="B67028" t="str">
            <v>2025-01-01</v>
          </cell>
        </row>
        <row r="67029">
          <cell r="B67029" t="str">
            <v>2025-01-01</v>
          </cell>
        </row>
        <row r="67030">
          <cell r="B67030" t="str">
            <v>2025-01-01</v>
          </cell>
        </row>
        <row r="67031">
          <cell r="B67031" t="str">
            <v>2025-01-01</v>
          </cell>
        </row>
        <row r="67032">
          <cell r="B67032" t="str">
            <v>2025-01-01</v>
          </cell>
        </row>
        <row r="67033">
          <cell r="B67033" t="str">
            <v>2025-01-01</v>
          </cell>
        </row>
        <row r="67034">
          <cell r="B67034" t="str">
            <v>2025-01-01</v>
          </cell>
        </row>
        <row r="67035">
          <cell r="B67035" t="str">
            <v>2025-01-01</v>
          </cell>
        </row>
        <row r="67036">
          <cell r="B67036" t="str">
            <v>2025-01-01</v>
          </cell>
        </row>
        <row r="67037">
          <cell r="B67037" t="str">
            <v>2025-01-01</v>
          </cell>
        </row>
        <row r="67038">
          <cell r="B67038" t="str">
            <v>2025-02-01</v>
          </cell>
        </row>
        <row r="67039">
          <cell r="B67039" t="str">
            <v>2025-02-01</v>
          </cell>
        </row>
        <row r="67040">
          <cell r="B67040" t="str">
            <v>2025-02-01</v>
          </cell>
        </row>
        <row r="67041">
          <cell r="B67041" t="str">
            <v>2025-02-01</v>
          </cell>
        </row>
        <row r="67042">
          <cell r="B67042" t="str">
            <v>2025-02-01</v>
          </cell>
        </row>
        <row r="67043">
          <cell r="B67043" t="str">
            <v>2025-02-01</v>
          </cell>
        </row>
        <row r="67044">
          <cell r="B67044" t="str">
            <v>2025-02-01</v>
          </cell>
        </row>
        <row r="67045">
          <cell r="B67045" t="str">
            <v>2025-02-01</v>
          </cell>
        </row>
        <row r="67046">
          <cell r="B67046" t="str">
            <v>2025-02-01</v>
          </cell>
        </row>
        <row r="67047">
          <cell r="B67047" t="str">
            <v>2025-02-01</v>
          </cell>
        </row>
        <row r="67048">
          <cell r="B67048" t="str">
            <v>2025-02-01</v>
          </cell>
        </row>
        <row r="67049">
          <cell r="B67049" t="str">
            <v>2025-02-01</v>
          </cell>
        </row>
        <row r="67050">
          <cell r="B67050" t="str">
            <v>2025-02-01</v>
          </cell>
        </row>
        <row r="67051">
          <cell r="B67051" t="str">
            <v>2025-02-01</v>
          </cell>
        </row>
        <row r="67052">
          <cell r="B67052" t="str">
            <v>2025-02-01</v>
          </cell>
        </row>
        <row r="67053">
          <cell r="B67053" t="str">
            <v>2025-02-01</v>
          </cell>
        </row>
        <row r="67054">
          <cell r="B67054" t="str">
            <v>2025-02-01</v>
          </cell>
        </row>
        <row r="67055">
          <cell r="B67055" t="str">
            <v>2025-02-01</v>
          </cell>
        </row>
        <row r="67056">
          <cell r="B67056" t="str">
            <v>2025-02-01</v>
          </cell>
        </row>
        <row r="67057">
          <cell r="B67057" t="str">
            <v>2025-02-01</v>
          </cell>
        </row>
        <row r="67058">
          <cell r="B67058" t="str">
            <v>2025-02-01</v>
          </cell>
        </row>
        <row r="67059">
          <cell r="B67059" t="str">
            <v>2025-02-01</v>
          </cell>
        </row>
        <row r="67060">
          <cell r="B67060" t="str">
            <v>2025-03-01</v>
          </cell>
        </row>
        <row r="67061">
          <cell r="B67061" t="str">
            <v>2025-03-01</v>
          </cell>
        </row>
        <row r="67062">
          <cell r="B67062" t="str">
            <v>2025-03-01</v>
          </cell>
        </row>
        <row r="67063">
          <cell r="B67063" t="str">
            <v>2025-03-01</v>
          </cell>
        </row>
        <row r="67064">
          <cell r="B67064" t="str">
            <v>2025-03-01</v>
          </cell>
        </row>
        <row r="67065">
          <cell r="B67065" t="str">
            <v>2025-03-01</v>
          </cell>
        </row>
        <row r="67066">
          <cell r="B67066" t="str">
            <v>2025-03-01</v>
          </cell>
        </row>
        <row r="67067">
          <cell r="B67067" t="str">
            <v>2025-03-01</v>
          </cell>
        </row>
        <row r="67068">
          <cell r="B67068" t="str">
            <v>2025-03-01</v>
          </cell>
        </row>
        <row r="67069">
          <cell r="B67069" t="str">
            <v>2025-03-01</v>
          </cell>
        </row>
        <row r="67070">
          <cell r="B67070" t="str">
            <v>2025-03-01</v>
          </cell>
        </row>
        <row r="67071">
          <cell r="B67071" t="str">
            <v>2025-03-01</v>
          </cell>
        </row>
        <row r="67072">
          <cell r="B67072" t="str">
            <v>2025-03-01</v>
          </cell>
        </row>
        <row r="67073">
          <cell r="B67073" t="str">
            <v>2025-03-01</v>
          </cell>
        </row>
        <row r="67074">
          <cell r="B67074" t="str">
            <v>2025-03-01</v>
          </cell>
        </row>
        <row r="67075">
          <cell r="B67075" t="str">
            <v>2025-03-01</v>
          </cell>
        </row>
        <row r="67076">
          <cell r="B67076" t="str">
            <v>2025-03-01</v>
          </cell>
        </row>
        <row r="67077">
          <cell r="B67077" t="str">
            <v>2025-03-01</v>
          </cell>
        </row>
        <row r="67078">
          <cell r="B67078" t="str">
            <v>2025-03-01</v>
          </cell>
        </row>
        <row r="67079">
          <cell r="B67079" t="str">
            <v>2025-03-01</v>
          </cell>
        </row>
        <row r="67080">
          <cell r="B67080" t="str">
            <v>2025-03-01</v>
          </cell>
        </row>
        <row r="67081">
          <cell r="B67081" t="str">
            <v>2025-03-01</v>
          </cell>
        </row>
        <row r="67082">
          <cell r="B67082" t="str">
            <v>2025-04-01</v>
          </cell>
        </row>
        <row r="67083">
          <cell r="B67083" t="str">
            <v>2025-04-01</v>
          </cell>
        </row>
        <row r="67084">
          <cell r="B67084" t="str">
            <v>2025-04-01</v>
          </cell>
        </row>
        <row r="67085">
          <cell r="B67085" t="str">
            <v>2025-04-01</v>
          </cell>
        </row>
        <row r="67086">
          <cell r="B67086" t="str">
            <v>2025-04-01</v>
          </cell>
        </row>
        <row r="67087">
          <cell r="B67087" t="str">
            <v>2025-04-01</v>
          </cell>
        </row>
        <row r="67088">
          <cell r="B67088" t="str">
            <v>2025-04-01</v>
          </cell>
        </row>
        <row r="67089">
          <cell r="B67089" t="str">
            <v>2025-04-01</v>
          </cell>
        </row>
        <row r="67090">
          <cell r="B67090" t="str">
            <v>2025-04-01</v>
          </cell>
        </row>
        <row r="67091">
          <cell r="B67091" t="str">
            <v>2025-04-01</v>
          </cell>
        </row>
        <row r="67092">
          <cell r="B67092" t="str">
            <v>2025-04-01</v>
          </cell>
        </row>
        <row r="67093">
          <cell r="B67093" t="str">
            <v>2025-04-01</v>
          </cell>
        </row>
        <row r="67094">
          <cell r="B67094" t="str">
            <v>2025-04-01</v>
          </cell>
        </row>
        <row r="67095">
          <cell r="B67095" t="str">
            <v>2025-04-01</v>
          </cell>
        </row>
        <row r="67096">
          <cell r="B67096" t="str">
            <v>2025-04-01</v>
          </cell>
        </row>
        <row r="67097">
          <cell r="B67097" t="str">
            <v>2025-04-01</v>
          </cell>
        </row>
        <row r="67098">
          <cell r="B67098" t="str">
            <v>2025-04-01</v>
          </cell>
        </row>
        <row r="67099">
          <cell r="B67099" t="str">
            <v>2025-04-01</v>
          </cell>
        </row>
        <row r="67100">
          <cell r="B67100" t="str">
            <v>2025-04-01</v>
          </cell>
        </row>
        <row r="67101">
          <cell r="B67101" t="str">
            <v>2025-04-01</v>
          </cell>
        </row>
        <row r="67102">
          <cell r="B67102" t="str">
            <v>2025-04-01</v>
          </cell>
        </row>
        <row r="67103">
          <cell r="B67103" t="str">
            <v>2025-04-01</v>
          </cell>
        </row>
        <row r="67104">
          <cell r="B67104" t="str">
            <v>2025-05-01</v>
          </cell>
        </row>
        <row r="67105">
          <cell r="B67105" t="str">
            <v>2025-05-01</v>
          </cell>
        </row>
        <row r="67106">
          <cell r="B67106" t="str">
            <v>2025-05-01</v>
          </cell>
        </row>
        <row r="67107">
          <cell r="B67107" t="str">
            <v>2025-05-01</v>
          </cell>
        </row>
        <row r="67108">
          <cell r="B67108" t="str">
            <v>2025-05-01</v>
          </cell>
        </row>
        <row r="67109">
          <cell r="B67109" t="str">
            <v>2025-05-01</v>
          </cell>
        </row>
        <row r="67110">
          <cell r="B67110" t="str">
            <v>2025-05-01</v>
          </cell>
        </row>
        <row r="67111">
          <cell r="B67111" t="str">
            <v>2025-05-01</v>
          </cell>
        </row>
        <row r="67112">
          <cell r="B67112" t="str">
            <v>2025-05-01</v>
          </cell>
        </row>
        <row r="67113">
          <cell r="B67113" t="str">
            <v>2025-05-01</v>
          </cell>
        </row>
        <row r="67114">
          <cell r="B67114" t="str">
            <v>2025-05-01</v>
          </cell>
        </row>
        <row r="67115">
          <cell r="B67115" t="str">
            <v>2025-05-01</v>
          </cell>
        </row>
        <row r="67116">
          <cell r="B67116" t="str">
            <v>2025-05-01</v>
          </cell>
        </row>
        <row r="67117">
          <cell r="B67117" t="str">
            <v>2025-05-01</v>
          </cell>
        </row>
        <row r="67118">
          <cell r="B67118" t="str">
            <v>2025-05-01</v>
          </cell>
        </row>
        <row r="67119">
          <cell r="B67119" t="str">
            <v>2025-05-01</v>
          </cell>
        </row>
        <row r="67120">
          <cell r="B67120" t="str">
            <v>2025-05-01</v>
          </cell>
        </row>
        <row r="67121">
          <cell r="B67121" t="str">
            <v>2025-05-01</v>
          </cell>
        </row>
        <row r="67122">
          <cell r="B67122" t="str">
            <v>2025-05-01</v>
          </cell>
        </row>
        <row r="67123">
          <cell r="B67123" t="str">
            <v>2025-05-01</v>
          </cell>
        </row>
        <row r="67124">
          <cell r="B67124" t="str">
            <v>2025-05-01</v>
          </cell>
        </row>
        <row r="67125">
          <cell r="B67125" t="str">
            <v>2025-05-01</v>
          </cell>
        </row>
        <row r="67126">
          <cell r="B67126" t="str">
            <v>2025-06-01</v>
          </cell>
        </row>
        <row r="67127">
          <cell r="B67127" t="str">
            <v>2025-06-01</v>
          </cell>
        </row>
        <row r="67128">
          <cell r="B67128" t="str">
            <v>2025-06-01</v>
          </cell>
        </row>
        <row r="67129">
          <cell r="B67129" t="str">
            <v>2025-06-01</v>
          </cell>
        </row>
        <row r="67130">
          <cell r="B67130" t="str">
            <v>2025-06-01</v>
          </cell>
        </row>
        <row r="67131">
          <cell r="B67131" t="str">
            <v>2025-06-01</v>
          </cell>
        </row>
        <row r="67132">
          <cell r="B67132" t="str">
            <v>2025-06-01</v>
          </cell>
        </row>
        <row r="67133">
          <cell r="B67133" t="str">
            <v>2025-06-01</v>
          </cell>
        </row>
        <row r="67134">
          <cell r="B67134" t="str">
            <v>2025-06-01</v>
          </cell>
        </row>
        <row r="67135">
          <cell r="B67135" t="str">
            <v>2025-06-01</v>
          </cell>
        </row>
        <row r="67136">
          <cell r="B67136" t="str">
            <v>2025-06-01</v>
          </cell>
        </row>
        <row r="67137">
          <cell r="B67137" t="str">
            <v>2025-06-01</v>
          </cell>
        </row>
        <row r="67138">
          <cell r="B67138" t="str">
            <v>2025-06-01</v>
          </cell>
        </row>
        <row r="67139">
          <cell r="B67139" t="str">
            <v>2025-06-01</v>
          </cell>
        </row>
        <row r="67140">
          <cell r="B67140" t="str">
            <v>2025-06-01</v>
          </cell>
        </row>
        <row r="67141">
          <cell r="B67141" t="str">
            <v>2025-06-01</v>
          </cell>
        </row>
        <row r="67142">
          <cell r="B67142" t="str">
            <v>2025-06-01</v>
          </cell>
        </row>
        <row r="67143">
          <cell r="B67143" t="str">
            <v>2025-06-01</v>
          </cell>
        </row>
        <row r="67144">
          <cell r="B67144" t="str">
            <v>2025-06-01</v>
          </cell>
        </row>
        <row r="67145">
          <cell r="B67145" t="str">
            <v>2025-06-01</v>
          </cell>
        </row>
        <row r="67146">
          <cell r="B67146" t="str">
            <v>2025-06-01</v>
          </cell>
        </row>
        <row r="67147">
          <cell r="B67147" t="str">
            <v>2025-06-01</v>
          </cell>
        </row>
        <row r="67148">
          <cell r="B67148" t="str">
            <v>2025-07-01</v>
          </cell>
        </row>
        <row r="67149">
          <cell r="B67149" t="str">
            <v>2025-07-01</v>
          </cell>
        </row>
        <row r="67150">
          <cell r="B67150" t="str">
            <v>2025-07-01</v>
          </cell>
        </row>
        <row r="67151">
          <cell r="B67151" t="str">
            <v>2025-07-01</v>
          </cell>
        </row>
        <row r="67152">
          <cell r="B67152" t="str">
            <v>2025-07-01</v>
          </cell>
        </row>
        <row r="67153">
          <cell r="B67153" t="str">
            <v>2025-07-01</v>
          </cell>
        </row>
        <row r="67154">
          <cell r="B67154" t="str">
            <v>2025-07-01</v>
          </cell>
        </row>
        <row r="67155">
          <cell r="B67155" t="str">
            <v>2025-07-01</v>
          </cell>
        </row>
        <row r="67156">
          <cell r="B67156" t="str">
            <v>2025-07-01</v>
          </cell>
        </row>
        <row r="67157">
          <cell r="B67157" t="str">
            <v>2025-07-01</v>
          </cell>
        </row>
        <row r="67158">
          <cell r="B67158" t="str">
            <v>2025-07-01</v>
          </cell>
        </row>
        <row r="67159">
          <cell r="B67159" t="str">
            <v>2025-07-01</v>
          </cell>
        </row>
        <row r="67160">
          <cell r="B67160" t="str">
            <v>2025-07-01</v>
          </cell>
        </row>
        <row r="67161">
          <cell r="B67161" t="str">
            <v>2025-07-01</v>
          </cell>
        </row>
        <row r="67162">
          <cell r="B67162" t="str">
            <v>2025-07-01</v>
          </cell>
        </row>
        <row r="67163">
          <cell r="B67163" t="str">
            <v>2025-07-01</v>
          </cell>
        </row>
        <row r="67164">
          <cell r="B67164" t="str">
            <v>2025-07-01</v>
          </cell>
        </row>
        <row r="67165">
          <cell r="B67165" t="str">
            <v>2025-07-01</v>
          </cell>
        </row>
        <row r="67166">
          <cell r="B67166" t="str">
            <v>2025-07-01</v>
          </cell>
        </row>
        <row r="67167">
          <cell r="B67167" t="str">
            <v>2025-07-01</v>
          </cell>
        </row>
        <row r="67168">
          <cell r="B67168" t="str">
            <v>2025-07-01</v>
          </cell>
        </row>
        <row r="67169">
          <cell r="B67169" t="str">
            <v>2025-07-01</v>
          </cell>
        </row>
        <row r="67170">
          <cell r="B67170" t="str">
            <v>2025-08-01</v>
          </cell>
        </row>
        <row r="67171">
          <cell r="B67171" t="str">
            <v>2025-08-01</v>
          </cell>
        </row>
        <row r="67172">
          <cell r="B67172" t="str">
            <v>2025-08-01</v>
          </cell>
        </row>
        <row r="67173">
          <cell r="B67173" t="str">
            <v>2025-08-01</v>
          </cell>
        </row>
        <row r="67174">
          <cell r="B67174" t="str">
            <v>2025-08-01</v>
          </cell>
        </row>
        <row r="67175">
          <cell r="B67175" t="str">
            <v>2025-08-01</v>
          </cell>
        </row>
        <row r="67176">
          <cell r="B67176" t="str">
            <v>2025-08-01</v>
          </cell>
        </row>
        <row r="67177">
          <cell r="B67177" t="str">
            <v>2025-08-01</v>
          </cell>
        </row>
        <row r="67178">
          <cell r="B67178" t="str">
            <v>2025-08-01</v>
          </cell>
        </row>
        <row r="67179">
          <cell r="B67179" t="str">
            <v>2025-08-01</v>
          </cell>
        </row>
        <row r="67180">
          <cell r="B67180" t="str">
            <v>2025-08-01</v>
          </cell>
        </row>
        <row r="67181">
          <cell r="B67181" t="str">
            <v>2025-08-01</v>
          </cell>
        </row>
        <row r="67182">
          <cell r="B67182" t="str">
            <v>2025-08-01</v>
          </cell>
        </row>
        <row r="67183">
          <cell r="B67183" t="str">
            <v>2025-08-01</v>
          </cell>
        </row>
        <row r="67184">
          <cell r="B67184" t="str">
            <v>2025-08-01</v>
          </cell>
        </row>
        <row r="67185">
          <cell r="B67185" t="str">
            <v>2025-08-01</v>
          </cell>
        </row>
        <row r="67186">
          <cell r="B67186" t="str">
            <v>2025-08-01</v>
          </cell>
        </row>
        <row r="67187">
          <cell r="B67187" t="str">
            <v>2025-08-01</v>
          </cell>
        </row>
        <row r="67188">
          <cell r="B67188" t="str">
            <v>2025-08-01</v>
          </cell>
        </row>
        <row r="67189">
          <cell r="B67189" t="str">
            <v>2025-08-01</v>
          </cell>
        </row>
        <row r="67190">
          <cell r="B67190" t="str">
            <v>2025-08-01</v>
          </cell>
        </row>
        <row r="67191">
          <cell r="B67191" t="str">
            <v>2025-08-01</v>
          </cell>
        </row>
        <row r="67192">
          <cell r="B67192" t="str">
            <v>2025-09-01</v>
          </cell>
        </row>
        <row r="67193">
          <cell r="B67193" t="str">
            <v>2025-09-01</v>
          </cell>
        </row>
        <row r="67194">
          <cell r="B67194" t="str">
            <v>2025-09-01</v>
          </cell>
        </row>
        <row r="67195">
          <cell r="B67195" t="str">
            <v>2025-09-01</v>
          </cell>
        </row>
        <row r="67196">
          <cell r="B67196" t="str">
            <v>2025-09-01</v>
          </cell>
        </row>
        <row r="67197">
          <cell r="B67197" t="str">
            <v>2025-09-01</v>
          </cell>
        </row>
        <row r="67198">
          <cell r="B67198" t="str">
            <v>2025-09-01</v>
          </cell>
        </row>
        <row r="67199">
          <cell r="B67199" t="str">
            <v>2025-09-01</v>
          </cell>
        </row>
        <row r="67200">
          <cell r="B67200" t="str">
            <v>2025-09-01</v>
          </cell>
        </row>
        <row r="67201">
          <cell r="B67201" t="str">
            <v>2025-09-01</v>
          </cell>
        </row>
        <row r="67202">
          <cell r="B67202" t="str">
            <v>2025-09-01</v>
          </cell>
        </row>
        <row r="67203">
          <cell r="B67203" t="str">
            <v>2025-09-01</v>
          </cell>
        </row>
        <row r="67204">
          <cell r="B67204" t="str">
            <v>2025-09-01</v>
          </cell>
        </row>
        <row r="67205">
          <cell r="B67205" t="str">
            <v>2025-09-01</v>
          </cell>
        </row>
        <row r="67206">
          <cell r="B67206" t="str">
            <v>2025-09-01</v>
          </cell>
        </row>
        <row r="67207">
          <cell r="B67207" t="str">
            <v>2025-09-01</v>
          </cell>
        </row>
        <row r="67208">
          <cell r="B67208" t="str">
            <v>2025-09-01</v>
          </cell>
        </row>
        <row r="67209">
          <cell r="B67209" t="str">
            <v>2025-09-01</v>
          </cell>
        </row>
        <row r="67210">
          <cell r="B67210" t="str">
            <v>2025-09-01</v>
          </cell>
        </row>
        <row r="67211">
          <cell r="B67211" t="str">
            <v>2025-09-01</v>
          </cell>
        </row>
        <row r="67212">
          <cell r="B67212" t="str">
            <v>2025-09-01</v>
          </cell>
        </row>
        <row r="67213">
          <cell r="B67213" t="str">
            <v>2025-09-01</v>
          </cell>
        </row>
        <row r="67214">
          <cell r="B67214" t="str">
            <v>2025-10-01</v>
          </cell>
        </row>
        <row r="67215">
          <cell r="B67215" t="str">
            <v>2025-10-01</v>
          </cell>
        </row>
        <row r="67216">
          <cell r="B67216" t="str">
            <v>2025-10-01</v>
          </cell>
        </row>
        <row r="67217">
          <cell r="B67217" t="str">
            <v>2025-10-01</v>
          </cell>
        </row>
        <row r="67218">
          <cell r="B67218" t="str">
            <v>2025-10-01</v>
          </cell>
        </row>
        <row r="67219">
          <cell r="B67219" t="str">
            <v>2025-10-01</v>
          </cell>
        </row>
        <row r="67220">
          <cell r="B67220" t="str">
            <v>2025-10-01</v>
          </cell>
        </row>
        <row r="67221">
          <cell r="B67221" t="str">
            <v>2025-10-01</v>
          </cell>
        </row>
        <row r="67222">
          <cell r="B67222" t="str">
            <v>2025-10-01</v>
          </cell>
        </row>
        <row r="67223">
          <cell r="B67223" t="str">
            <v>2025-10-01</v>
          </cell>
        </row>
        <row r="67224">
          <cell r="B67224" t="str">
            <v>2025-10-01</v>
          </cell>
        </row>
        <row r="67225">
          <cell r="B67225" t="str">
            <v>2025-10-01</v>
          </cell>
        </row>
        <row r="67226">
          <cell r="B67226" t="str">
            <v>2025-10-01</v>
          </cell>
        </row>
        <row r="67227">
          <cell r="B67227" t="str">
            <v>2025-10-01</v>
          </cell>
        </row>
        <row r="67228">
          <cell r="B67228" t="str">
            <v>2025-10-01</v>
          </cell>
        </row>
        <row r="67229">
          <cell r="B67229" t="str">
            <v>2025-10-01</v>
          </cell>
        </row>
        <row r="67230">
          <cell r="B67230" t="str">
            <v>2025-10-01</v>
          </cell>
        </row>
        <row r="67231">
          <cell r="B67231" t="str">
            <v>2025-10-01</v>
          </cell>
        </row>
        <row r="67232">
          <cell r="B67232" t="str">
            <v>2025-10-01</v>
          </cell>
        </row>
        <row r="67233">
          <cell r="B67233" t="str">
            <v>2025-10-01</v>
          </cell>
        </row>
        <row r="67234">
          <cell r="B67234" t="str">
            <v>2025-10-01</v>
          </cell>
        </row>
        <row r="67235">
          <cell r="B67235" t="str">
            <v>2025-10-01</v>
          </cell>
        </row>
        <row r="67236">
          <cell r="B67236" t="str">
            <v>2025-11-01</v>
          </cell>
        </row>
        <row r="67237">
          <cell r="B67237" t="str">
            <v>2025-11-01</v>
          </cell>
        </row>
        <row r="67238">
          <cell r="B67238" t="str">
            <v>2025-11-01</v>
          </cell>
        </row>
        <row r="67239">
          <cell r="B67239" t="str">
            <v>2025-11-01</v>
          </cell>
        </row>
        <row r="67240">
          <cell r="B67240" t="str">
            <v>2025-11-01</v>
          </cell>
        </row>
        <row r="67241">
          <cell r="B67241" t="str">
            <v>2025-11-01</v>
          </cell>
        </row>
        <row r="67242">
          <cell r="B67242" t="str">
            <v>2025-11-01</v>
          </cell>
        </row>
        <row r="67243">
          <cell r="B67243" t="str">
            <v>2025-11-01</v>
          </cell>
        </row>
        <row r="67244">
          <cell r="B67244" t="str">
            <v>2025-11-01</v>
          </cell>
        </row>
        <row r="67245">
          <cell r="B67245" t="str">
            <v>2025-11-01</v>
          </cell>
        </row>
        <row r="67246">
          <cell r="B67246" t="str">
            <v>2025-11-01</v>
          </cell>
        </row>
        <row r="67247">
          <cell r="B67247" t="str">
            <v>2025-11-01</v>
          </cell>
        </row>
        <row r="67248">
          <cell r="B67248" t="str">
            <v>2025-11-01</v>
          </cell>
        </row>
        <row r="67249">
          <cell r="B67249" t="str">
            <v>2025-11-01</v>
          </cell>
        </row>
        <row r="67250">
          <cell r="B67250" t="str">
            <v>2025-11-01</v>
          </cell>
        </row>
        <row r="67251">
          <cell r="B67251" t="str">
            <v>2025-11-01</v>
          </cell>
        </row>
        <row r="67252">
          <cell r="B67252" t="str">
            <v>2025-11-01</v>
          </cell>
        </row>
        <row r="67253">
          <cell r="B67253" t="str">
            <v>2025-11-01</v>
          </cell>
        </row>
        <row r="67254">
          <cell r="B67254" t="str">
            <v>2025-11-01</v>
          </cell>
        </row>
        <row r="67255">
          <cell r="B67255" t="str">
            <v>2025-11-01</v>
          </cell>
        </row>
        <row r="67256">
          <cell r="B67256" t="str">
            <v>2025-11-01</v>
          </cell>
        </row>
        <row r="67257">
          <cell r="B67257" t="str">
            <v>2025-11-01</v>
          </cell>
        </row>
        <row r="67258">
          <cell r="B67258" t="str">
            <v>2025-12-01</v>
          </cell>
        </row>
        <row r="67259">
          <cell r="B67259" t="str">
            <v>2025-12-01</v>
          </cell>
        </row>
        <row r="67260">
          <cell r="B67260" t="str">
            <v>2025-12-01</v>
          </cell>
        </row>
        <row r="67261">
          <cell r="B67261" t="str">
            <v>2025-12-01</v>
          </cell>
        </row>
        <row r="67262">
          <cell r="B67262" t="str">
            <v>2025-12-01</v>
          </cell>
        </row>
        <row r="67263">
          <cell r="B67263" t="str">
            <v>2025-12-01</v>
          </cell>
        </row>
        <row r="67264">
          <cell r="B67264" t="str">
            <v>2025-12-01</v>
          </cell>
        </row>
        <row r="67265">
          <cell r="B67265" t="str">
            <v>2025-12-01</v>
          </cell>
        </row>
        <row r="67266">
          <cell r="B67266" t="str">
            <v>2025-12-01</v>
          </cell>
        </row>
        <row r="67267">
          <cell r="B67267" t="str">
            <v>2025-12-01</v>
          </cell>
        </row>
        <row r="67268">
          <cell r="B67268" t="str">
            <v>2025-12-01</v>
          </cell>
        </row>
        <row r="67269">
          <cell r="B67269" t="str">
            <v>2025-12-01</v>
          </cell>
        </row>
        <row r="67270">
          <cell r="B67270" t="str">
            <v>2025-12-01</v>
          </cell>
        </row>
        <row r="67271">
          <cell r="B67271" t="str">
            <v>2025-12-01</v>
          </cell>
        </row>
        <row r="67272">
          <cell r="B67272" t="str">
            <v>2025-12-01</v>
          </cell>
        </row>
        <row r="67273">
          <cell r="B67273" t="str">
            <v>2025-12-01</v>
          </cell>
        </row>
        <row r="67274">
          <cell r="B67274" t="str">
            <v>2025-12-01</v>
          </cell>
        </row>
        <row r="67275">
          <cell r="B67275" t="str">
            <v>2025-12-01</v>
          </cell>
        </row>
        <row r="67276">
          <cell r="B67276" t="str">
            <v>2025-12-01</v>
          </cell>
        </row>
        <row r="67277">
          <cell r="B67277" t="str">
            <v>2025-12-01</v>
          </cell>
        </row>
        <row r="67278">
          <cell r="B67278" t="str">
            <v>2025-12-01</v>
          </cell>
        </row>
        <row r="67279">
          <cell r="B67279" t="str">
            <v>2025-12-01</v>
          </cell>
        </row>
        <row r="67280">
          <cell r="B67280" t="str">
            <v>2025-01-01</v>
          </cell>
        </row>
        <row r="67281">
          <cell r="B67281" t="str">
            <v>2025-01-01</v>
          </cell>
        </row>
        <row r="67282">
          <cell r="B67282" t="str">
            <v>2025-01-01</v>
          </cell>
        </row>
        <row r="67283">
          <cell r="B67283" t="str">
            <v>2025-01-01</v>
          </cell>
        </row>
        <row r="67284">
          <cell r="B67284" t="str">
            <v>2025-01-01</v>
          </cell>
        </row>
        <row r="67285">
          <cell r="B67285" t="str">
            <v>2025-01-01</v>
          </cell>
        </row>
        <row r="67286">
          <cell r="B67286" t="str">
            <v>2025-01-01</v>
          </cell>
        </row>
        <row r="67287">
          <cell r="B67287" t="str">
            <v>2025-01-01</v>
          </cell>
        </row>
        <row r="67288">
          <cell r="B67288" t="str">
            <v>2025-01-01</v>
          </cell>
        </row>
        <row r="67289">
          <cell r="B67289" t="str">
            <v>2025-01-01</v>
          </cell>
        </row>
        <row r="67290">
          <cell r="B67290" t="str">
            <v>2025-01-01</v>
          </cell>
        </row>
        <row r="67291">
          <cell r="B67291" t="str">
            <v>2025-02-01</v>
          </cell>
        </row>
        <row r="67292">
          <cell r="B67292" t="str">
            <v>2025-02-01</v>
          </cell>
        </row>
        <row r="67293">
          <cell r="B67293" t="str">
            <v>2025-02-01</v>
          </cell>
        </row>
        <row r="67294">
          <cell r="B67294" t="str">
            <v>2025-02-01</v>
          </cell>
        </row>
        <row r="67295">
          <cell r="B67295" t="str">
            <v>2025-02-01</v>
          </cell>
        </row>
        <row r="67296">
          <cell r="B67296" t="str">
            <v>2025-02-01</v>
          </cell>
        </row>
        <row r="67297">
          <cell r="B67297" t="str">
            <v>2025-02-01</v>
          </cell>
        </row>
        <row r="67298">
          <cell r="B67298" t="str">
            <v>2025-02-01</v>
          </cell>
        </row>
        <row r="67299">
          <cell r="B67299" t="str">
            <v>2025-02-01</v>
          </cell>
        </row>
        <row r="67300">
          <cell r="B67300" t="str">
            <v>2025-02-01</v>
          </cell>
        </row>
        <row r="67301">
          <cell r="B67301" t="str">
            <v>2025-02-01</v>
          </cell>
        </row>
        <row r="67302">
          <cell r="B67302" t="str">
            <v>2025-03-01</v>
          </cell>
        </row>
        <row r="67303">
          <cell r="B67303" t="str">
            <v>2025-03-01</v>
          </cell>
        </row>
        <row r="67304">
          <cell r="B67304" t="str">
            <v>2025-03-01</v>
          </cell>
        </row>
        <row r="67305">
          <cell r="B67305" t="str">
            <v>2025-03-01</v>
          </cell>
        </row>
        <row r="67306">
          <cell r="B67306" t="str">
            <v>2025-03-01</v>
          </cell>
        </row>
        <row r="67307">
          <cell r="B67307" t="str">
            <v>2025-03-01</v>
          </cell>
        </row>
        <row r="67308">
          <cell r="B67308" t="str">
            <v>2025-03-01</v>
          </cell>
        </row>
        <row r="67309">
          <cell r="B67309" t="str">
            <v>2025-03-01</v>
          </cell>
        </row>
        <row r="67310">
          <cell r="B67310" t="str">
            <v>2025-03-01</v>
          </cell>
        </row>
        <row r="67311">
          <cell r="B67311" t="str">
            <v>2025-03-01</v>
          </cell>
        </row>
        <row r="67312">
          <cell r="B67312" t="str">
            <v>2025-03-01</v>
          </cell>
        </row>
        <row r="67313">
          <cell r="B67313" t="str">
            <v>2025-04-01</v>
          </cell>
        </row>
        <row r="67314">
          <cell r="B67314" t="str">
            <v>2025-04-01</v>
          </cell>
        </row>
        <row r="67315">
          <cell r="B67315" t="str">
            <v>2025-04-01</v>
          </cell>
        </row>
        <row r="67316">
          <cell r="B67316" t="str">
            <v>2025-04-01</v>
          </cell>
        </row>
        <row r="67317">
          <cell r="B67317" t="str">
            <v>2025-04-01</v>
          </cell>
        </row>
        <row r="67318">
          <cell r="B67318" t="str">
            <v>2025-04-01</v>
          </cell>
        </row>
        <row r="67319">
          <cell r="B67319" t="str">
            <v>2025-04-01</v>
          </cell>
        </row>
        <row r="67320">
          <cell r="B67320" t="str">
            <v>2025-04-01</v>
          </cell>
        </row>
        <row r="67321">
          <cell r="B67321" t="str">
            <v>2025-04-01</v>
          </cell>
        </row>
        <row r="67322">
          <cell r="B67322" t="str">
            <v>2025-04-01</v>
          </cell>
        </row>
        <row r="67323">
          <cell r="B67323" t="str">
            <v>2025-04-01</v>
          </cell>
        </row>
        <row r="67324">
          <cell r="B67324" t="str">
            <v>2025-05-01</v>
          </cell>
        </row>
        <row r="67325">
          <cell r="B67325" t="str">
            <v>2025-05-01</v>
          </cell>
        </row>
        <row r="67326">
          <cell r="B67326" t="str">
            <v>2025-05-01</v>
          </cell>
        </row>
        <row r="67327">
          <cell r="B67327" t="str">
            <v>2025-05-01</v>
          </cell>
        </row>
        <row r="67328">
          <cell r="B67328" t="str">
            <v>2025-05-01</v>
          </cell>
        </row>
        <row r="67329">
          <cell r="B67329" t="str">
            <v>2025-05-01</v>
          </cell>
        </row>
        <row r="67330">
          <cell r="B67330" t="str">
            <v>2025-05-01</v>
          </cell>
        </row>
        <row r="67331">
          <cell r="B67331" t="str">
            <v>2025-05-01</v>
          </cell>
        </row>
        <row r="67332">
          <cell r="B67332" t="str">
            <v>2025-05-01</v>
          </cell>
        </row>
        <row r="67333">
          <cell r="B67333" t="str">
            <v>2025-05-01</v>
          </cell>
        </row>
        <row r="67334">
          <cell r="B67334" t="str">
            <v>2025-05-01</v>
          </cell>
        </row>
        <row r="67335">
          <cell r="B67335" t="str">
            <v>2025-06-01</v>
          </cell>
        </row>
        <row r="67336">
          <cell r="B67336" t="str">
            <v>2025-06-01</v>
          </cell>
        </row>
        <row r="67337">
          <cell r="B67337" t="str">
            <v>2025-06-01</v>
          </cell>
        </row>
        <row r="67338">
          <cell r="B67338" t="str">
            <v>2025-06-01</v>
          </cell>
        </row>
        <row r="67339">
          <cell r="B67339" t="str">
            <v>2025-06-01</v>
          </cell>
        </row>
        <row r="67340">
          <cell r="B67340" t="str">
            <v>2025-06-01</v>
          </cell>
        </row>
        <row r="67341">
          <cell r="B67341" t="str">
            <v>2025-06-01</v>
          </cell>
        </row>
        <row r="67342">
          <cell r="B67342" t="str">
            <v>2025-06-01</v>
          </cell>
        </row>
        <row r="67343">
          <cell r="B67343" t="str">
            <v>2025-06-01</v>
          </cell>
        </row>
        <row r="67344">
          <cell r="B67344" t="str">
            <v>2025-06-01</v>
          </cell>
        </row>
        <row r="67345">
          <cell r="B67345" t="str">
            <v>2025-06-01</v>
          </cell>
        </row>
        <row r="67346">
          <cell r="B67346" t="str">
            <v>2025-07-01</v>
          </cell>
        </row>
        <row r="67347">
          <cell r="B67347" t="str">
            <v>2025-07-01</v>
          </cell>
        </row>
        <row r="67348">
          <cell r="B67348" t="str">
            <v>2025-07-01</v>
          </cell>
        </row>
        <row r="67349">
          <cell r="B67349" t="str">
            <v>2025-07-01</v>
          </cell>
        </row>
        <row r="67350">
          <cell r="B67350" t="str">
            <v>2025-07-01</v>
          </cell>
        </row>
        <row r="67351">
          <cell r="B67351" t="str">
            <v>2025-07-01</v>
          </cell>
        </row>
        <row r="67352">
          <cell r="B67352" t="str">
            <v>2025-07-01</v>
          </cell>
        </row>
        <row r="67353">
          <cell r="B67353" t="str">
            <v>2025-07-01</v>
          </cell>
        </row>
        <row r="67354">
          <cell r="B67354" t="str">
            <v>2025-07-01</v>
          </cell>
        </row>
        <row r="67355">
          <cell r="B67355" t="str">
            <v>2025-07-01</v>
          </cell>
        </row>
        <row r="67356">
          <cell r="B67356" t="str">
            <v>2025-07-01</v>
          </cell>
        </row>
        <row r="67357">
          <cell r="B67357" t="str">
            <v>2025-08-01</v>
          </cell>
        </row>
        <row r="67358">
          <cell r="B67358" t="str">
            <v>2025-08-01</v>
          </cell>
        </row>
        <row r="67359">
          <cell r="B67359" t="str">
            <v>2025-08-01</v>
          </cell>
        </row>
        <row r="67360">
          <cell r="B67360" t="str">
            <v>2025-08-01</v>
          </cell>
        </row>
        <row r="67361">
          <cell r="B67361" t="str">
            <v>2025-08-01</v>
          </cell>
        </row>
        <row r="67362">
          <cell r="B67362" t="str">
            <v>2025-08-01</v>
          </cell>
        </row>
        <row r="67363">
          <cell r="B67363" t="str">
            <v>2025-08-01</v>
          </cell>
        </row>
        <row r="67364">
          <cell r="B67364" t="str">
            <v>2025-08-01</v>
          </cell>
        </row>
        <row r="67365">
          <cell r="B67365" t="str">
            <v>2025-08-01</v>
          </cell>
        </row>
        <row r="67366">
          <cell r="B67366" t="str">
            <v>2025-08-01</v>
          </cell>
        </row>
        <row r="67367">
          <cell r="B67367" t="str">
            <v>2025-08-01</v>
          </cell>
        </row>
        <row r="67368">
          <cell r="B67368" t="str">
            <v>2025-09-01</v>
          </cell>
        </row>
        <row r="67369">
          <cell r="B67369" t="str">
            <v>2025-09-01</v>
          </cell>
        </row>
        <row r="67370">
          <cell r="B67370" t="str">
            <v>2025-09-01</v>
          </cell>
        </row>
        <row r="67371">
          <cell r="B67371" t="str">
            <v>2025-09-01</v>
          </cell>
        </row>
        <row r="67372">
          <cell r="B67372" t="str">
            <v>2025-09-01</v>
          </cell>
        </row>
        <row r="67373">
          <cell r="B67373" t="str">
            <v>2025-09-01</v>
          </cell>
        </row>
        <row r="67374">
          <cell r="B67374" t="str">
            <v>2025-09-01</v>
          </cell>
        </row>
        <row r="67375">
          <cell r="B67375" t="str">
            <v>2025-09-01</v>
          </cell>
        </row>
        <row r="67376">
          <cell r="B67376" t="str">
            <v>2025-09-01</v>
          </cell>
        </row>
        <row r="67377">
          <cell r="B67377" t="str">
            <v>2025-09-01</v>
          </cell>
        </row>
        <row r="67378">
          <cell r="B67378" t="str">
            <v>2025-09-01</v>
          </cell>
        </row>
        <row r="67379">
          <cell r="B67379" t="str">
            <v>2025-10-01</v>
          </cell>
        </row>
        <row r="67380">
          <cell r="B67380" t="str">
            <v>2025-10-01</v>
          </cell>
        </row>
        <row r="67381">
          <cell r="B67381" t="str">
            <v>2025-10-01</v>
          </cell>
        </row>
        <row r="67382">
          <cell r="B67382" t="str">
            <v>2025-10-01</v>
          </cell>
        </row>
        <row r="67383">
          <cell r="B67383" t="str">
            <v>2025-10-01</v>
          </cell>
        </row>
        <row r="67384">
          <cell r="B67384" t="str">
            <v>2025-10-01</v>
          </cell>
        </row>
        <row r="67385">
          <cell r="B67385" t="str">
            <v>2025-10-01</v>
          </cell>
        </row>
        <row r="67386">
          <cell r="B67386" t="str">
            <v>2025-10-01</v>
          </cell>
        </row>
        <row r="67387">
          <cell r="B67387" t="str">
            <v>2025-10-01</v>
          </cell>
        </row>
        <row r="67388">
          <cell r="B67388" t="str">
            <v>2025-10-01</v>
          </cell>
        </row>
        <row r="67389">
          <cell r="B67389" t="str">
            <v>2025-10-01</v>
          </cell>
        </row>
        <row r="67390">
          <cell r="B67390" t="str">
            <v>2025-11-01</v>
          </cell>
        </row>
        <row r="67391">
          <cell r="B67391" t="str">
            <v>2025-11-01</v>
          </cell>
        </row>
        <row r="67392">
          <cell r="B67392" t="str">
            <v>2025-11-01</v>
          </cell>
        </row>
        <row r="67393">
          <cell r="B67393" t="str">
            <v>2025-11-01</v>
          </cell>
        </row>
        <row r="67394">
          <cell r="B67394" t="str">
            <v>2025-11-01</v>
          </cell>
        </row>
        <row r="67395">
          <cell r="B67395" t="str">
            <v>2025-11-01</v>
          </cell>
        </row>
        <row r="67396">
          <cell r="B67396" t="str">
            <v>2025-11-01</v>
          </cell>
        </row>
        <row r="67397">
          <cell r="B67397" t="str">
            <v>2025-11-01</v>
          </cell>
        </row>
        <row r="67398">
          <cell r="B67398" t="str">
            <v>2025-11-01</v>
          </cell>
        </row>
        <row r="67399">
          <cell r="B67399" t="str">
            <v>2025-11-01</v>
          </cell>
        </row>
        <row r="67400">
          <cell r="B67400" t="str">
            <v>2025-11-01</v>
          </cell>
        </row>
        <row r="67401">
          <cell r="B67401" t="str">
            <v>2025-12-01</v>
          </cell>
        </row>
        <row r="67402">
          <cell r="B67402" t="str">
            <v>2025-12-01</v>
          </cell>
        </row>
        <row r="67403">
          <cell r="B67403" t="str">
            <v>2025-12-01</v>
          </cell>
        </row>
        <row r="67404">
          <cell r="B67404" t="str">
            <v>2025-12-01</v>
          </cell>
        </row>
        <row r="67405">
          <cell r="B67405" t="str">
            <v>2025-12-01</v>
          </cell>
        </row>
        <row r="67406">
          <cell r="B67406" t="str">
            <v>2025-12-01</v>
          </cell>
        </row>
        <row r="67407">
          <cell r="B67407" t="str">
            <v>2025-12-01</v>
          </cell>
        </row>
        <row r="67408">
          <cell r="B67408" t="str">
            <v>2025-12-01</v>
          </cell>
        </row>
        <row r="67409">
          <cell r="B67409" t="str">
            <v>2025-12-01</v>
          </cell>
        </row>
        <row r="67410">
          <cell r="B67410" t="str">
            <v>2025-12-01</v>
          </cell>
        </row>
        <row r="67411">
          <cell r="B67411" t="str">
            <v>2025-12-01</v>
          </cell>
        </row>
        <row r="67412">
          <cell r="B67412" t="str">
            <v>2025-01-01</v>
          </cell>
        </row>
        <row r="67413">
          <cell r="B67413" t="str">
            <v>2025-01-01</v>
          </cell>
        </row>
        <row r="67414">
          <cell r="B67414" t="str">
            <v>2025-01-01</v>
          </cell>
        </row>
        <row r="67415">
          <cell r="B67415" t="str">
            <v>2025-01-01</v>
          </cell>
        </row>
        <row r="67416">
          <cell r="B67416" t="str">
            <v>2025-01-01</v>
          </cell>
        </row>
        <row r="67417">
          <cell r="B67417" t="str">
            <v>2025-01-01</v>
          </cell>
        </row>
        <row r="67418">
          <cell r="B67418" t="str">
            <v>2025-01-01</v>
          </cell>
        </row>
        <row r="67419">
          <cell r="B67419" t="str">
            <v>2025-01-01</v>
          </cell>
        </row>
        <row r="67420">
          <cell r="B67420" t="str">
            <v>2025-01-01</v>
          </cell>
        </row>
        <row r="67421">
          <cell r="B67421" t="str">
            <v>2025-01-01</v>
          </cell>
        </row>
        <row r="67422">
          <cell r="B67422" t="str">
            <v>2025-01-01</v>
          </cell>
        </row>
        <row r="67423">
          <cell r="B67423" t="str">
            <v>2025-01-01</v>
          </cell>
        </row>
        <row r="67424">
          <cell r="B67424" t="str">
            <v>2025-01-01</v>
          </cell>
        </row>
        <row r="67425">
          <cell r="B67425" t="str">
            <v>2025-01-01</v>
          </cell>
        </row>
        <row r="67426">
          <cell r="B67426" t="str">
            <v>2025-01-01</v>
          </cell>
        </row>
        <row r="67427">
          <cell r="B67427" t="str">
            <v>2025-01-01</v>
          </cell>
        </row>
        <row r="67428">
          <cell r="B67428" t="str">
            <v>2025-01-01</v>
          </cell>
        </row>
        <row r="67429">
          <cell r="B67429" t="str">
            <v>2025-01-01</v>
          </cell>
        </row>
        <row r="67430">
          <cell r="B67430" t="str">
            <v>2025-01-01</v>
          </cell>
        </row>
        <row r="67431">
          <cell r="B67431" t="str">
            <v>2025-01-01</v>
          </cell>
        </row>
        <row r="67432">
          <cell r="B67432" t="str">
            <v>2025-01-01</v>
          </cell>
        </row>
        <row r="67433">
          <cell r="B67433" t="str">
            <v>2025-01-01</v>
          </cell>
        </row>
        <row r="67434">
          <cell r="B67434" t="str">
            <v>2025-02-01</v>
          </cell>
        </row>
        <row r="67435">
          <cell r="B67435" t="str">
            <v>2025-02-01</v>
          </cell>
        </row>
        <row r="67436">
          <cell r="B67436" t="str">
            <v>2025-02-01</v>
          </cell>
        </row>
        <row r="67437">
          <cell r="B67437" t="str">
            <v>2025-02-01</v>
          </cell>
        </row>
        <row r="67438">
          <cell r="B67438" t="str">
            <v>2025-02-01</v>
          </cell>
        </row>
        <row r="67439">
          <cell r="B67439" t="str">
            <v>2025-02-01</v>
          </cell>
        </row>
        <row r="67440">
          <cell r="B67440" t="str">
            <v>2025-02-01</v>
          </cell>
        </row>
        <row r="67441">
          <cell r="B67441" t="str">
            <v>2025-02-01</v>
          </cell>
        </row>
        <row r="67442">
          <cell r="B67442" t="str">
            <v>2025-02-01</v>
          </cell>
        </row>
        <row r="67443">
          <cell r="B67443" t="str">
            <v>2025-02-01</v>
          </cell>
        </row>
        <row r="67444">
          <cell r="B67444" t="str">
            <v>2025-02-01</v>
          </cell>
        </row>
        <row r="67445">
          <cell r="B67445" t="str">
            <v>2025-02-01</v>
          </cell>
        </row>
        <row r="67446">
          <cell r="B67446" t="str">
            <v>2025-02-01</v>
          </cell>
        </row>
        <row r="67447">
          <cell r="B67447" t="str">
            <v>2025-02-01</v>
          </cell>
        </row>
        <row r="67448">
          <cell r="B67448" t="str">
            <v>2025-02-01</v>
          </cell>
        </row>
        <row r="67449">
          <cell r="B67449" t="str">
            <v>2025-02-01</v>
          </cell>
        </row>
        <row r="67450">
          <cell r="B67450" t="str">
            <v>2025-02-01</v>
          </cell>
        </row>
        <row r="67451">
          <cell r="B67451" t="str">
            <v>2025-02-01</v>
          </cell>
        </row>
        <row r="67452">
          <cell r="B67452" t="str">
            <v>2025-02-01</v>
          </cell>
        </row>
        <row r="67453">
          <cell r="B67453" t="str">
            <v>2025-02-01</v>
          </cell>
        </row>
        <row r="67454">
          <cell r="B67454" t="str">
            <v>2025-02-01</v>
          </cell>
        </row>
        <row r="67455">
          <cell r="B67455" t="str">
            <v>2025-02-01</v>
          </cell>
        </row>
        <row r="67456">
          <cell r="B67456" t="str">
            <v>2025-03-01</v>
          </cell>
        </row>
        <row r="67457">
          <cell r="B67457" t="str">
            <v>2025-03-01</v>
          </cell>
        </row>
        <row r="67458">
          <cell r="B67458" t="str">
            <v>2025-03-01</v>
          </cell>
        </row>
        <row r="67459">
          <cell r="B67459" t="str">
            <v>2025-03-01</v>
          </cell>
        </row>
        <row r="67460">
          <cell r="B67460" t="str">
            <v>2025-03-01</v>
          </cell>
        </row>
        <row r="67461">
          <cell r="B67461" t="str">
            <v>2025-03-01</v>
          </cell>
        </row>
        <row r="67462">
          <cell r="B67462" t="str">
            <v>2025-03-01</v>
          </cell>
        </row>
        <row r="67463">
          <cell r="B67463" t="str">
            <v>2025-03-01</v>
          </cell>
        </row>
        <row r="67464">
          <cell r="B67464" t="str">
            <v>2025-03-01</v>
          </cell>
        </row>
        <row r="67465">
          <cell r="B67465" t="str">
            <v>2025-03-01</v>
          </cell>
        </row>
        <row r="67466">
          <cell r="B67466" t="str">
            <v>2025-03-01</v>
          </cell>
        </row>
        <row r="67467">
          <cell r="B67467" t="str">
            <v>2025-03-01</v>
          </cell>
        </row>
        <row r="67468">
          <cell r="B67468" t="str">
            <v>2025-03-01</v>
          </cell>
        </row>
        <row r="67469">
          <cell r="B67469" t="str">
            <v>2025-03-01</v>
          </cell>
        </row>
        <row r="67470">
          <cell r="B67470" t="str">
            <v>2025-03-01</v>
          </cell>
        </row>
        <row r="67471">
          <cell r="B67471" t="str">
            <v>2025-03-01</v>
          </cell>
        </row>
        <row r="67472">
          <cell r="B67472" t="str">
            <v>2025-03-01</v>
          </cell>
        </row>
        <row r="67473">
          <cell r="B67473" t="str">
            <v>2025-03-01</v>
          </cell>
        </row>
        <row r="67474">
          <cell r="B67474" t="str">
            <v>2025-03-01</v>
          </cell>
        </row>
        <row r="67475">
          <cell r="B67475" t="str">
            <v>2025-03-01</v>
          </cell>
        </row>
        <row r="67476">
          <cell r="B67476" t="str">
            <v>2025-03-01</v>
          </cell>
        </row>
        <row r="67477">
          <cell r="B67477" t="str">
            <v>2025-03-01</v>
          </cell>
        </row>
        <row r="67478">
          <cell r="B67478" t="str">
            <v>2025-04-01</v>
          </cell>
        </row>
        <row r="67479">
          <cell r="B67479" t="str">
            <v>2025-04-01</v>
          </cell>
        </row>
        <row r="67480">
          <cell r="B67480" t="str">
            <v>2025-04-01</v>
          </cell>
        </row>
        <row r="67481">
          <cell r="B67481" t="str">
            <v>2025-04-01</v>
          </cell>
        </row>
        <row r="67482">
          <cell r="B67482" t="str">
            <v>2025-04-01</v>
          </cell>
        </row>
        <row r="67483">
          <cell r="B67483" t="str">
            <v>2025-04-01</v>
          </cell>
        </row>
        <row r="67484">
          <cell r="B67484" t="str">
            <v>2025-04-01</v>
          </cell>
        </row>
        <row r="67485">
          <cell r="B67485" t="str">
            <v>2025-04-01</v>
          </cell>
        </row>
        <row r="67486">
          <cell r="B67486" t="str">
            <v>2025-04-01</v>
          </cell>
        </row>
        <row r="67487">
          <cell r="B67487" t="str">
            <v>2025-04-01</v>
          </cell>
        </row>
        <row r="67488">
          <cell r="B67488" t="str">
            <v>2025-04-01</v>
          </cell>
        </row>
        <row r="67489">
          <cell r="B67489" t="str">
            <v>2025-04-01</v>
          </cell>
        </row>
        <row r="67490">
          <cell r="B67490" t="str">
            <v>2025-04-01</v>
          </cell>
        </row>
        <row r="67491">
          <cell r="B67491" t="str">
            <v>2025-04-01</v>
          </cell>
        </row>
        <row r="67492">
          <cell r="B67492" t="str">
            <v>2025-04-01</v>
          </cell>
        </row>
        <row r="67493">
          <cell r="B67493" t="str">
            <v>2025-04-01</v>
          </cell>
        </row>
        <row r="67494">
          <cell r="B67494" t="str">
            <v>2025-04-01</v>
          </cell>
        </row>
        <row r="67495">
          <cell r="B67495" t="str">
            <v>2025-04-01</v>
          </cell>
        </row>
        <row r="67496">
          <cell r="B67496" t="str">
            <v>2025-04-01</v>
          </cell>
        </row>
        <row r="67497">
          <cell r="B67497" t="str">
            <v>2025-04-01</v>
          </cell>
        </row>
        <row r="67498">
          <cell r="B67498" t="str">
            <v>2025-04-01</v>
          </cell>
        </row>
        <row r="67499">
          <cell r="B67499" t="str">
            <v>2025-04-01</v>
          </cell>
        </row>
        <row r="67500">
          <cell r="B67500" t="str">
            <v>2025-05-01</v>
          </cell>
        </row>
        <row r="67501">
          <cell r="B67501" t="str">
            <v>2025-05-01</v>
          </cell>
        </row>
        <row r="67502">
          <cell r="B67502" t="str">
            <v>2025-05-01</v>
          </cell>
        </row>
        <row r="67503">
          <cell r="B67503" t="str">
            <v>2025-05-01</v>
          </cell>
        </row>
        <row r="67504">
          <cell r="B67504" t="str">
            <v>2025-05-01</v>
          </cell>
        </row>
        <row r="67505">
          <cell r="B67505" t="str">
            <v>2025-05-01</v>
          </cell>
        </row>
        <row r="67506">
          <cell r="B67506" t="str">
            <v>2025-05-01</v>
          </cell>
        </row>
        <row r="67507">
          <cell r="B67507" t="str">
            <v>2025-05-01</v>
          </cell>
        </row>
        <row r="67508">
          <cell r="B67508" t="str">
            <v>2025-05-01</v>
          </cell>
        </row>
        <row r="67509">
          <cell r="B67509" t="str">
            <v>2025-05-01</v>
          </cell>
        </row>
        <row r="67510">
          <cell r="B67510" t="str">
            <v>2025-05-01</v>
          </cell>
        </row>
        <row r="67511">
          <cell r="B67511" t="str">
            <v>2025-05-01</v>
          </cell>
        </row>
        <row r="67512">
          <cell r="B67512" t="str">
            <v>2025-05-01</v>
          </cell>
        </row>
        <row r="67513">
          <cell r="B67513" t="str">
            <v>2025-05-01</v>
          </cell>
        </row>
        <row r="67514">
          <cell r="B67514" t="str">
            <v>2025-05-01</v>
          </cell>
        </row>
        <row r="67515">
          <cell r="B67515" t="str">
            <v>2025-05-01</v>
          </cell>
        </row>
        <row r="67516">
          <cell r="B67516" t="str">
            <v>2025-05-01</v>
          </cell>
        </row>
        <row r="67517">
          <cell r="B67517" t="str">
            <v>2025-05-01</v>
          </cell>
        </row>
        <row r="67518">
          <cell r="B67518" t="str">
            <v>2025-05-01</v>
          </cell>
        </row>
        <row r="67519">
          <cell r="B67519" t="str">
            <v>2025-05-01</v>
          </cell>
        </row>
        <row r="67520">
          <cell r="B67520" t="str">
            <v>2025-05-01</v>
          </cell>
        </row>
        <row r="67521">
          <cell r="B67521" t="str">
            <v>2025-05-01</v>
          </cell>
        </row>
        <row r="67522">
          <cell r="B67522" t="str">
            <v>2025-06-01</v>
          </cell>
        </row>
        <row r="67523">
          <cell r="B67523" t="str">
            <v>2025-06-01</v>
          </cell>
        </row>
        <row r="67524">
          <cell r="B67524" t="str">
            <v>2025-06-01</v>
          </cell>
        </row>
        <row r="67525">
          <cell r="B67525" t="str">
            <v>2025-06-01</v>
          </cell>
        </row>
        <row r="67526">
          <cell r="B67526" t="str">
            <v>2025-06-01</v>
          </cell>
        </row>
        <row r="67527">
          <cell r="B67527" t="str">
            <v>2025-06-01</v>
          </cell>
        </row>
        <row r="67528">
          <cell r="B67528" t="str">
            <v>2025-06-01</v>
          </cell>
        </row>
        <row r="67529">
          <cell r="B67529" t="str">
            <v>2025-06-01</v>
          </cell>
        </row>
        <row r="67530">
          <cell r="B67530" t="str">
            <v>2025-06-01</v>
          </cell>
        </row>
        <row r="67531">
          <cell r="B67531" t="str">
            <v>2025-06-01</v>
          </cell>
        </row>
        <row r="67532">
          <cell r="B67532" t="str">
            <v>2025-06-01</v>
          </cell>
        </row>
        <row r="67533">
          <cell r="B67533" t="str">
            <v>2025-06-01</v>
          </cell>
        </row>
        <row r="67534">
          <cell r="B67534" t="str">
            <v>2025-06-01</v>
          </cell>
        </row>
        <row r="67535">
          <cell r="B67535" t="str">
            <v>2025-06-01</v>
          </cell>
        </row>
        <row r="67536">
          <cell r="B67536" t="str">
            <v>2025-06-01</v>
          </cell>
        </row>
        <row r="67537">
          <cell r="B67537" t="str">
            <v>2025-06-01</v>
          </cell>
        </row>
        <row r="67538">
          <cell r="B67538" t="str">
            <v>2025-06-01</v>
          </cell>
        </row>
        <row r="67539">
          <cell r="B67539" t="str">
            <v>2025-06-01</v>
          </cell>
        </row>
        <row r="67540">
          <cell r="B67540" t="str">
            <v>2025-06-01</v>
          </cell>
        </row>
        <row r="67541">
          <cell r="B67541" t="str">
            <v>2025-06-01</v>
          </cell>
        </row>
        <row r="67542">
          <cell r="B67542" t="str">
            <v>2025-06-01</v>
          </cell>
        </row>
        <row r="67543">
          <cell r="B67543" t="str">
            <v>2025-06-01</v>
          </cell>
        </row>
        <row r="67544">
          <cell r="B67544" t="str">
            <v>2025-07-01</v>
          </cell>
        </row>
        <row r="67545">
          <cell r="B67545" t="str">
            <v>2025-07-01</v>
          </cell>
        </row>
        <row r="67546">
          <cell r="B67546" t="str">
            <v>2025-07-01</v>
          </cell>
        </row>
        <row r="67547">
          <cell r="B67547" t="str">
            <v>2025-07-01</v>
          </cell>
        </row>
        <row r="67548">
          <cell r="B67548" t="str">
            <v>2025-07-01</v>
          </cell>
        </row>
        <row r="67549">
          <cell r="B67549" t="str">
            <v>2025-07-01</v>
          </cell>
        </row>
        <row r="67550">
          <cell r="B67550" t="str">
            <v>2025-07-01</v>
          </cell>
        </row>
        <row r="67551">
          <cell r="B67551" t="str">
            <v>2025-07-01</v>
          </cell>
        </row>
        <row r="67552">
          <cell r="B67552" t="str">
            <v>2025-07-01</v>
          </cell>
        </row>
        <row r="67553">
          <cell r="B67553" t="str">
            <v>2025-07-01</v>
          </cell>
        </row>
        <row r="67554">
          <cell r="B67554" t="str">
            <v>2025-07-01</v>
          </cell>
        </row>
        <row r="67555">
          <cell r="B67555" t="str">
            <v>2025-07-01</v>
          </cell>
        </row>
        <row r="67556">
          <cell r="B67556" t="str">
            <v>2025-07-01</v>
          </cell>
        </row>
        <row r="67557">
          <cell r="B67557" t="str">
            <v>2025-07-01</v>
          </cell>
        </row>
        <row r="67558">
          <cell r="B67558" t="str">
            <v>2025-07-01</v>
          </cell>
        </row>
        <row r="67559">
          <cell r="B67559" t="str">
            <v>2025-07-01</v>
          </cell>
        </row>
        <row r="67560">
          <cell r="B67560" t="str">
            <v>2025-07-01</v>
          </cell>
        </row>
        <row r="67561">
          <cell r="B67561" t="str">
            <v>2025-07-01</v>
          </cell>
        </row>
        <row r="67562">
          <cell r="B67562" t="str">
            <v>2025-07-01</v>
          </cell>
        </row>
        <row r="67563">
          <cell r="B67563" t="str">
            <v>2025-07-01</v>
          </cell>
        </row>
        <row r="67564">
          <cell r="B67564" t="str">
            <v>2025-07-01</v>
          </cell>
        </row>
        <row r="67565">
          <cell r="B67565" t="str">
            <v>2025-07-01</v>
          </cell>
        </row>
        <row r="67566">
          <cell r="B67566" t="str">
            <v>2025-08-01</v>
          </cell>
        </row>
        <row r="67567">
          <cell r="B67567" t="str">
            <v>2025-08-01</v>
          </cell>
        </row>
        <row r="67568">
          <cell r="B67568" t="str">
            <v>2025-08-01</v>
          </cell>
        </row>
        <row r="67569">
          <cell r="B67569" t="str">
            <v>2025-08-01</v>
          </cell>
        </row>
        <row r="67570">
          <cell r="B67570" t="str">
            <v>2025-08-01</v>
          </cell>
        </row>
        <row r="67571">
          <cell r="B67571" t="str">
            <v>2025-08-01</v>
          </cell>
        </row>
        <row r="67572">
          <cell r="B67572" t="str">
            <v>2025-08-01</v>
          </cell>
        </row>
        <row r="67573">
          <cell r="B67573" t="str">
            <v>2025-08-01</v>
          </cell>
        </row>
        <row r="67574">
          <cell r="B67574" t="str">
            <v>2025-08-01</v>
          </cell>
        </row>
        <row r="67575">
          <cell r="B67575" t="str">
            <v>2025-08-01</v>
          </cell>
        </row>
        <row r="67576">
          <cell r="B67576" t="str">
            <v>2025-08-01</v>
          </cell>
        </row>
        <row r="67577">
          <cell r="B67577" t="str">
            <v>2025-08-01</v>
          </cell>
        </row>
        <row r="67578">
          <cell r="B67578" t="str">
            <v>2025-08-01</v>
          </cell>
        </row>
        <row r="67579">
          <cell r="B67579" t="str">
            <v>2025-08-01</v>
          </cell>
        </row>
        <row r="67580">
          <cell r="B67580" t="str">
            <v>2025-08-01</v>
          </cell>
        </row>
        <row r="67581">
          <cell r="B67581" t="str">
            <v>2025-08-01</v>
          </cell>
        </row>
        <row r="67582">
          <cell r="B67582" t="str">
            <v>2025-08-01</v>
          </cell>
        </row>
        <row r="67583">
          <cell r="B67583" t="str">
            <v>2025-08-01</v>
          </cell>
        </row>
        <row r="67584">
          <cell r="B67584" t="str">
            <v>2025-08-01</v>
          </cell>
        </row>
        <row r="67585">
          <cell r="B67585" t="str">
            <v>2025-08-01</v>
          </cell>
        </row>
        <row r="67586">
          <cell r="B67586" t="str">
            <v>2025-08-01</v>
          </cell>
        </row>
        <row r="67587">
          <cell r="B67587" t="str">
            <v>2025-08-01</v>
          </cell>
        </row>
        <row r="67588">
          <cell r="B67588" t="str">
            <v>2025-09-01</v>
          </cell>
        </row>
        <row r="67589">
          <cell r="B67589" t="str">
            <v>2025-09-01</v>
          </cell>
        </row>
        <row r="67590">
          <cell r="B67590" t="str">
            <v>2025-09-01</v>
          </cell>
        </row>
        <row r="67591">
          <cell r="B67591" t="str">
            <v>2025-09-01</v>
          </cell>
        </row>
        <row r="67592">
          <cell r="B67592" t="str">
            <v>2025-09-01</v>
          </cell>
        </row>
        <row r="67593">
          <cell r="B67593" t="str">
            <v>2025-09-01</v>
          </cell>
        </row>
        <row r="67594">
          <cell r="B67594" t="str">
            <v>2025-09-01</v>
          </cell>
        </row>
        <row r="67595">
          <cell r="B67595" t="str">
            <v>2025-09-01</v>
          </cell>
        </row>
        <row r="67596">
          <cell r="B67596" t="str">
            <v>2025-09-01</v>
          </cell>
        </row>
        <row r="67597">
          <cell r="B67597" t="str">
            <v>2025-09-01</v>
          </cell>
        </row>
        <row r="67598">
          <cell r="B67598" t="str">
            <v>2025-09-01</v>
          </cell>
        </row>
        <row r="67599">
          <cell r="B67599" t="str">
            <v>2025-09-01</v>
          </cell>
        </row>
        <row r="67600">
          <cell r="B67600" t="str">
            <v>2025-09-01</v>
          </cell>
        </row>
        <row r="67601">
          <cell r="B67601" t="str">
            <v>2025-09-01</v>
          </cell>
        </row>
        <row r="67602">
          <cell r="B67602" t="str">
            <v>2025-09-01</v>
          </cell>
        </row>
        <row r="67603">
          <cell r="B67603" t="str">
            <v>2025-09-01</v>
          </cell>
        </row>
        <row r="67604">
          <cell r="B67604" t="str">
            <v>2025-09-01</v>
          </cell>
        </row>
        <row r="67605">
          <cell r="B67605" t="str">
            <v>2025-09-01</v>
          </cell>
        </row>
        <row r="67606">
          <cell r="B67606" t="str">
            <v>2025-09-01</v>
          </cell>
        </row>
        <row r="67607">
          <cell r="B67607" t="str">
            <v>2025-09-01</v>
          </cell>
        </row>
        <row r="67608">
          <cell r="B67608" t="str">
            <v>2025-09-01</v>
          </cell>
        </row>
        <row r="67609">
          <cell r="B67609" t="str">
            <v>2025-09-01</v>
          </cell>
        </row>
        <row r="67610">
          <cell r="B67610" t="str">
            <v>2025-10-01</v>
          </cell>
        </row>
        <row r="67611">
          <cell r="B67611" t="str">
            <v>2025-10-01</v>
          </cell>
        </row>
        <row r="67612">
          <cell r="B67612" t="str">
            <v>2025-10-01</v>
          </cell>
        </row>
        <row r="67613">
          <cell r="B67613" t="str">
            <v>2025-10-01</v>
          </cell>
        </row>
        <row r="67614">
          <cell r="B67614" t="str">
            <v>2025-10-01</v>
          </cell>
        </row>
        <row r="67615">
          <cell r="B67615" t="str">
            <v>2025-10-01</v>
          </cell>
        </row>
        <row r="67616">
          <cell r="B67616" t="str">
            <v>2025-10-01</v>
          </cell>
        </row>
        <row r="67617">
          <cell r="B67617" t="str">
            <v>2025-10-01</v>
          </cell>
        </row>
        <row r="67618">
          <cell r="B67618" t="str">
            <v>2025-10-01</v>
          </cell>
        </row>
        <row r="67619">
          <cell r="B67619" t="str">
            <v>2025-10-01</v>
          </cell>
        </row>
        <row r="67620">
          <cell r="B67620" t="str">
            <v>2025-10-01</v>
          </cell>
        </row>
        <row r="67621">
          <cell r="B67621" t="str">
            <v>2025-10-01</v>
          </cell>
        </row>
        <row r="67622">
          <cell r="B67622" t="str">
            <v>2025-10-01</v>
          </cell>
        </row>
        <row r="67623">
          <cell r="B67623" t="str">
            <v>2025-10-01</v>
          </cell>
        </row>
        <row r="67624">
          <cell r="B67624" t="str">
            <v>2025-10-01</v>
          </cell>
        </row>
        <row r="67625">
          <cell r="B67625" t="str">
            <v>2025-10-01</v>
          </cell>
        </row>
        <row r="67626">
          <cell r="B67626" t="str">
            <v>2025-10-01</v>
          </cell>
        </row>
        <row r="67627">
          <cell r="B67627" t="str">
            <v>2025-10-01</v>
          </cell>
        </row>
        <row r="67628">
          <cell r="B67628" t="str">
            <v>2025-10-01</v>
          </cell>
        </row>
        <row r="67629">
          <cell r="B67629" t="str">
            <v>2025-10-01</v>
          </cell>
        </row>
        <row r="67630">
          <cell r="B67630" t="str">
            <v>2025-10-01</v>
          </cell>
        </row>
        <row r="67631">
          <cell r="B67631" t="str">
            <v>2025-10-01</v>
          </cell>
        </row>
        <row r="67632">
          <cell r="B67632" t="str">
            <v>2025-11-01</v>
          </cell>
        </row>
        <row r="67633">
          <cell r="B67633" t="str">
            <v>2025-11-01</v>
          </cell>
        </row>
        <row r="67634">
          <cell r="B67634" t="str">
            <v>2025-11-01</v>
          </cell>
        </row>
        <row r="67635">
          <cell r="B67635" t="str">
            <v>2025-11-01</v>
          </cell>
        </row>
        <row r="67636">
          <cell r="B67636" t="str">
            <v>2025-11-01</v>
          </cell>
        </row>
        <row r="67637">
          <cell r="B67637" t="str">
            <v>2025-11-01</v>
          </cell>
        </row>
        <row r="67638">
          <cell r="B67638" t="str">
            <v>2025-11-01</v>
          </cell>
        </row>
        <row r="67639">
          <cell r="B67639" t="str">
            <v>2025-11-01</v>
          </cell>
        </row>
        <row r="67640">
          <cell r="B67640" t="str">
            <v>2025-11-01</v>
          </cell>
        </row>
        <row r="67641">
          <cell r="B67641" t="str">
            <v>2025-11-01</v>
          </cell>
        </row>
        <row r="67642">
          <cell r="B67642" t="str">
            <v>2025-11-01</v>
          </cell>
        </row>
        <row r="67643">
          <cell r="B67643" t="str">
            <v>2025-11-01</v>
          </cell>
        </row>
        <row r="67644">
          <cell r="B67644" t="str">
            <v>2025-11-01</v>
          </cell>
        </row>
        <row r="67645">
          <cell r="B67645" t="str">
            <v>2025-11-01</v>
          </cell>
        </row>
        <row r="67646">
          <cell r="B67646" t="str">
            <v>2025-11-01</v>
          </cell>
        </row>
        <row r="67647">
          <cell r="B67647" t="str">
            <v>2025-11-01</v>
          </cell>
        </row>
        <row r="67648">
          <cell r="B67648" t="str">
            <v>2025-11-01</v>
          </cell>
        </row>
        <row r="67649">
          <cell r="B67649" t="str">
            <v>2025-11-01</v>
          </cell>
        </row>
        <row r="67650">
          <cell r="B67650" t="str">
            <v>2025-11-01</v>
          </cell>
        </row>
        <row r="67651">
          <cell r="B67651" t="str">
            <v>2025-11-01</v>
          </cell>
        </row>
        <row r="67652">
          <cell r="B67652" t="str">
            <v>2025-11-01</v>
          </cell>
        </row>
        <row r="67653">
          <cell r="B67653" t="str">
            <v>2025-11-01</v>
          </cell>
        </row>
        <row r="67654">
          <cell r="B67654" t="str">
            <v>2025-12-01</v>
          </cell>
        </row>
        <row r="67655">
          <cell r="B67655" t="str">
            <v>2025-12-01</v>
          </cell>
        </row>
        <row r="67656">
          <cell r="B67656" t="str">
            <v>2025-12-01</v>
          </cell>
        </row>
        <row r="67657">
          <cell r="B67657" t="str">
            <v>2025-12-01</v>
          </cell>
        </row>
        <row r="67658">
          <cell r="B67658" t="str">
            <v>2025-12-01</v>
          </cell>
        </row>
        <row r="67659">
          <cell r="B67659" t="str">
            <v>2025-12-01</v>
          </cell>
        </row>
        <row r="67660">
          <cell r="B67660" t="str">
            <v>2025-12-01</v>
          </cell>
        </row>
        <row r="67661">
          <cell r="B67661" t="str">
            <v>2025-12-01</v>
          </cell>
        </row>
        <row r="67662">
          <cell r="B67662" t="str">
            <v>2025-12-01</v>
          </cell>
        </row>
        <row r="67663">
          <cell r="B67663" t="str">
            <v>2025-12-01</v>
          </cell>
        </row>
        <row r="67664">
          <cell r="B67664" t="str">
            <v>2025-12-01</v>
          </cell>
        </row>
        <row r="67665">
          <cell r="B67665" t="str">
            <v>2025-12-01</v>
          </cell>
        </row>
        <row r="67666">
          <cell r="B67666" t="str">
            <v>2025-12-01</v>
          </cell>
        </row>
        <row r="67667">
          <cell r="B67667" t="str">
            <v>2025-12-01</v>
          </cell>
        </row>
        <row r="67668">
          <cell r="B67668" t="str">
            <v>2025-12-01</v>
          </cell>
        </row>
        <row r="67669">
          <cell r="B67669" t="str">
            <v>2025-12-01</v>
          </cell>
        </row>
        <row r="67670">
          <cell r="B67670" t="str">
            <v>2025-12-01</v>
          </cell>
        </row>
        <row r="67671">
          <cell r="B67671" t="str">
            <v>2025-12-01</v>
          </cell>
        </row>
        <row r="67672">
          <cell r="B67672" t="str">
            <v>2025-12-01</v>
          </cell>
        </row>
        <row r="67673">
          <cell r="B67673" t="str">
            <v>2025-12-01</v>
          </cell>
        </row>
        <row r="67674">
          <cell r="B67674" t="str">
            <v>2025-12-01</v>
          </cell>
        </row>
        <row r="67675">
          <cell r="B67675" t="str">
            <v>2025-12-01</v>
          </cell>
        </row>
        <row r="67676">
          <cell r="B67676" t="str">
            <v>2025-01-01</v>
          </cell>
        </row>
        <row r="67677">
          <cell r="B67677" t="str">
            <v>2025-01-01</v>
          </cell>
        </row>
        <row r="67678">
          <cell r="B67678" t="str">
            <v>2025-01-01</v>
          </cell>
        </row>
        <row r="67679">
          <cell r="B67679" t="str">
            <v>2025-01-01</v>
          </cell>
        </row>
        <row r="67680">
          <cell r="B67680" t="str">
            <v>2025-01-01</v>
          </cell>
        </row>
        <row r="67681">
          <cell r="B67681" t="str">
            <v>2025-01-01</v>
          </cell>
        </row>
        <row r="67682">
          <cell r="B67682" t="str">
            <v>2025-01-01</v>
          </cell>
        </row>
        <row r="67683">
          <cell r="B67683" t="str">
            <v>2025-01-01</v>
          </cell>
        </row>
        <row r="67684">
          <cell r="B67684" t="str">
            <v>2025-01-01</v>
          </cell>
        </row>
        <row r="67685">
          <cell r="B67685" t="str">
            <v>2025-01-01</v>
          </cell>
        </row>
        <row r="67686">
          <cell r="B67686" t="str">
            <v>2025-01-01</v>
          </cell>
        </row>
        <row r="67687">
          <cell r="B67687" t="str">
            <v>2025-01-01</v>
          </cell>
        </row>
        <row r="67688">
          <cell r="B67688" t="str">
            <v>2025-01-01</v>
          </cell>
        </row>
        <row r="67689">
          <cell r="B67689" t="str">
            <v>2025-01-01</v>
          </cell>
        </row>
        <row r="67690">
          <cell r="B67690" t="str">
            <v>2025-01-01</v>
          </cell>
        </row>
        <row r="67691">
          <cell r="B67691" t="str">
            <v>2025-01-01</v>
          </cell>
        </row>
        <row r="67692">
          <cell r="B67692" t="str">
            <v>2025-01-01</v>
          </cell>
        </row>
        <row r="67693">
          <cell r="B67693" t="str">
            <v>2025-01-01</v>
          </cell>
        </row>
        <row r="67694">
          <cell r="B67694" t="str">
            <v>2025-01-01</v>
          </cell>
        </row>
        <row r="67695">
          <cell r="B67695" t="str">
            <v>2025-01-01</v>
          </cell>
        </row>
        <row r="67696">
          <cell r="B67696" t="str">
            <v>2025-01-01</v>
          </cell>
        </row>
        <row r="67697">
          <cell r="B67697" t="str">
            <v>2025-01-01</v>
          </cell>
        </row>
        <row r="67698">
          <cell r="B67698" t="str">
            <v>2025-02-01</v>
          </cell>
        </row>
        <row r="67699">
          <cell r="B67699" t="str">
            <v>2025-02-01</v>
          </cell>
        </row>
        <row r="67700">
          <cell r="B67700" t="str">
            <v>2025-02-01</v>
          </cell>
        </row>
        <row r="67701">
          <cell r="B67701" t="str">
            <v>2025-02-01</v>
          </cell>
        </row>
        <row r="67702">
          <cell r="B67702" t="str">
            <v>2025-02-01</v>
          </cell>
        </row>
        <row r="67703">
          <cell r="B67703" t="str">
            <v>2025-02-01</v>
          </cell>
        </row>
        <row r="67704">
          <cell r="B67704" t="str">
            <v>2025-02-01</v>
          </cell>
        </row>
        <row r="67705">
          <cell r="B67705" t="str">
            <v>2025-02-01</v>
          </cell>
        </row>
        <row r="67706">
          <cell r="B67706" t="str">
            <v>2025-02-01</v>
          </cell>
        </row>
        <row r="67707">
          <cell r="B67707" t="str">
            <v>2025-02-01</v>
          </cell>
        </row>
        <row r="67708">
          <cell r="B67708" t="str">
            <v>2025-02-01</v>
          </cell>
        </row>
        <row r="67709">
          <cell r="B67709" t="str">
            <v>2025-02-01</v>
          </cell>
        </row>
        <row r="67710">
          <cell r="B67710" t="str">
            <v>2025-02-01</v>
          </cell>
        </row>
        <row r="67711">
          <cell r="B67711" t="str">
            <v>2025-02-01</v>
          </cell>
        </row>
        <row r="67712">
          <cell r="B67712" t="str">
            <v>2025-02-01</v>
          </cell>
        </row>
        <row r="67713">
          <cell r="B67713" t="str">
            <v>2025-02-01</v>
          </cell>
        </row>
        <row r="67714">
          <cell r="B67714" t="str">
            <v>2025-02-01</v>
          </cell>
        </row>
        <row r="67715">
          <cell r="B67715" t="str">
            <v>2025-02-01</v>
          </cell>
        </row>
        <row r="67716">
          <cell r="B67716" t="str">
            <v>2025-02-01</v>
          </cell>
        </row>
        <row r="67717">
          <cell r="B67717" t="str">
            <v>2025-02-01</v>
          </cell>
        </row>
        <row r="67718">
          <cell r="B67718" t="str">
            <v>2025-02-01</v>
          </cell>
        </row>
        <row r="67719">
          <cell r="B67719" t="str">
            <v>2025-02-01</v>
          </cell>
        </row>
        <row r="67720">
          <cell r="B67720" t="str">
            <v>2025-03-01</v>
          </cell>
        </row>
        <row r="67721">
          <cell r="B67721" t="str">
            <v>2025-03-01</v>
          </cell>
        </row>
        <row r="67722">
          <cell r="B67722" t="str">
            <v>2025-03-01</v>
          </cell>
        </row>
        <row r="67723">
          <cell r="B67723" t="str">
            <v>2025-03-01</v>
          </cell>
        </row>
        <row r="67724">
          <cell r="B67724" t="str">
            <v>2025-03-01</v>
          </cell>
        </row>
        <row r="67725">
          <cell r="B67725" t="str">
            <v>2025-03-01</v>
          </cell>
        </row>
        <row r="67726">
          <cell r="B67726" t="str">
            <v>2025-03-01</v>
          </cell>
        </row>
        <row r="67727">
          <cell r="B67727" t="str">
            <v>2025-03-01</v>
          </cell>
        </row>
        <row r="67728">
          <cell r="B67728" t="str">
            <v>2025-03-01</v>
          </cell>
        </row>
        <row r="67729">
          <cell r="B67729" t="str">
            <v>2025-03-01</v>
          </cell>
        </row>
        <row r="67730">
          <cell r="B67730" t="str">
            <v>2025-03-01</v>
          </cell>
        </row>
        <row r="67731">
          <cell r="B67731" t="str">
            <v>2025-03-01</v>
          </cell>
        </row>
        <row r="67732">
          <cell r="B67732" t="str">
            <v>2025-03-01</v>
          </cell>
        </row>
        <row r="67733">
          <cell r="B67733" t="str">
            <v>2025-03-01</v>
          </cell>
        </row>
        <row r="67734">
          <cell r="B67734" t="str">
            <v>2025-03-01</v>
          </cell>
        </row>
        <row r="67735">
          <cell r="B67735" t="str">
            <v>2025-03-01</v>
          </cell>
        </row>
        <row r="67736">
          <cell r="B67736" t="str">
            <v>2025-03-01</v>
          </cell>
        </row>
        <row r="67737">
          <cell r="B67737" t="str">
            <v>2025-03-01</v>
          </cell>
        </row>
        <row r="67738">
          <cell r="B67738" t="str">
            <v>2025-03-01</v>
          </cell>
        </row>
        <row r="67739">
          <cell r="B67739" t="str">
            <v>2025-03-01</v>
          </cell>
        </row>
        <row r="67740">
          <cell r="B67740" t="str">
            <v>2025-03-01</v>
          </cell>
        </row>
        <row r="67741">
          <cell r="B67741" t="str">
            <v>2025-03-01</v>
          </cell>
        </row>
        <row r="67742">
          <cell r="B67742" t="str">
            <v>2025-04-01</v>
          </cell>
        </row>
        <row r="67743">
          <cell r="B67743" t="str">
            <v>2025-04-01</v>
          </cell>
        </row>
        <row r="67744">
          <cell r="B67744" t="str">
            <v>2025-04-01</v>
          </cell>
        </row>
        <row r="67745">
          <cell r="B67745" t="str">
            <v>2025-04-01</v>
          </cell>
        </row>
        <row r="67746">
          <cell r="B67746" t="str">
            <v>2025-04-01</v>
          </cell>
        </row>
        <row r="67747">
          <cell r="B67747" t="str">
            <v>2025-04-01</v>
          </cell>
        </row>
        <row r="67748">
          <cell r="B67748" t="str">
            <v>2025-04-01</v>
          </cell>
        </row>
        <row r="67749">
          <cell r="B67749" t="str">
            <v>2025-04-01</v>
          </cell>
        </row>
        <row r="67750">
          <cell r="B67750" t="str">
            <v>2025-04-01</v>
          </cell>
        </row>
        <row r="67751">
          <cell r="B67751" t="str">
            <v>2025-04-01</v>
          </cell>
        </row>
        <row r="67752">
          <cell r="B67752" t="str">
            <v>2025-04-01</v>
          </cell>
        </row>
        <row r="67753">
          <cell r="B67753" t="str">
            <v>2025-04-01</v>
          </cell>
        </row>
        <row r="67754">
          <cell r="B67754" t="str">
            <v>2025-04-01</v>
          </cell>
        </row>
        <row r="67755">
          <cell r="B67755" t="str">
            <v>2025-04-01</v>
          </cell>
        </row>
        <row r="67756">
          <cell r="B67756" t="str">
            <v>2025-04-01</v>
          </cell>
        </row>
        <row r="67757">
          <cell r="B67757" t="str">
            <v>2025-04-01</v>
          </cell>
        </row>
        <row r="67758">
          <cell r="B67758" t="str">
            <v>2025-04-01</v>
          </cell>
        </row>
        <row r="67759">
          <cell r="B67759" t="str">
            <v>2025-04-01</v>
          </cell>
        </row>
        <row r="67760">
          <cell r="B67760" t="str">
            <v>2025-04-01</v>
          </cell>
        </row>
        <row r="67761">
          <cell r="B67761" t="str">
            <v>2025-04-01</v>
          </cell>
        </row>
        <row r="67762">
          <cell r="B67762" t="str">
            <v>2025-04-01</v>
          </cell>
        </row>
        <row r="67763">
          <cell r="B67763" t="str">
            <v>2025-04-01</v>
          </cell>
        </row>
        <row r="67764">
          <cell r="B67764" t="str">
            <v>2025-05-01</v>
          </cell>
        </row>
        <row r="67765">
          <cell r="B67765" t="str">
            <v>2025-05-01</v>
          </cell>
        </row>
        <row r="67766">
          <cell r="B67766" t="str">
            <v>2025-05-01</v>
          </cell>
        </row>
        <row r="67767">
          <cell r="B67767" t="str">
            <v>2025-05-01</v>
          </cell>
        </row>
        <row r="67768">
          <cell r="B67768" t="str">
            <v>2025-05-01</v>
          </cell>
        </row>
        <row r="67769">
          <cell r="B67769" t="str">
            <v>2025-05-01</v>
          </cell>
        </row>
        <row r="67770">
          <cell r="B67770" t="str">
            <v>2025-05-01</v>
          </cell>
        </row>
        <row r="67771">
          <cell r="B67771" t="str">
            <v>2025-05-01</v>
          </cell>
        </row>
        <row r="67772">
          <cell r="B67772" t="str">
            <v>2025-05-01</v>
          </cell>
        </row>
        <row r="67773">
          <cell r="B67773" t="str">
            <v>2025-05-01</v>
          </cell>
        </row>
        <row r="67774">
          <cell r="B67774" t="str">
            <v>2025-05-01</v>
          </cell>
        </row>
        <row r="67775">
          <cell r="B67775" t="str">
            <v>2025-05-01</v>
          </cell>
        </row>
        <row r="67776">
          <cell r="B67776" t="str">
            <v>2025-05-01</v>
          </cell>
        </row>
        <row r="67777">
          <cell r="B67777" t="str">
            <v>2025-05-01</v>
          </cell>
        </row>
        <row r="67778">
          <cell r="B67778" t="str">
            <v>2025-05-01</v>
          </cell>
        </row>
        <row r="67779">
          <cell r="B67779" t="str">
            <v>2025-05-01</v>
          </cell>
        </row>
        <row r="67780">
          <cell r="B67780" t="str">
            <v>2025-05-01</v>
          </cell>
        </row>
        <row r="67781">
          <cell r="B67781" t="str">
            <v>2025-05-01</v>
          </cell>
        </row>
        <row r="67782">
          <cell r="B67782" t="str">
            <v>2025-05-01</v>
          </cell>
        </row>
        <row r="67783">
          <cell r="B67783" t="str">
            <v>2025-05-01</v>
          </cell>
        </row>
        <row r="67784">
          <cell r="B67784" t="str">
            <v>2025-05-01</v>
          </cell>
        </row>
        <row r="67785">
          <cell r="B67785" t="str">
            <v>2025-05-01</v>
          </cell>
        </row>
        <row r="67786">
          <cell r="B67786" t="str">
            <v>2025-06-01</v>
          </cell>
        </row>
        <row r="67787">
          <cell r="B67787" t="str">
            <v>2025-06-01</v>
          </cell>
        </row>
        <row r="67788">
          <cell r="B67788" t="str">
            <v>2025-06-01</v>
          </cell>
        </row>
        <row r="67789">
          <cell r="B67789" t="str">
            <v>2025-06-01</v>
          </cell>
        </row>
        <row r="67790">
          <cell r="B67790" t="str">
            <v>2025-06-01</v>
          </cell>
        </row>
        <row r="67791">
          <cell r="B67791" t="str">
            <v>2025-06-01</v>
          </cell>
        </row>
        <row r="67792">
          <cell r="B67792" t="str">
            <v>2025-06-01</v>
          </cell>
        </row>
        <row r="67793">
          <cell r="B67793" t="str">
            <v>2025-06-01</v>
          </cell>
        </row>
        <row r="67794">
          <cell r="B67794" t="str">
            <v>2025-06-01</v>
          </cell>
        </row>
        <row r="67795">
          <cell r="B67795" t="str">
            <v>2025-06-01</v>
          </cell>
        </row>
        <row r="67796">
          <cell r="B67796" t="str">
            <v>2025-06-01</v>
          </cell>
        </row>
        <row r="67797">
          <cell r="B67797" t="str">
            <v>2025-06-01</v>
          </cell>
        </row>
        <row r="67798">
          <cell r="B67798" t="str">
            <v>2025-06-01</v>
          </cell>
        </row>
        <row r="67799">
          <cell r="B67799" t="str">
            <v>2025-06-01</v>
          </cell>
        </row>
        <row r="67800">
          <cell r="B67800" t="str">
            <v>2025-06-01</v>
          </cell>
        </row>
        <row r="67801">
          <cell r="B67801" t="str">
            <v>2025-06-01</v>
          </cell>
        </row>
        <row r="67802">
          <cell r="B67802" t="str">
            <v>2025-06-01</v>
          </cell>
        </row>
        <row r="67803">
          <cell r="B67803" t="str">
            <v>2025-06-01</v>
          </cell>
        </row>
        <row r="67804">
          <cell r="B67804" t="str">
            <v>2025-06-01</v>
          </cell>
        </row>
        <row r="67805">
          <cell r="B67805" t="str">
            <v>2025-06-01</v>
          </cell>
        </row>
        <row r="67806">
          <cell r="B67806" t="str">
            <v>2025-06-01</v>
          </cell>
        </row>
        <row r="67807">
          <cell r="B67807" t="str">
            <v>2025-06-01</v>
          </cell>
        </row>
        <row r="67808">
          <cell r="B67808" t="str">
            <v>2025-07-01</v>
          </cell>
        </row>
        <row r="67809">
          <cell r="B67809" t="str">
            <v>2025-07-01</v>
          </cell>
        </row>
        <row r="67810">
          <cell r="B67810" t="str">
            <v>2025-07-01</v>
          </cell>
        </row>
        <row r="67811">
          <cell r="B67811" t="str">
            <v>2025-07-01</v>
          </cell>
        </row>
        <row r="67812">
          <cell r="B67812" t="str">
            <v>2025-07-01</v>
          </cell>
        </row>
        <row r="67813">
          <cell r="B67813" t="str">
            <v>2025-07-01</v>
          </cell>
        </row>
        <row r="67814">
          <cell r="B67814" t="str">
            <v>2025-07-01</v>
          </cell>
        </row>
        <row r="67815">
          <cell r="B67815" t="str">
            <v>2025-07-01</v>
          </cell>
        </row>
        <row r="67816">
          <cell r="B67816" t="str">
            <v>2025-07-01</v>
          </cell>
        </row>
        <row r="67817">
          <cell r="B67817" t="str">
            <v>2025-07-01</v>
          </cell>
        </row>
        <row r="67818">
          <cell r="B67818" t="str">
            <v>2025-07-01</v>
          </cell>
        </row>
        <row r="67819">
          <cell r="B67819" t="str">
            <v>2025-07-01</v>
          </cell>
        </row>
        <row r="67820">
          <cell r="B67820" t="str">
            <v>2025-07-01</v>
          </cell>
        </row>
        <row r="67821">
          <cell r="B67821" t="str">
            <v>2025-07-01</v>
          </cell>
        </row>
        <row r="67822">
          <cell r="B67822" t="str">
            <v>2025-07-01</v>
          </cell>
        </row>
        <row r="67823">
          <cell r="B67823" t="str">
            <v>2025-07-01</v>
          </cell>
        </row>
        <row r="67824">
          <cell r="B67824" t="str">
            <v>2025-07-01</v>
          </cell>
        </row>
        <row r="67825">
          <cell r="B67825" t="str">
            <v>2025-07-01</v>
          </cell>
        </row>
        <row r="67826">
          <cell r="B67826" t="str">
            <v>2025-07-01</v>
          </cell>
        </row>
        <row r="67827">
          <cell r="B67827" t="str">
            <v>2025-07-01</v>
          </cell>
        </row>
        <row r="67828">
          <cell r="B67828" t="str">
            <v>2025-07-01</v>
          </cell>
        </row>
        <row r="67829">
          <cell r="B67829" t="str">
            <v>2025-07-01</v>
          </cell>
        </row>
        <row r="67830">
          <cell r="B67830" t="str">
            <v>2025-08-01</v>
          </cell>
        </row>
        <row r="67831">
          <cell r="B67831" t="str">
            <v>2025-08-01</v>
          </cell>
        </row>
        <row r="67832">
          <cell r="B67832" t="str">
            <v>2025-08-01</v>
          </cell>
        </row>
        <row r="67833">
          <cell r="B67833" t="str">
            <v>2025-08-01</v>
          </cell>
        </row>
        <row r="67834">
          <cell r="B67834" t="str">
            <v>2025-08-01</v>
          </cell>
        </row>
        <row r="67835">
          <cell r="B67835" t="str">
            <v>2025-08-01</v>
          </cell>
        </row>
        <row r="67836">
          <cell r="B67836" t="str">
            <v>2025-08-01</v>
          </cell>
        </row>
        <row r="67837">
          <cell r="B67837" t="str">
            <v>2025-08-01</v>
          </cell>
        </row>
        <row r="67838">
          <cell r="B67838" t="str">
            <v>2025-08-01</v>
          </cell>
        </row>
        <row r="67839">
          <cell r="B67839" t="str">
            <v>2025-08-01</v>
          </cell>
        </row>
        <row r="67840">
          <cell r="B67840" t="str">
            <v>2025-08-01</v>
          </cell>
        </row>
        <row r="67841">
          <cell r="B67841" t="str">
            <v>2025-08-01</v>
          </cell>
        </row>
        <row r="67842">
          <cell r="B67842" t="str">
            <v>2025-08-01</v>
          </cell>
        </row>
        <row r="67843">
          <cell r="B67843" t="str">
            <v>2025-08-01</v>
          </cell>
        </row>
        <row r="67844">
          <cell r="B67844" t="str">
            <v>2025-08-01</v>
          </cell>
        </row>
        <row r="67845">
          <cell r="B67845" t="str">
            <v>2025-08-01</v>
          </cell>
        </row>
        <row r="67846">
          <cell r="B67846" t="str">
            <v>2025-08-01</v>
          </cell>
        </row>
        <row r="67847">
          <cell r="B67847" t="str">
            <v>2025-08-01</v>
          </cell>
        </row>
        <row r="67848">
          <cell r="B67848" t="str">
            <v>2025-08-01</v>
          </cell>
        </row>
        <row r="67849">
          <cell r="B67849" t="str">
            <v>2025-08-01</v>
          </cell>
        </row>
        <row r="67850">
          <cell r="B67850" t="str">
            <v>2025-08-01</v>
          </cell>
        </row>
        <row r="67851">
          <cell r="B67851" t="str">
            <v>2025-08-01</v>
          </cell>
        </row>
        <row r="67852">
          <cell r="B67852" t="str">
            <v>2025-09-01</v>
          </cell>
        </row>
        <row r="67853">
          <cell r="B67853" t="str">
            <v>2025-09-01</v>
          </cell>
        </row>
        <row r="67854">
          <cell r="B67854" t="str">
            <v>2025-09-01</v>
          </cell>
        </row>
        <row r="67855">
          <cell r="B67855" t="str">
            <v>2025-09-01</v>
          </cell>
        </row>
        <row r="67856">
          <cell r="B67856" t="str">
            <v>2025-09-01</v>
          </cell>
        </row>
        <row r="67857">
          <cell r="B67857" t="str">
            <v>2025-09-01</v>
          </cell>
        </row>
        <row r="67858">
          <cell r="B67858" t="str">
            <v>2025-09-01</v>
          </cell>
        </row>
        <row r="67859">
          <cell r="B67859" t="str">
            <v>2025-09-01</v>
          </cell>
        </row>
        <row r="67860">
          <cell r="B67860" t="str">
            <v>2025-09-01</v>
          </cell>
        </row>
        <row r="67861">
          <cell r="B67861" t="str">
            <v>2025-09-01</v>
          </cell>
        </row>
        <row r="67862">
          <cell r="B67862" t="str">
            <v>2025-09-01</v>
          </cell>
        </row>
        <row r="67863">
          <cell r="B67863" t="str">
            <v>2025-09-01</v>
          </cell>
        </row>
        <row r="67864">
          <cell r="B67864" t="str">
            <v>2025-09-01</v>
          </cell>
        </row>
        <row r="67865">
          <cell r="B67865" t="str">
            <v>2025-09-01</v>
          </cell>
        </row>
        <row r="67866">
          <cell r="B67866" t="str">
            <v>2025-09-01</v>
          </cell>
        </row>
        <row r="67867">
          <cell r="B67867" t="str">
            <v>2025-09-01</v>
          </cell>
        </row>
        <row r="67868">
          <cell r="B67868" t="str">
            <v>2025-09-01</v>
          </cell>
        </row>
        <row r="67869">
          <cell r="B67869" t="str">
            <v>2025-09-01</v>
          </cell>
        </row>
        <row r="67870">
          <cell r="B67870" t="str">
            <v>2025-09-01</v>
          </cell>
        </row>
        <row r="67871">
          <cell r="B67871" t="str">
            <v>2025-09-01</v>
          </cell>
        </row>
        <row r="67872">
          <cell r="B67872" t="str">
            <v>2025-09-01</v>
          </cell>
        </row>
        <row r="67873">
          <cell r="B67873" t="str">
            <v>2025-09-01</v>
          </cell>
        </row>
        <row r="67874">
          <cell r="B67874" t="str">
            <v>2025-10-01</v>
          </cell>
        </row>
        <row r="67875">
          <cell r="B67875" t="str">
            <v>2025-10-01</v>
          </cell>
        </row>
        <row r="67876">
          <cell r="B67876" t="str">
            <v>2025-10-01</v>
          </cell>
        </row>
        <row r="67877">
          <cell r="B67877" t="str">
            <v>2025-10-01</v>
          </cell>
        </row>
        <row r="67878">
          <cell r="B67878" t="str">
            <v>2025-10-01</v>
          </cell>
        </row>
        <row r="67879">
          <cell r="B67879" t="str">
            <v>2025-10-01</v>
          </cell>
        </row>
        <row r="67880">
          <cell r="B67880" t="str">
            <v>2025-10-01</v>
          </cell>
        </row>
        <row r="67881">
          <cell r="B67881" t="str">
            <v>2025-10-01</v>
          </cell>
        </row>
        <row r="67882">
          <cell r="B67882" t="str">
            <v>2025-10-01</v>
          </cell>
        </row>
        <row r="67883">
          <cell r="B67883" t="str">
            <v>2025-10-01</v>
          </cell>
        </row>
        <row r="67884">
          <cell r="B67884" t="str">
            <v>2025-10-01</v>
          </cell>
        </row>
        <row r="67885">
          <cell r="B67885" t="str">
            <v>2025-10-01</v>
          </cell>
        </row>
        <row r="67886">
          <cell r="B67886" t="str">
            <v>2025-10-01</v>
          </cell>
        </row>
        <row r="67887">
          <cell r="B67887" t="str">
            <v>2025-10-01</v>
          </cell>
        </row>
        <row r="67888">
          <cell r="B67888" t="str">
            <v>2025-10-01</v>
          </cell>
        </row>
        <row r="67889">
          <cell r="B67889" t="str">
            <v>2025-10-01</v>
          </cell>
        </row>
        <row r="67890">
          <cell r="B67890" t="str">
            <v>2025-10-01</v>
          </cell>
        </row>
        <row r="67891">
          <cell r="B67891" t="str">
            <v>2025-10-01</v>
          </cell>
        </row>
        <row r="67892">
          <cell r="B67892" t="str">
            <v>2025-10-01</v>
          </cell>
        </row>
        <row r="67893">
          <cell r="B67893" t="str">
            <v>2025-10-01</v>
          </cell>
        </row>
        <row r="67894">
          <cell r="B67894" t="str">
            <v>2025-10-01</v>
          </cell>
        </row>
        <row r="67895">
          <cell r="B67895" t="str">
            <v>2025-10-01</v>
          </cell>
        </row>
        <row r="67896">
          <cell r="B67896" t="str">
            <v>2025-11-01</v>
          </cell>
        </row>
        <row r="67897">
          <cell r="B67897" t="str">
            <v>2025-11-01</v>
          </cell>
        </row>
        <row r="67898">
          <cell r="B67898" t="str">
            <v>2025-11-01</v>
          </cell>
        </row>
        <row r="67899">
          <cell r="B67899" t="str">
            <v>2025-11-01</v>
          </cell>
        </row>
        <row r="67900">
          <cell r="B67900" t="str">
            <v>2025-11-01</v>
          </cell>
        </row>
        <row r="67901">
          <cell r="B67901" t="str">
            <v>2025-11-01</v>
          </cell>
        </row>
        <row r="67902">
          <cell r="B67902" t="str">
            <v>2025-11-01</v>
          </cell>
        </row>
        <row r="67903">
          <cell r="B67903" t="str">
            <v>2025-11-01</v>
          </cell>
        </row>
        <row r="67904">
          <cell r="B67904" t="str">
            <v>2025-11-01</v>
          </cell>
        </row>
        <row r="67905">
          <cell r="B67905" t="str">
            <v>2025-11-01</v>
          </cell>
        </row>
        <row r="67906">
          <cell r="B67906" t="str">
            <v>2025-11-01</v>
          </cell>
        </row>
        <row r="67907">
          <cell r="B67907" t="str">
            <v>2025-11-01</v>
          </cell>
        </row>
        <row r="67908">
          <cell r="B67908" t="str">
            <v>2025-11-01</v>
          </cell>
        </row>
        <row r="67909">
          <cell r="B67909" t="str">
            <v>2025-11-01</v>
          </cell>
        </row>
        <row r="67910">
          <cell r="B67910" t="str">
            <v>2025-11-01</v>
          </cell>
        </row>
        <row r="67911">
          <cell r="B67911" t="str">
            <v>2025-11-01</v>
          </cell>
        </row>
        <row r="67912">
          <cell r="B67912" t="str">
            <v>2025-11-01</v>
          </cell>
        </row>
        <row r="67913">
          <cell r="B67913" t="str">
            <v>2025-11-01</v>
          </cell>
        </row>
        <row r="67914">
          <cell r="B67914" t="str">
            <v>2025-11-01</v>
          </cell>
        </row>
        <row r="67915">
          <cell r="B67915" t="str">
            <v>2025-11-01</v>
          </cell>
        </row>
        <row r="67916">
          <cell r="B67916" t="str">
            <v>2025-11-01</v>
          </cell>
        </row>
        <row r="67917">
          <cell r="B67917" t="str">
            <v>2025-11-01</v>
          </cell>
        </row>
        <row r="67918">
          <cell r="B67918" t="str">
            <v>2025-12-01</v>
          </cell>
        </row>
        <row r="67919">
          <cell r="B67919" t="str">
            <v>2025-12-01</v>
          </cell>
        </row>
        <row r="67920">
          <cell r="B67920" t="str">
            <v>2025-12-01</v>
          </cell>
        </row>
        <row r="67921">
          <cell r="B67921" t="str">
            <v>2025-12-01</v>
          </cell>
        </row>
        <row r="67922">
          <cell r="B67922" t="str">
            <v>2025-12-01</v>
          </cell>
        </row>
        <row r="67923">
          <cell r="B67923" t="str">
            <v>2025-12-01</v>
          </cell>
        </row>
        <row r="67924">
          <cell r="B67924" t="str">
            <v>2025-12-01</v>
          </cell>
        </row>
        <row r="67925">
          <cell r="B67925" t="str">
            <v>2025-12-01</v>
          </cell>
        </row>
        <row r="67926">
          <cell r="B67926" t="str">
            <v>2025-12-01</v>
          </cell>
        </row>
        <row r="67927">
          <cell r="B67927" t="str">
            <v>2025-12-01</v>
          </cell>
        </row>
        <row r="67928">
          <cell r="B67928" t="str">
            <v>2025-12-01</v>
          </cell>
        </row>
        <row r="67929">
          <cell r="B67929" t="str">
            <v>2025-12-01</v>
          </cell>
        </row>
        <row r="67930">
          <cell r="B67930" t="str">
            <v>2025-12-01</v>
          </cell>
        </row>
        <row r="67931">
          <cell r="B67931" t="str">
            <v>2025-12-01</v>
          </cell>
        </row>
        <row r="67932">
          <cell r="B67932" t="str">
            <v>2025-12-01</v>
          </cell>
        </row>
        <row r="67933">
          <cell r="B67933" t="str">
            <v>2025-12-01</v>
          </cell>
        </row>
        <row r="67934">
          <cell r="B67934" t="str">
            <v>2025-12-01</v>
          </cell>
        </row>
        <row r="67935">
          <cell r="B67935" t="str">
            <v>2025-12-01</v>
          </cell>
        </row>
        <row r="67936">
          <cell r="B67936" t="str">
            <v>2025-12-01</v>
          </cell>
        </row>
        <row r="67937">
          <cell r="B67937" t="str">
            <v>2025-12-01</v>
          </cell>
        </row>
        <row r="67938">
          <cell r="B67938" t="str">
            <v>2025-12-01</v>
          </cell>
        </row>
        <row r="67939">
          <cell r="B67939" t="str">
            <v>2025-12-01</v>
          </cell>
        </row>
        <row r="67940">
          <cell r="B67940" t="str">
            <v>2025-01-01</v>
          </cell>
        </row>
        <row r="67941">
          <cell r="B67941" t="str">
            <v>2025-01-01</v>
          </cell>
        </row>
        <row r="67942">
          <cell r="B67942" t="str">
            <v>2025-02-01</v>
          </cell>
        </row>
        <row r="67943">
          <cell r="B67943" t="str">
            <v>2025-02-01</v>
          </cell>
        </row>
        <row r="67944">
          <cell r="B67944" t="str">
            <v>2025-03-01</v>
          </cell>
        </row>
        <row r="67945">
          <cell r="B67945" t="str">
            <v>2025-03-01</v>
          </cell>
        </row>
        <row r="67946">
          <cell r="B67946" t="str">
            <v>2025-04-01</v>
          </cell>
        </row>
        <row r="67947">
          <cell r="B67947" t="str">
            <v>2025-04-01</v>
          </cell>
        </row>
        <row r="67948">
          <cell r="B67948" t="str">
            <v>2025-05-01</v>
          </cell>
        </row>
        <row r="67949">
          <cell r="B67949" t="str">
            <v>2025-05-01</v>
          </cell>
        </row>
        <row r="67950">
          <cell r="B67950" t="str">
            <v>2025-06-01</v>
          </cell>
        </row>
        <row r="67951">
          <cell r="B67951" t="str">
            <v>2025-06-01</v>
          </cell>
        </row>
        <row r="67952">
          <cell r="B67952" t="str">
            <v>2025-07-01</v>
          </cell>
        </row>
        <row r="67953">
          <cell r="B67953" t="str">
            <v>2025-07-01</v>
          </cell>
        </row>
        <row r="67954">
          <cell r="B67954" t="str">
            <v>2025-08-01</v>
          </cell>
        </row>
        <row r="67955">
          <cell r="B67955" t="str">
            <v>2025-08-01</v>
          </cell>
        </row>
        <row r="67956">
          <cell r="B67956" t="str">
            <v>2025-09-01</v>
          </cell>
        </row>
        <row r="67957">
          <cell r="B67957" t="str">
            <v>2025-09-01</v>
          </cell>
        </row>
        <row r="67958">
          <cell r="B67958" t="str">
            <v>2025-10-01</v>
          </cell>
        </row>
        <row r="67959">
          <cell r="B67959" t="str">
            <v>2025-10-01</v>
          </cell>
        </row>
        <row r="67960">
          <cell r="B67960" t="str">
            <v>2025-11-01</v>
          </cell>
        </row>
        <row r="67961">
          <cell r="B67961" t="str">
            <v>2025-11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01-01</v>
          </cell>
        </row>
        <row r="67965">
          <cell r="B67965" t="str">
            <v>2025-01-01</v>
          </cell>
        </row>
        <row r="67966">
          <cell r="B67966" t="str">
            <v>2025-01-01</v>
          </cell>
        </row>
        <row r="67967">
          <cell r="B67967" t="str">
            <v>2025-01-01</v>
          </cell>
        </row>
        <row r="67968">
          <cell r="B67968" t="str">
            <v>2025-01-01</v>
          </cell>
        </row>
        <row r="67969">
          <cell r="B67969" t="str">
            <v>2025-01-01</v>
          </cell>
        </row>
        <row r="67970">
          <cell r="B67970" t="str">
            <v>2025-01-01</v>
          </cell>
        </row>
        <row r="67971">
          <cell r="B67971" t="str">
            <v>2025-01-01</v>
          </cell>
        </row>
        <row r="67972">
          <cell r="B67972" t="str">
            <v>2025-01-01</v>
          </cell>
        </row>
        <row r="67973">
          <cell r="B67973" t="str">
            <v>2025-01-01</v>
          </cell>
        </row>
        <row r="67974">
          <cell r="B67974" t="str">
            <v>2025-01-01</v>
          </cell>
        </row>
        <row r="67975">
          <cell r="B67975" t="str">
            <v>2025-01-01</v>
          </cell>
        </row>
        <row r="67976">
          <cell r="B67976" t="str">
            <v>2025-01-01</v>
          </cell>
        </row>
        <row r="67977">
          <cell r="B67977" t="str">
            <v>2025-01-01</v>
          </cell>
        </row>
        <row r="67978">
          <cell r="B67978" t="str">
            <v>2025-01-01</v>
          </cell>
        </row>
        <row r="67979">
          <cell r="B67979" t="str">
            <v>2025-01-01</v>
          </cell>
        </row>
        <row r="67980">
          <cell r="B67980" t="str">
            <v>2025-01-01</v>
          </cell>
        </row>
        <row r="67981">
          <cell r="B67981" t="str">
            <v>2025-01-01</v>
          </cell>
        </row>
        <row r="67982">
          <cell r="B67982" t="str">
            <v>2025-01-01</v>
          </cell>
        </row>
        <row r="67983">
          <cell r="B67983" t="str">
            <v>2025-01-01</v>
          </cell>
        </row>
        <row r="67984">
          <cell r="B67984" t="str">
            <v>2025-01-01</v>
          </cell>
        </row>
        <row r="67985">
          <cell r="B67985" t="str">
            <v>2025-01-01</v>
          </cell>
        </row>
        <row r="67986">
          <cell r="B67986" t="str">
            <v>2025-02-01</v>
          </cell>
        </row>
        <row r="67987">
          <cell r="B67987" t="str">
            <v>2025-02-01</v>
          </cell>
        </row>
        <row r="67988">
          <cell r="B67988" t="str">
            <v>2025-02-01</v>
          </cell>
        </row>
        <row r="67989">
          <cell r="B67989" t="str">
            <v>2025-02-01</v>
          </cell>
        </row>
        <row r="67990">
          <cell r="B67990" t="str">
            <v>2025-02-01</v>
          </cell>
        </row>
        <row r="67991">
          <cell r="B67991" t="str">
            <v>2025-02-01</v>
          </cell>
        </row>
        <row r="67992">
          <cell r="B67992" t="str">
            <v>2025-02-01</v>
          </cell>
        </row>
        <row r="67993">
          <cell r="B67993" t="str">
            <v>2025-02-01</v>
          </cell>
        </row>
        <row r="67994">
          <cell r="B67994" t="str">
            <v>2025-02-01</v>
          </cell>
        </row>
        <row r="67995">
          <cell r="B67995" t="str">
            <v>2025-02-01</v>
          </cell>
        </row>
        <row r="67996">
          <cell r="B67996" t="str">
            <v>2025-02-01</v>
          </cell>
        </row>
        <row r="67997">
          <cell r="B67997" t="str">
            <v>2025-02-01</v>
          </cell>
        </row>
        <row r="67998">
          <cell r="B67998" t="str">
            <v>2025-02-01</v>
          </cell>
        </row>
        <row r="67999">
          <cell r="B67999" t="str">
            <v>2025-02-01</v>
          </cell>
        </row>
        <row r="68000">
          <cell r="B68000" t="str">
            <v>2025-02-01</v>
          </cell>
        </row>
        <row r="68001">
          <cell r="B68001" t="str">
            <v>2025-02-01</v>
          </cell>
        </row>
        <row r="68002">
          <cell r="B68002" t="str">
            <v>2025-02-01</v>
          </cell>
        </row>
        <row r="68003">
          <cell r="B68003" t="str">
            <v>2025-02-01</v>
          </cell>
        </row>
        <row r="68004">
          <cell r="B68004" t="str">
            <v>2025-02-01</v>
          </cell>
        </row>
        <row r="68005">
          <cell r="B68005" t="str">
            <v>2025-02-01</v>
          </cell>
        </row>
        <row r="68006">
          <cell r="B68006" t="str">
            <v>2025-02-01</v>
          </cell>
        </row>
        <row r="68007">
          <cell r="B68007" t="str">
            <v>2025-02-01</v>
          </cell>
        </row>
        <row r="68008">
          <cell r="B68008" t="str">
            <v>2025-03-01</v>
          </cell>
        </row>
        <row r="68009">
          <cell r="B68009" t="str">
            <v>2025-03-01</v>
          </cell>
        </row>
        <row r="68010">
          <cell r="B68010" t="str">
            <v>2025-03-01</v>
          </cell>
        </row>
        <row r="68011">
          <cell r="B68011" t="str">
            <v>2025-03-01</v>
          </cell>
        </row>
        <row r="68012">
          <cell r="B68012" t="str">
            <v>2025-03-01</v>
          </cell>
        </row>
        <row r="68013">
          <cell r="B68013" t="str">
            <v>2025-03-01</v>
          </cell>
        </row>
        <row r="68014">
          <cell r="B68014" t="str">
            <v>2025-03-01</v>
          </cell>
        </row>
        <row r="68015">
          <cell r="B68015" t="str">
            <v>2025-03-01</v>
          </cell>
        </row>
        <row r="68016">
          <cell r="B68016" t="str">
            <v>2025-03-01</v>
          </cell>
        </row>
        <row r="68017">
          <cell r="B68017" t="str">
            <v>2025-03-01</v>
          </cell>
        </row>
        <row r="68018">
          <cell r="B68018" t="str">
            <v>2025-03-01</v>
          </cell>
        </row>
        <row r="68019">
          <cell r="B68019" t="str">
            <v>2025-03-01</v>
          </cell>
        </row>
        <row r="68020">
          <cell r="B68020" t="str">
            <v>2025-03-01</v>
          </cell>
        </row>
        <row r="68021">
          <cell r="B68021" t="str">
            <v>2025-03-01</v>
          </cell>
        </row>
        <row r="68022">
          <cell r="B68022" t="str">
            <v>2025-03-01</v>
          </cell>
        </row>
        <row r="68023">
          <cell r="B68023" t="str">
            <v>2025-03-01</v>
          </cell>
        </row>
        <row r="68024">
          <cell r="B68024" t="str">
            <v>2025-03-01</v>
          </cell>
        </row>
        <row r="68025">
          <cell r="B68025" t="str">
            <v>2025-03-01</v>
          </cell>
        </row>
        <row r="68026">
          <cell r="B68026" t="str">
            <v>2025-03-01</v>
          </cell>
        </row>
        <row r="68027">
          <cell r="B68027" t="str">
            <v>2025-03-01</v>
          </cell>
        </row>
        <row r="68028">
          <cell r="B68028" t="str">
            <v>2025-03-01</v>
          </cell>
        </row>
        <row r="68029">
          <cell r="B68029" t="str">
            <v>2025-03-01</v>
          </cell>
        </row>
        <row r="68030">
          <cell r="B68030" t="str">
            <v>2025-04-01</v>
          </cell>
        </row>
        <row r="68031">
          <cell r="B68031" t="str">
            <v>2025-04-01</v>
          </cell>
        </row>
        <row r="68032">
          <cell r="B68032" t="str">
            <v>2025-04-01</v>
          </cell>
        </row>
        <row r="68033">
          <cell r="B68033" t="str">
            <v>2025-04-01</v>
          </cell>
        </row>
        <row r="68034">
          <cell r="B68034" t="str">
            <v>2025-04-01</v>
          </cell>
        </row>
        <row r="68035">
          <cell r="B68035" t="str">
            <v>2025-04-01</v>
          </cell>
        </row>
        <row r="68036">
          <cell r="B68036" t="str">
            <v>2025-04-01</v>
          </cell>
        </row>
        <row r="68037">
          <cell r="B68037" t="str">
            <v>2025-04-01</v>
          </cell>
        </row>
        <row r="68038">
          <cell r="B68038" t="str">
            <v>2025-04-01</v>
          </cell>
        </row>
        <row r="68039">
          <cell r="B68039" t="str">
            <v>2025-04-01</v>
          </cell>
        </row>
        <row r="68040">
          <cell r="B68040" t="str">
            <v>2025-04-01</v>
          </cell>
        </row>
        <row r="68041">
          <cell r="B68041" t="str">
            <v>2025-04-01</v>
          </cell>
        </row>
        <row r="68042">
          <cell r="B68042" t="str">
            <v>2025-04-01</v>
          </cell>
        </row>
        <row r="68043">
          <cell r="B68043" t="str">
            <v>2025-04-01</v>
          </cell>
        </row>
        <row r="68044">
          <cell r="B68044" t="str">
            <v>2025-04-01</v>
          </cell>
        </row>
        <row r="68045">
          <cell r="B68045" t="str">
            <v>2025-04-01</v>
          </cell>
        </row>
        <row r="68046">
          <cell r="B68046" t="str">
            <v>2025-04-01</v>
          </cell>
        </row>
        <row r="68047">
          <cell r="B68047" t="str">
            <v>2025-04-01</v>
          </cell>
        </row>
        <row r="68048">
          <cell r="B68048" t="str">
            <v>2025-04-01</v>
          </cell>
        </row>
        <row r="68049">
          <cell r="B68049" t="str">
            <v>2025-04-01</v>
          </cell>
        </row>
        <row r="68050">
          <cell r="B68050" t="str">
            <v>2025-04-01</v>
          </cell>
        </row>
        <row r="68051">
          <cell r="B68051" t="str">
            <v>2025-04-01</v>
          </cell>
        </row>
        <row r="68052">
          <cell r="B68052" t="str">
            <v>2025-05-01</v>
          </cell>
        </row>
        <row r="68053">
          <cell r="B68053" t="str">
            <v>2025-05-01</v>
          </cell>
        </row>
        <row r="68054">
          <cell r="B68054" t="str">
            <v>2025-05-01</v>
          </cell>
        </row>
        <row r="68055">
          <cell r="B68055" t="str">
            <v>2025-05-01</v>
          </cell>
        </row>
        <row r="68056">
          <cell r="B68056" t="str">
            <v>2025-05-01</v>
          </cell>
        </row>
        <row r="68057">
          <cell r="B68057" t="str">
            <v>2025-05-01</v>
          </cell>
        </row>
        <row r="68058">
          <cell r="B68058" t="str">
            <v>2025-05-01</v>
          </cell>
        </row>
        <row r="68059">
          <cell r="B68059" t="str">
            <v>2025-05-01</v>
          </cell>
        </row>
        <row r="68060">
          <cell r="B68060" t="str">
            <v>2025-05-01</v>
          </cell>
        </row>
        <row r="68061">
          <cell r="B68061" t="str">
            <v>2025-05-01</v>
          </cell>
        </row>
        <row r="68062">
          <cell r="B68062" t="str">
            <v>2025-05-01</v>
          </cell>
        </row>
        <row r="68063">
          <cell r="B68063" t="str">
            <v>2025-05-01</v>
          </cell>
        </row>
        <row r="68064">
          <cell r="B68064" t="str">
            <v>2025-05-01</v>
          </cell>
        </row>
        <row r="68065">
          <cell r="B68065" t="str">
            <v>2025-05-01</v>
          </cell>
        </row>
        <row r="68066">
          <cell r="B68066" t="str">
            <v>2025-05-01</v>
          </cell>
        </row>
        <row r="68067">
          <cell r="B68067" t="str">
            <v>2025-05-01</v>
          </cell>
        </row>
        <row r="68068">
          <cell r="B68068" t="str">
            <v>2025-05-01</v>
          </cell>
        </row>
        <row r="68069">
          <cell r="B68069" t="str">
            <v>2025-05-01</v>
          </cell>
        </row>
        <row r="68070">
          <cell r="B68070" t="str">
            <v>2025-05-01</v>
          </cell>
        </row>
        <row r="68071">
          <cell r="B68071" t="str">
            <v>2025-05-01</v>
          </cell>
        </row>
        <row r="68072">
          <cell r="B68072" t="str">
            <v>2025-05-01</v>
          </cell>
        </row>
        <row r="68073">
          <cell r="B68073" t="str">
            <v>2025-05-01</v>
          </cell>
        </row>
        <row r="68074">
          <cell r="B68074" t="str">
            <v>2025-06-01</v>
          </cell>
        </row>
        <row r="68075">
          <cell r="B68075" t="str">
            <v>2025-06-01</v>
          </cell>
        </row>
        <row r="68076">
          <cell r="B68076" t="str">
            <v>2025-06-01</v>
          </cell>
        </row>
        <row r="68077">
          <cell r="B68077" t="str">
            <v>2025-06-01</v>
          </cell>
        </row>
        <row r="68078">
          <cell r="B68078" t="str">
            <v>2025-06-01</v>
          </cell>
        </row>
        <row r="68079">
          <cell r="B68079" t="str">
            <v>2025-06-01</v>
          </cell>
        </row>
        <row r="68080">
          <cell r="B68080" t="str">
            <v>2025-06-01</v>
          </cell>
        </row>
        <row r="68081">
          <cell r="B68081" t="str">
            <v>2025-06-01</v>
          </cell>
        </row>
        <row r="68082">
          <cell r="B68082" t="str">
            <v>2025-06-01</v>
          </cell>
        </row>
        <row r="68083">
          <cell r="B68083" t="str">
            <v>2025-06-01</v>
          </cell>
        </row>
        <row r="68084">
          <cell r="B68084" t="str">
            <v>2025-06-01</v>
          </cell>
        </row>
        <row r="68085">
          <cell r="B68085" t="str">
            <v>2025-06-01</v>
          </cell>
        </row>
        <row r="68086">
          <cell r="B68086" t="str">
            <v>2025-06-01</v>
          </cell>
        </row>
        <row r="68087">
          <cell r="B68087" t="str">
            <v>2025-06-01</v>
          </cell>
        </row>
        <row r="68088">
          <cell r="B68088" t="str">
            <v>2025-06-01</v>
          </cell>
        </row>
        <row r="68089">
          <cell r="B68089" t="str">
            <v>2025-06-01</v>
          </cell>
        </row>
        <row r="68090">
          <cell r="B68090" t="str">
            <v>2025-06-01</v>
          </cell>
        </row>
        <row r="68091">
          <cell r="B68091" t="str">
            <v>2025-06-01</v>
          </cell>
        </row>
        <row r="68092">
          <cell r="B68092" t="str">
            <v>2025-06-01</v>
          </cell>
        </row>
        <row r="68093">
          <cell r="B68093" t="str">
            <v>2025-06-01</v>
          </cell>
        </row>
        <row r="68094">
          <cell r="B68094" t="str">
            <v>2025-06-01</v>
          </cell>
        </row>
        <row r="68095">
          <cell r="B68095" t="str">
            <v>2025-06-01</v>
          </cell>
        </row>
        <row r="68096">
          <cell r="B68096" t="str">
            <v>2025-07-01</v>
          </cell>
        </row>
        <row r="68097">
          <cell r="B68097" t="str">
            <v>2025-07-01</v>
          </cell>
        </row>
        <row r="68098">
          <cell r="B68098" t="str">
            <v>2025-07-01</v>
          </cell>
        </row>
        <row r="68099">
          <cell r="B68099" t="str">
            <v>2025-07-01</v>
          </cell>
        </row>
        <row r="68100">
          <cell r="B68100" t="str">
            <v>2025-07-01</v>
          </cell>
        </row>
        <row r="68101">
          <cell r="B68101" t="str">
            <v>2025-07-01</v>
          </cell>
        </row>
        <row r="68102">
          <cell r="B68102" t="str">
            <v>2025-07-01</v>
          </cell>
        </row>
        <row r="68103">
          <cell r="B68103" t="str">
            <v>2025-07-01</v>
          </cell>
        </row>
        <row r="68104">
          <cell r="B68104" t="str">
            <v>2025-07-01</v>
          </cell>
        </row>
        <row r="68105">
          <cell r="B68105" t="str">
            <v>2025-07-01</v>
          </cell>
        </row>
        <row r="68106">
          <cell r="B68106" t="str">
            <v>2025-07-01</v>
          </cell>
        </row>
        <row r="68107">
          <cell r="B68107" t="str">
            <v>2025-07-01</v>
          </cell>
        </row>
        <row r="68108">
          <cell r="B68108" t="str">
            <v>2025-07-01</v>
          </cell>
        </row>
        <row r="68109">
          <cell r="B68109" t="str">
            <v>2025-07-01</v>
          </cell>
        </row>
        <row r="68110">
          <cell r="B68110" t="str">
            <v>2025-07-01</v>
          </cell>
        </row>
        <row r="68111">
          <cell r="B68111" t="str">
            <v>2025-07-01</v>
          </cell>
        </row>
        <row r="68112">
          <cell r="B68112" t="str">
            <v>2025-07-01</v>
          </cell>
        </row>
        <row r="68113">
          <cell r="B68113" t="str">
            <v>2025-07-01</v>
          </cell>
        </row>
        <row r="68114">
          <cell r="B68114" t="str">
            <v>2025-07-01</v>
          </cell>
        </row>
        <row r="68115">
          <cell r="B68115" t="str">
            <v>2025-07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8-01</v>
          </cell>
        </row>
        <row r="68121">
          <cell r="B68121" t="str">
            <v>2025-08-01</v>
          </cell>
        </row>
        <row r="68122">
          <cell r="B68122" t="str">
            <v>2025-08-01</v>
          </cell>
        </row>
        <row r="68123">
          <cell r="B68123" t="str">
            <v>2025-08-01</v>
          </cell>
        </row>
        <row r="68124">
          <cell r="B68124" t="str">
            <v>2025-08-01</v>
          </cell>
        </row>
        <row r="68125">
          <cell r="B68125" t="str">
            <v>2025-08-01</v>
          </cell>
        </row>
        <row r="68126">
          <cell r="B68126" t="str">
            <v>2025-08-01</v>
          </cell>
        </row>
        <row r="68127">
          <cell r="B68127" t="str">
            <v>2025-08-01</v>
          </cell>
        </row>
        <row r="68128">
          <cell r="B68128" t="str">
            <v>2025-08-01</v>
          </cell>
        </row>
        <row r="68129">
          <cell r="B68129" t="str">
            <v>2025-08-01</v>
          </cell>
        </row>
        <row r="68130">
          <cell r="B68130" t="str">
            <v>2025-08-01</v>
          </cell>
        </row>
        <row r="68131">
          <cell r="B68131" t="str">
            <v>2025-08-01</v>
          </cell>
        </row>
        <row r="68132">
          <cell r="B68132" t="str">
            <v>2025-08-01</v>
          </cell>
        </row>
        <row r="68133">
          <cell r="B68133" t="str">
            <v>2025-08-01</v>
          </cell>
        </row>
        <row r="68134">
          <cell r="B68134" t="str">
            <v>2025-08-01</v>
          </cell>
        </row>
        <row r="68135">
          <cell r="B68135" t="str">
            <v>2025-08-01</v>
          </cell>
        </row>
        <row r="68136">
          <cell r="B68136" t="str">
            <v>2025-08-01</v>
          </cell>
        </row>
        <row r="68137">
          <cell r="B68137" t="str">
            <v>2025-08-01</v>
          </cell>
        </row>
        <row r="68138">
          <cell r="B68138" t="str">
            <v>2025-08-01</v>
          </cell>
        </row>
        <row r="68139">
          <cell r="B68139" t="str">
            <v>2025-08-01</v>
          </cell>
        </row>
        <row r="68140">
          <cell r="B68140" t="str">
            <v>2025-09-01</v>
          </cell>
        </row>
        <row r="68141">
          <cell r="B68141" t="str">
            <v>2025-09-01</v>
          </cell>
        </row>
        <row r="68142">
          <cell r="B68142" t="str">
            <v>2025-09-01</v>
          </cell>
        </row>
        <row r="68143">
          <cell r="B68143" t="str">
            <v>2025-09-01</v>
          </cell>
        </row>
        <row r="68144">
          <cell r="B68144" t="str">
            <v>2025-09-01</v>
          </cell>
        </row>
        <row r="68145">
          <cell r="B68145" t="str">
            <v>2025-09-01</v>
          </cell>
        </row>
        <row r="68146">
          <cell r="B68146" t="str">
            <v>2025-09-01</v>
          </cell>
        </row>
        <row r="68147">
          <cell r="B68147" t="str">
            <v>2025-09-01</v>
          </cell>
        </row>
        <row r="68148">
          <cell r="B68148" t="str">
            <v>2025-09-01</v>
          </cell>
        </row>
        <row r="68149">
          <cell r="B68149" t="str">
            <v>2025-09-01</v>
          </cell>
        </row>
        <row r="68150">
          <cell r="B68150" t="str">
            <v>2025-09-01</v>
          </cell>
        </row>
        <row r="68151">
          <cell r="B68151" t="str">
            <v>2025-09-01</v>
          </cell>
        </row>
        <row r="68152">
          <cell r="B68152" t="str">
            <v>2025-09-01</v>
          </cell>
        </row>
        <row r="68153">
          <cell r="B68153" t="str">
            <v>2025-09-01</v>
          </cell>
        </row>
        <row r="68154">
          <cell r="B68154" t="str">
            <v>2025-09-01</v>
          </cell>
        </row>
        <row r="68155">
          <cell r="B68155" t="str">
            <v>2025-09-01</v>
          </cell>
        </row>
        <row r="68156">
          <cell r="B68156" t="str">
            <v>2025-09-01</v>
          </cell>
        </row>
        <row r="68157">
          <cell r="B68157" t="str">
            <v>2025-09-01</v>
          </cell>
        </row>
        <row r="68158">
          <cell r="B68158" t="str">
            <v>2025-09-01</v>
          </cell>
        </row>
        <row r="68159">
          <cell r="B68159" t="str">
            <v>2025-09-01</v>
          </cell>
        </row>
        <row r="68160">
          <cell r="B68160" t="str">
            <v>2025-09-01</v>
          </cell>
        </row>
        <row r="68161">
          <cell r="B68161" t="str">
            <v>2025-09-01</v>
          </cell>
        </row>
        <row r="68162">
          <cell r="B68162" t="str">
            <v>2025-10-01</v>
          </cell>
        </row>
        <row r="68163">
          <cell r="B68163" t="str">
            <v>2025-10-01</v>
          </cell>
        </row>
        <row r="68164">
          <cell r="B68164" t="str">
            <v>2025-10-01</v>
          </cell>
        </row>
        <row r="68165">
          <cell r="B68165" t="str">
            <v>2025-10-01</v>
          </cell>
        </row>
        <row r="68166">
          <cell r="B68166" t="str">
            <v>2025-10-01</v>
          </cell>
        </row>
        <row r="68167">
          <cell r="B68167" t="str">
            <v>2025-10-01</v>
          </cell>
        </row>
        <row r="68168">
          <cell r="B68168" t="str">
            <v>2025-10-01</v>
          </cell>
        </row>
        <row r="68169">
          <cell r="B68169" t="str">
            <v>2025-10-01</v>
          </cell>
        </row>
        <row r="68170">
          <cell r="B68170" t="str">
            <v>2025-10-01</v>
          </cell>
        </row>
        <row r="68171">
          <cell r="B68171" t="str">
            <v>2025-10-01</v>
          </cell>
        </row>
        <row r="68172">
          <cell r="B68172" t="str">
            <v>2025-10-01</v>
          </cell>
        </row>
        <row r="68173">
          <cell r="B68173" t="str">
            <v>2025-10-01</v>
          </cell>
        </row>
        <row r="68174">
          <cell r="B68174" t="str">
            <v>2025-10-01</v>
          </cell>
        </row>
        <row r="68175">
          <cell r="B68175" t="str">
            <v>2025-10-01</v>
          </cell>
        </row>
        <row r="68176">
          <cell r="B68176" t="str">
            <v>2025-10-01</v>
          </cell>
        </row>
        <row r="68177">
          <cell r="B68177" t="str">
            <v>2025-10-01</v>
          </cell>
        </row>
        <row r="68178">
          <cell r="B68178" t="str">
            <v>2025-10-01</v>
          </cell>
        </row>
        <row r="68179">
          <cell r="B68179" t="str">
            <v>2025-10-01</v>
          </cell>
        </row>
        <row r="68180">
          <cell r="B68180" t="str">
            <v>2025-10-01</v>
          </cell>
        </row>
        <row r="68181">
          <cell r="B68181" t="str">
            <v>2025-10-01</v>
          </cell>
        </row>
        <row r="68182">
          <cell r="B68182" t="str">
            <v>2025-10-01</v>
          </cell>
        </row>
        <row r="68183">
          <cell r="B68183" t="str">
            <v>2025-10-01</v>
          </cell>
        </row>
        <row r="68184">
          <cell r="B68184" t="str">
            <v>2025-11-01</v>
          </cell>
        </row>
        <row r="68185">
          <cell r="B68185" t="str">
            <v>2025-11-01</v>
          </cell>
        </row>
        <row r="68186">
          <cell r="B68186" t="str">
            <v>2025-11-01</v>
          </cell>
        </row>
        <row r="68187">
          <cell r="B68187" t="str">
            <v>2025-11-01</v>
          </cell>
        </row>
        <row r="68188">
          <cell r="B68188" t="str">
            <v>2025-11-01</v>
          </cell>
        </row>
        <row r="68189">
          <cell r="B68189" t="str">
            <v>2025-11-01</v>
          </cell>
        </row>
        <row r="68190">
          <cell r="B68190" t="str">
            <v>2025-11-01</v>
          </cell>
        </row>
        <row r="68191">
          <cell r="B68191" t="str">
            <v>2025-11-01</v>
          </cell>
        </row>
        <row r="68192">
          <cell r="B68192" t="str">
            <v>2025-11-01</v>
          </cell>
        </row>
        <row r="68193">
          <cell r="B68193" t="str">
            <v>2025-11-01</v>
          </cell>
        </row>
        <row r="68194">
          <cell r="B68194" t="str">
            <v>2025-11-01</v>
          </cell>
        </row>
        <row r="68195">
          <cell r="B68195" t="str">
            <v>2025-11-01</v>
          </cell>
        </row>
        <row r="68196">
          <cell r="B68196" t="str">
            <v>2025-11-01</v>
          </cell>
        </row>
        <row r="68197">
          <cell r="B68197" t="str">
            <v>2025-11-01</v>
          </cell>
        </row>
        <row r="68198">
          <cell r="B68198" t="str">
            <v>2025-11-01</v>
          </cell>
        </row>
        <row r="68199">
          <cell r="B68199" t="str">
            <v>2025-11-01</v>
          </cell>
        </row>
        <row r="68200">
          <cell r="B68200" t="str">
            <v>2025-11-01</v>
          </cell>
        </row>
        <row r="68201">
          <cell r="B68201" t="str">
            <v>2025-11-01</v>
          </cell>
        </row>
        <row r="68202">
          <cell r="B68202" t="str">
            <v>2025-11-01</v>
          </cell>
        </row>
        <row r="68203">
          <cell r="B68203" t="str">
            <v>2025-11-01</v>
          </cell>
        </row>
        <row r="68204">
          <cell r="B68204" t="str">
            <v>2025-11-01</v>
          </cell>
        </row>
        <row r="68205">
          <cell r="B68205" t="str">
            <v>2025-11-01</v>
          </cell>
        </row>
        <row r="68206">
          <cell r="B68206" t="str">
            <v>2025-12-01</v>
          </cell>
        </row>
        <row r="68207">
          <cell r="B68207" t="str">
            <v>2025-12-01</v>
          </cell>
        </row>
        <row r="68208">
          <cell r="B68208" t="str">
            <v>2025-12-01</v>
          </cell>
        </row>
        <row r="68209">
          <cell r="B68209" t="str">
            <v>2025-12-01</v>
          </cell>
        </row>
        <row r="68210">
          <cell r="B68210" t="str">
            <v>2025-12-01</v>
          </cell>
        </row>
        <row r="68211">
          <cell r="B68211" t="str">
            <v>2025-12-01</v>
          </cell>
        </row>
        <row r="68212">
          <cell r="B68212" t="str">
            <v>2025-12-01</v>
          </cell>
        </row>
        <row r="68213">
          <cell r="B68213" t="str">
            <v>2025-12-01</v>
          </cell>
        </row>
        <row r="68214">
          <cell r="B68214" t="str">
            <v>2025-12-01</v>
          </cell>
        </row>
        <row r="68215">
          <cell r="B68215" t="str">
            <v>2025-12-01</v>
          </cell>
        </row>
        <row r="68216">
          <cell r="B68216" t="str">
            <v>2025-12-01</v>
          </cell>
        </row>
        <row r="68217">
          <cell r="B68217" t="str">
            <v>2025-12-01</v>
          </cell>
        </row>
        <row r="68218">
          <cell r="B68218" t="str">
            <v>2025-12-01</v>
          </cell>
        </row>
        <row r="68219">
          <cell r="B68219" t="str">
            <v>2025-12-01</v>
          </cell>
        </row>
        <row r="68220">
          <cell r="B68220" t="str">
            <v>2025-12-01</v>
          </cell>
        </row>
        <row r="68221">
          <cell r="B68221" t="str">
            <v>2025-12-01</v>
          </cell>
        </row>
        <row r="68222">
          <cell r="B68222" t="str">
            <v>2025-12-01</v>
          </cell>
        </row>
        <row r="68223">
          <cell r="B68223" t="str">
            <v>2025-12-01</v>
          </cell>
        </row>
        <row r="68224">
          <cell r="B68224" t="str">
            <v>2025-12-01</v>
          </cell>
        </row>
        <row r="68225">
          <cell r="B68225" t="str">
            <v>2025-12-01</v>
          </cell>
        </row>
        <row r="68226">
          <cell r="B68226" t="str">
            <v>2025-12-01</v>
          </cell>
        </row>
        <row r="68227">
          <cell r="B68227" t="str">
            <v>2025-12-01</v>
          </cell>
        </row>
        <row r="68228">
          <cell r="B68228" t="str">
            <v>2025-01-01</v>
          </cell>
        </row>
        <row r="68229">
          <cell r="B68229" t="str">
            <v>2025-01-01</v>
          </cell>
        </row>
        <row r="68230">
          <cell r="B68230" t="str">
            <v>2025-01-01</v>
          </cell>
        </row>
        <row r="68231">
          <cell r="B68231" t="str">
            <v>2025-01-01</v>
          </cell>
        </row>
        <row r="68232">
          <cell r="B68232" t="str">
            <v>2025-01-01</v>
          </cell>
        </row>
        <row r="68233">
          <cell r="B68233" t="str">
            <v>2025-01-01</v>
          </cell>
        </row>
        <row r="68234">
          <cell r="B68234" t="str">
            <v>2025-01-01</v>
          </cell>
        </row>
        <row r="68235">
          <cell r="B68235" t="str">
            <v>2025-01-01</v>
          </cell>
        </row>
        <row r="68236">
          <cell r="B68236" t="str">
            <v>2025-01-01</v>
          </cell>
        </row>
        <row r="68237">
          <cell r="B68237" t="str">
            <v>2025-01-01</v>
          </cell>
        </row>
        <row r="68238">
          <cell r="B68238" t="str">
            <v>2025-01-01</v>
          </cell>
        </row>
        <row r="68239">
          <cell r="B68239" t="str">
            <v>2025-01-01</v>
          </cell>
        </row>
        <row r="68240">
          <cell r="B68240" t="str">
            <v>2025-01-01</v>
          </cell>
        </row>
        <row r="68241">
          <cell r="B68241" t="str">
            <v>2025-01-01</v>
          </cell>
        </row>
        <row r="68242">
          <cell r="B68242" t="str">
            <v>2025-01-01</v>
          </cell>
        </row>
        <row r="68243">
          <cell r="B68243" t="str">
            <v>2025-01-01</v>
          </cell>
        </row>
        <row r="68244">
          <cell r="B68244" t="str">
            <v>2025-01-01</v>
          </cell>
        </row>
        <row r="68245">
          <cell r="B68245" t="str">
            <v>2025-01-01</v>
          </cell>
        </row>
        <row r="68246">
          <cell r="B68246" t="str">
            <v>2025-01-01</v>
          </cell>
        </row>
        <row r="68247">
          <cell r="B68247" t="str">
            <v>2025-01-01</v>
          </cell>
        </row>
        <row r="68248">
          <cell r="B68248" t="str">
            <v>2025-01-01</v>
          </cell>
        </row>
        <row r="68249">
          <cell r="B68249" t="str">
            <v>2025-01-01</v>
          </cell>
        </row>
        <row r="68250">
          <cell r="B68250" t="str">
            <v>2025-02-01</v>
          </cell>
        </row>
        <row r="68251">
          <cell r="B68251" t="str">
            <v>2025-02-01</v>
          </cell>
        </row>
        <row r="68252">
          <cell r="B68252" t="str">
            <v>2025-02-01</v>
          </cell>
        </row>
        <row r="68253">
          <cell r="B68253" t="str">
            <v>2025-02-01</v>
          </cell>
        </row>
        <row r="68254">
          <cell r="B68254" t="str">
            <v>2025-02-01</v>
          </cell>
        </row>
        <row r="68255">
          <cell r="B68255" t="str">
            <v>2025-02-01</v>
          </cell>
        </row>
        <row r="68256">
          <cell r="B68256" t="str">
            <v>2025-02-01</v>
          </cell>
        </row>
        <row r="68257">
          <cell r="B68257" t="str">
            <v>2025-02-01</v>
          </cell>
        </row>
        <row r="68258">
          <cell r="B68258" t="str">
            <v>2025-02-01</v>
          </cell>
        </row>
        <row r="68259">
          <cell r="B68259" t="str">
            <v>2025-02-01</v>
          </cell>
        </row>
        <row r="68260">
          <cell r="B68260" t="str">
            <v>2025-02-01</v>
          </cell>
        </row>
        <row r="68261">
          <cell r="B68261" t="str">
            <v>2025-02-01</v>
          </cell>
        </row>
        <row r="68262">
          <cell r="B68262" t="str">
            <v>2025-02-01</v>
          </cell>
        </row>
        <row r="68263">
          <cell r="B68263" t="str">
            <v>2025-02-01</v>
          </cell>
        </row>
        <row r="68264">
          <cell r="B68264" t="str">
            <v>2025-02-01</v>
          </cell>
        </row>
        <row r="68265">
          <cell r="B68265" t="str">
            <v>2025-02-01</v>
          </cell>
        </row>
        <row r="68266">
          <cell r="B68266" t="str">
            <v>2025-02-01</v>
          </cell>
        </row>
        <row r="68267">
          <cell r="B68267" t="str">
            <v>2025-02-01</v>
          </cell>
        </row>
        <row r="68268">
          <cell r="B68268" t="str">
            <v>2025-02-01</v>
          </cell>
        </row>
        <row r="68269">
          <cell r="B68269" t="str">
            <v>2025-02-01</v>
          </cell>
        </row>
        <row r="68270">
          <cell r="B68270" t="str">
            <v>2025-02-01</v>
          </cell>
        </row>
        <row r="68271">
          <cell r="B68271" t="str">
            <v>2025-02-01</v>
          </cell>
        </row>
        <row r="68272">
          <cell r="B68272" t="str">
            <v>2025-03-01</v>
          </cell>
        </row>
        <row r="68273">
          <cell r="B68273" t="str">
            <v>2025-03-01</v>
          </cell>
        </row>
        <row r="68274">
          <cell r="B68274" t="str">
            <v>2025-03-01</v>
          </cell>
        </row>
        <row r="68275">
          <cell r="B68275" t="str">
            <v>2025-03-01</v>
          </cell>
        </row>
        <row r="68276">
          <cell r="B68276" t="str">
            <v>2025-03-01</v>
          </cell>
        </row>
        <row r="68277">
          <cell r="B68277" t="str">
            <v>2025-03-01</v>
          </cell>
        </row>
        <row r="68278">
          <cell r="B68278" t="str">
            <v>2025-03-01</v>
          </cell>
        </row>
        <row r="68279">
          <cell r="B68279" t="str">
            <v>2025-03-01</v>
          </cell>
        </row>
        <row r="68280">
          <cell r="B68280" t="str">
            <v>2025-03-01</v>
          </cell>
        </row>
        <row r="68281">
          <cell r="B68281" t="str">
            <v>2025-03-01</v>
          </cell>
        </row>
        <row r="68282">
          <cell r="B68282" t="str">
            <v>2025-03-01</v>
          </cell>
        </row>
        <row r="68283">
          <cell r="B68283" t="str">
            <v>2025-03-01</v>
          </cell>
        </row>
        <row r="68284">
          <cell r="B68284" t="str">
            <v>2025-03-01</v>
          </cell>
        </row>
        <row r="68285">
          <cell r="B68285" t="str">
            <v>2025-03-01</v>
          </cell>
        </row>
        <row r="68286">
          <cell r="B68286" t="str">
            <v>2025-03-01</v>
          </cell>
        </row>
        <row r="68287">
          <cell r="B68287" t="str">
            <v>2025-03-01</v>
          </cell>
        </row>
        <row r="68288">
          <cell r="B68288" t="str">
            <v>2025-03-01</v>
          </cell>
        </row>
        <row r="68289">
          <cell r="B68289" t="str">
            <v>2025-03-01</v>
          </cell>
        </row>
        <row r="68290">
          <cell r="B68290" t="str">
            <v>2025-03-01</v>
          </cell>
        </row>
        <row r="68291">
          <cell r="B68291" t="str">
            <v>2025-03-01</v>
          </cell>
        </row>
        <row r="68292">
          <cell r="B68292" t="str">
            <v>2025-03-01</v>
          </cell>
        </row>
        <row r="68293">
          <cell r="B68293" t="str">
            <v>2025-03-01</v>
          </cell>
        </row>
        <row r="68294">
          <cell r="B68294" t="str">
            <v>2025-04-01</v>
          </cell>
        </row>
        <row r="68295">
          <cell r="B68295" t="str">
            <v>2025-04-01</v>
          </cell>
        </row>
        <row r="68296">
          <cell r="B68296" t="str">
            <v>2025-04-01</v>
          </cell>
        </row>
        <row r="68297">
          <cell r="B68297" t="str">
            <v>2025-04-01</v>
          </cell>
        </row>
        <row r="68298">
          <cell r="B68298" t="str">
            <v>2025-04-01</v>
          </cell>
        </row>
        <row r="68299">
          <cell r="B68299" t="str">
            <v>2025-04-01</v>
          </cell>
        </row>
        <row r="68300">
          <cell r="B68300" t="str">
            <v>2025-04-01</v>
          </cell>
        </row>
        <row r="68301">
          <cell r="B68301" t="str">
            <v>2025-04-01</v>
          </cell>
        </row>
        <row r="68302">
          <cell r="B68302" t="str">
            <v>2025-04-01</v>
          </cell>
        </row>
        <row r="68303">
          <cell r="B68303" t="str">
            <v>2025-04-01</v>
          </cell>
        </row>
        <row r="68304">
          <cell r="B68304" t="str">
            <v>2025-04-01</v>
          </cell>
        </row>
        <row r="68305">
          <cell r="B68305" t="str">
            <v>2025-04-01</v>
          </cell>
        </row>
        <row r="68306">
          <cell r="B68306" t="str">
            <v>2025-04-01</v>
          </cell>
        </row>
        <row r="68307">
          <cell r="B68307" t="str">
            <v>2025-04-01</v>
          </cell>
        </row>
        <row r="68308">
          <cell r="B68308" t="str">
            <v>2025-04-01</v>
          </cell>
        </row>
        <row r="68309">
          <cell r="B68309" t="str">
            <v>2025-04-01</v>
          </cell>
        </row>
        <row r="68310">
          <cell r="B68310" t="str">
            <v>2025-04-01</v>
          </cell>
        </row>
        <row r="68311">
          <cell r="B68311" t="str">
            <v>2025-04-01</v>
          </cell>
        </row>
        <row r="68312">
          <cell r="B68312" t="str">
            <v>2025-04-01</v>
          </cell>
        </row>
        <row r="68313">
          <cell r="B68313" t="str">
            <v>2025-04-01</v>
          </cell>
        </row>
        <row r="68314">
          <cell r="B68314" t="str">
            <v>2025-04-01</v>
          </cell>
        </row>
        <row r="68315">
          <cell r="B68315" t="str">
            <v>2025-04-01</v>
          </cell>
        </row>
        <row r="68316">
          <cell r="B68316" t="str">
            <v>2025-05-01</v>
          </cell>
        </row>
        <row r="68317">
          <cell r="B68317" t="str">
            <v>2025-05-01</v>
          </cell>
        </row>
        <row r="68318">
          <cell r="B68318" t="str">
            <v>2025-05-01</v>
          </cell>
        </row>
        <row r="68319">
          <cell r="B68319" t="str">
            <v>2025-05-01</v>
          </cell>
        </row>
        <row r="68320">
          <cell r="B68320" t="str">
            <v>2025-05-01</v>
          </cell>
        </row>
        <row r="68321">
          <cell r="B68321" t="str">
            <v>2025-05-01</v>
          </cell>
        </row>
        <row r="68322">
          <cell r="B68322" t="str">
            <v>2025-05-01</v>
          </cell>
        </row>
        <row r="68323">
          <cell r="B68323" t="str">
            <v>2025-05-01</v>
          </cell>
        </row>
        <row r="68324">
          <cell r="B68324" t="str">
            <v>2025-05-01</v>
          </cell>
        </row>
        <row r="68325">
          <cell r="B68325" t="str">
            <v>2025-05-01</v>
          </cell>
        </row>
        <row r="68326">
          <cell r="B68326" t="str">
            <v>2025-05-01</v>
          </cell>
        </row>
        <row r="68327">
          <cell r="B68327" t="str">
            <v>2025-05-01</v>
          </cell>
        </row>
        <row r="68328">
          <cell r="B68328" t="str">
            <v>2025-05-01</v>
          </cell>
        </row>
        <row r="68329">
          <cell r="B68329" t="str">
            <v>2025-05-01</v>
          </cell>
        </row>
        <row r="68330">
          <cell r="B68330" t="str">
            <v>2025-05-01</v>
          </cell>
        </row>
        <row r="68331">
          <cell r="B68331" t="str">
            <v>2025-05-01</v>
          </cell>
        </row>
        <row r="68332">
          <cell r="B68332" t="str">
            <v>2025-05-01</v>
          </cell>
        </row>
        <row r="68333">
          <cell r="B68333" t="str">
            <v>2025-05-01</v>
          </cell>
        </row>
        <row r="68334">
          <cell r="B68334" t="str">
            <v>2025-05-01</v>
          </cell>
        </row>
        <row r="68335">
          <cell r="B68335" t="str">
            <v>2025-05-01</v>
          </cell>
        </row>
        <row r="68336">
          <cell r="B68336" t="str">
            <v>2025-05-01</v>
          </cell>
        </row>
        <row r="68337">
          <cell r="B68337" t="str">
            <v>2025-05-01</v>
          </cell>
        </row>
        <row r="68338">
          <cell r="B68338" t="str">
            <v>2025-06-01</v>
          </cell>
        </row>
        <row r="68339">
          <cell r="B68339" t="str">
            <v>2025-06-01</v>
          </cell>
        </row>
        <row r="68340">
          <cell r="B68340" t="str">
            <v>2025-06-01</v>
          </cell>
        </row>
        <row r="68341">
          <cell r="B68341" t="str">
            <v>2025-06-01</v>
          </cell>
        </row>
        <row r="68342">
          <cell r="B68342" t="str">
            <v>2025-06-01</v>
          </cell>
        </row>
        <row r="68343">
          <cell r="B68343" t="str">
            <v>2025-06-01</v>
          </cell>
        </row>
        <row r="68344">
          <cell r="B68344" t="str">
            <v>2025-06-01</v>
          </cell>
        </row>
        <row r="68345">
          <cell r="B68345" t="str">
            <v>2025-06-01</v>
          </cell>
        </row>
        <row r="68346">
          <cell r="B68346" t="str">
            <v>2025-06-01</v>
          </cell>
        </row>
        <row r="68347">
          <cell r="B68347" t="str">
            <v>2025-06-01</v>
          </cell>
        </row>
        <row r="68348">
          <cell r="B68348" t="str">
            <v>2025-06-01</v>
          </cell>
        </row>
        <row r="68349">
          <cell r="B68349" t="str">
            <v>2025-06-01</v>
          </cell>
        </row>
        <row r="68350">
          <cell r="B68350" t="str">
            <v>2025-06-01</v>
          </cell>
        </row>
        <row r="68351">
          <cell r="B68351" t="str">
            <v>2025-06-01</v>
          </cell>
        </row>
        <row r="68352">
          <cell r="B68352" t="str">
            <v>2025-06-01</v>
          </cell>
        </row>
        <row r="68353">
          <cell r="B68353" t="str">
            <v>2025-06-01</v>
          </cell>
        </row>
        <row r="68354">
          <cell r="B68354" t="str">
            <v>2025-06-01</v>
          </cell>
        </row>
        <row r="68355">
          <cell r="B68355" t="str">
            <v>2025-06-01</v>
          </cell>
        </row>
        <row r="68356">
          <cell r="B68356" t="str">
            <v>2025-06-01</v>
          </cell>
        </row>
        <row r="68357">
          <cell r="B68357" t="str">
            <v>2025-06-01</v>
          </cell>
        </row>
        <row r="68358">
          <cell r="B68358" t="str">
            <v>2025-06-01</v>
          </cell>
        </row>
        <row r="68359">
          <cell r="B68359" t="str">
            <v>2025-06-01</v>
          </cell>
        </row>
        <row r="68360">
          <cell r="B68360" t="str">
            <v>2025-07-01</v>
          </cell>
        </row>
        <row r="68361">
          <cell r="B68361" t="str">
            <v>2025-07-01</v>
          </cell>
        </row>
        <row r="68362">
          <cell r="B68362" t="str">
            <v>2025-07-01</v>
          </cell>
        </row>
        <row r="68363">
          <cell r="B68363" t="str">
            <v>2025-07-01</v>
          </cell>
        </row>
        <row r="68364">
          <cell r="B68364" t="str">
            <v>2025-07-01</v>
          </cell>
        </row>
        <row r="68365">
          <cell r="B68365" t="str">
            <v>2025-07-01</v>
          </cell>
        </row>
        <row r="68366">
          <cell r="B68366" t="str">
            <v>2025-07-01</v>
          </cell>
        </row>
        <row r="68367">
          <cell r="B68367" t="str">
            <v>2025-07-01</v>
          </cell>
        </row>
        <row r="68368">
          <cell r="B68368" t="str">
            <v>2025-07-01</v>
          </cell>
        </row>
        <row r="68369">
          <cell r="B68369" t="str">
            <v>2025-07-01</v>
          </cell>
        </row>
        <row r="68370">
          <cell r="B68370" t="str">
            <v>2025-07-01</v>
          </cell>
        </row>
        <row r="68371">
          <cell r="B68371" t="str">
            <v>2025-07-01</v>
          </cell>
        </row>
        <row r="68372">
          <cell r="B68372" t="str">
            <v>2025-07-01</v>
          </cell>
        </row>
        <row r="68373">
          <cell r="B68373" t="str">
            <v>2025-07-01</v>
          </cell>
        </row>
        <row r="68374">
          <cell r="B68374" t="str">
            <v>2025-07-01</v>
          </cell>
        </row>
        <row r="68375">
          <cell r="B68375" t="str">
            <v>2025-07-01</v>
          </cell>
        </row>
        <row r="68376">
          <cell r="B68376" t="str">
            <v>2025-07-01</v>
          </cell>
        </row>
        <row r="68377">
          <cell r="B68377" t="str">
            <v>2025-07-01</v>
          </cell>
        </row>
        <row r="68378">
          <cell r="B68378" t="str">
            <v>2025-07-01</v>
          </cell>
        </row>
        <row r="68379">
          <cell r="B68379" t="str">
            <v>2025-07-01</v>
          </cell>
        </row>
        <row r="68380">
          <cell r="B68380" t="str">
            <v>2025-07-01</v>
          </cell>
        </row>
        <row r="68381">
          <cell r="B68381" t="str">
            <v>2025-07-01</v>
          </cell>
        </row>
        <row r="68382">
          <cell r="B68382" t="str">
            <v>2025-08-01</v>
          </cell>
        </row>
        <row r="68383">
          <cell r="B68383" t="str">
            <v>2025-08-01</v>
          </cell>
        </row>
        <row r="68384">
          <cell r="B68384" t="str">
            <v>2025-08-01</v>
          </cell>
        </row>
        <row r="68385">
          <cell r="B68385" t="str">
            <v>2025-08-01</v>
          </cell>
        </row>
        <row r="68386">
          <cell r="B68386" t="str">
            <v>2025-08-01</v>
          </cell>
        </row>
        <row r="68387">
          <cell r="B68387" t="str">
            <v>2025-08-01</v>
          </cell>
        </row>
        <row r="68388">
          <cell r="B68388" t="str">
            <v>2025-08-01</v>
          </cell>
        </row>
        <row r="68389">
          <cell r="B68389" t="str">
            <v>2025-08-01</v>
          </cell>
        </row>
        <row r="68390">
          <cell r="B68390" t="str">
            <v>2025-08-01</v>
          </cell>
        </row>
        <row r="68391">
          <cell r="B68391" t="str">
            <v>2025-08-01</v>
          </cell>
        </row>
        <row r="68392">
          <cell r="B68392" t="str">
            <v>2025-08-01</v>
          </cell>
        </row>
        <row r="68393">
          <cell r="B68393" t="str">
            <v>2025-08-01</v>
          </cell>
        </row>
        <row r="68394">
          <cell r="B68394" t="str">
            <v>2025-08-01</v>
          </cell>
        </row>
        <row r="68395">
          <cell r="B68395" t="str">
            <v>2025-08-01</v>
          </cell>
        </row>
        <row r="68396">
          <cell r="B68396" t="str">
            <v>2025-08-01</v>
          </cell>
        </row>
        <row r="68397">
          <cell r="B68397" t="str">
            <v>2025-08-01</v>
          </cell>
        </row>
        <row r="68398">
          <cell r="B68398" t="str">
            <v>2025-08-01</v>
          </cell>
        </row>
        <row r="68399">
          <cell r="B68399" t="str">
            <v>2025-08-01</v>
          </cell>
        </row>
        <row r="68400">
          <cell r="B68400" t="str">
            <v>2025-08-01</v>
          </cell>
        </row>
        <row r="68401">
          <cell r="B68401" t="str">
            <v>2025-08-01</v>
          </cell>
        </row>
        <row r="68402">
          <cell r="B68402" t="str">
            <v>2025-08-01</v>
          </cell>
        </row>
        <row r="68403">
          <cell r="B68403" t="str">
            <v>2025-08-01</v>
          </cell>
        </row>
        <row r="68404">
          <cell r="B68404" t="str">
            <v>2025-09-01</v>
          </cell>
        </row>
        <row r="68405">
          <cell r="B68405" t="str">
            <v>2025-09-01</v>
          </cell>
        </row>
        <row r="68406">
          <cell r="B68406" t="str">
            <v>2025-09-01</v>
          </cell>
        </row>
        <row r="68407">
          <cell r="B68407" t="str">
            <v>2025-09-01</v>
          </cell>
        </row>
        <row r="68408">
          <cell r="B68408" t="str">
            <v>2025-09-01</v>
          </cell>
        </row>
        <row r="68409">
          <cell r="B68409" t="str">
            <v>2025-09-01</v>
          </cell>
        </row>
        <row r="68410">
          <cell r="B68410" t="str">
            <v>2025-09-01</v>
          </cell>
        </row>
        <row r="68411">
          <cell r="B68411" t="str">
            <v>2025-09-01</v>
          </cell>
        </row>
        <row r="68412">
          <cell r="B68412" t="str">
            <v>2025-09-01</v>
          </cell>
        </row>
        <row r="68413">
          <cell r="B68413" t="str">
            <v>2025-09-01</v>
          </cell>
        </row>
        <row r="68414">
          <cell r="B68414" t="str">
            <v>2025-09-01</v>
          </cell>
        </row>
        <row r="68415">
          <cell r="B68415" t="str">
            <v>2025-09-01</v>
          </cell>
        </row>
        <row r="68416">
          <cell r="B68416" t="str">
            <v>2025-09-01</v>
          </cell>
        </row>
        <row r="68417">
          <cell r="B68417" t="str">
            <v>2025-09-01</v>
          </cell>
        </row>
        <row r="68418">
          <cell r="B68418" t="str">
            <v>2025-09-01</v>
          </cell>
        </row>
        <row r="68419">
          <cell r="B68419" t="str">
            <v>2025-09-01</v>
          </cell>
        </row>
        <row r="68420">
          <cell r="B68420" t="str">
            <v>2025-09-01</v>
          </cell>
        </row>
        <row r="68421">
          <cell r="B68421" t="str">
            <v>2025-09-01</v>
          </cell>
        </row>
        <row r="68422">
          <cell r="B68422" t="str">
            <v>2025-09-01</v>
          </cell>
        </row>
        <row r="68423">
          <cell r="B68423" t="str">
            <v>2025-09-01</v>
          </cell>
        </row>
        <row r="68424">
          <cell r="B68424" t="str">
            <v>2025-09-01</v>
          </cell>
        </row>
        <row r="68425">
          <cell r="B68425" t="str">
            <v>2025-09-01</v>
          </cell>
        </row>
        <row r="68426">
          <cell r="B68426" t="str">
            <v>2025-10-01</v>
          </cell>
        </row>
        <row r="68427">
          <cell r="B68427" t="str">
            <v>2025-10-01</v>
          </cell>
        </row>
        <row r="68428">
          <cell r="B68428" t="str">
            <v>2025-10-01</v>
          </cell>
        </row>
        <row r="68429">
          <cell r="B68429" t="str">
            <v>2025-10-01</v>
          </cell>
        </row>
        <row r="68430">
          <cell r="B68430" t="str">
            <v>2025-10-01</v>
          </cell>
        </row>
        <row r="68431">
          <cell r="B68431" t="str">
            <v>2025-10-01</v>
          </cell>
        </row>
        <row r="68432">
          <cell r="B68432" t="str">
            <v>2025-10-01</v>
          </cell>
        </row>
        <row r="68433">
          <cell r="B68433" t="str">
            <v>2025-10-01</v>
          </cell>
        </row>
        <row r="68434">
          <cell r="B68434" t="str">
            <v>2025-10-01</v>
          </cell>
        </row>
        <row r="68435">
          <cell r="B68435" t="str">
            <v>2025-10-01</v>
          </cell>
        </row>
        <row r="68436">
          <cell r="B68436" t="str">
            <v>2025-10-01</v>
          </cell>
        </row>
        <row r="68437">
          <cell r="B68437" t="str">
            <v>2025-10-01</v>
          </cell>
        </row>
        <row r="68438">
          <cell r="B68438" t="str">
            <v>2025-10-01</v>
          </cell>
        </row>
        <row r="68439">
          <cell r="B68439" t="str">
            <v>2025-10-01</v>
          </cell>
        </row>
        <row r="68440">
          <cell r="B68440" t="str">
            <v>2025-10-01</v>
          </cell>
        </row>
        <row r="68441">
          <cell r="B68441" t="str">
            <v>2025-10-01</v>
          </cell>
        </row>
        <row r="68442">
          <cell r="B68442" t="str">
            <v>2025-10-01</v>
          </cell>
        </row>
        <row r="68443">
          <cell r="B68443" t="str">
            <v>2025-10-01</v>
          </cell>
        </row>
        <row r="68444">
          <cell r="B68444" t="str">
            <v>2025-10-01</v>
          </cell>
        </row>
        <row r="68445">
          <cell r="B68445" t="str">
            <v>2025-10-01</v>
          </cell>
        </row>
        <row r="68446">
          <cell r="B68446" t="str">
            <v>2025-10-01</v>
          </cell>
        </row>
        <row r="68447">
          <cell r="B68447" t="str">
            <v>2025-10-01</v>
          </cell>
        </row>
        <row r="68448">
          <cell r="B68448" t="str">
            <v>2025-11-01</v>
          </cell>
        </row>
        <row r="68449">
          <cell r="B68449" t="str">
            <v>2025-11-01</v>
          </cell>
        </row>
        <row r="68450">
          <cell r="B68450" t="str">
            <v>2025-11-01</v>
          </cell>
        </row>
        <row r="68451">
          <cell r="B68451" t="str">
            <v>2025-11-01</v>
          </cell>
        </row>
        <row r="68452">
          <cell r="B68452" t="str">
            <v>2025-11-01</v>
          </cell>
        </row>
        <row r="68453">
          <cell r="B68453" t="str">
            <v>2025-11-01</v>
          </cell>
        </row>
        <row r="68454">
          <cell r="B68454" t="str">
            <v>2025-11-01</v>
          </cell>
        </row>
        <row r="68455">
          <cell r="B68455" t="str">
            <v>2025-11-01</v>
          </cell>
        </row>
        <row r="68456">
          <cell r="B68456" t="str">
            <v>2025-11-01</v>
          </cell>
        </row>
        <row r="68457">
          <cell r="B68457" t="str">
            <v>2025-11-01</v>
          </cell>
        </row>
        <row r="68458">
          <cell r="B68458" t="str">
            <v>2025-11-01</v>
          </cell>
        </row>
        <row r="68459">
          <cell r="B68459" t="str">
            <v>2025-11-01</v>
          </cell>
        </row>
        <row r="68460">
          <cell r="B68460" t="str">
            <v>2025-11-01</v>
          </cell>
        </row>
        <row r="68461">
          <cell r="B68461" t="str">
            <v>2025-11-01</v>
          </cell>
        </row>
        <row r="68462">
          <cell r="B68462" t="str">
            <v>2025-11-01</v>
          </cell>
        </row>
        <row r="68463">
          <cell r="B68463" t="str">
            <v>2025-11-01</v>
          </cell>
        </row>
        <row r="68464">
          <cell r="B68464" t="str">
            <v>2025-11-01</v>
          </cell>
        </row>
        <row r="68465">
          <cell r="B68465" t="str">
            <v>2025-11-01</v>
          </cell>
        </row>
        <row r="68466">
          <cell r="B68466" t="str">
            <v>2025-11-01</v>
          </cell>
        </row>
        <row r="68467">
          <cell r="B68467" t="str">
            <v>2025-11-01</v>
          </cell>
        </row>
        <row r="68468">
          <cell r="B68468" t="str">
            <v>2025-11-01</v>
          </cell>
        </row>
        <row r="68469">
          <cell r="B68469" t="str">
            <v>2025-11-01</v>
          </cell>
        </row>
        <row r="68470">
          <cell r="B68470" t="str">
            <v>2025-12-01</v>
          </cell>
        </row>
        <row r="68471">
          <cell r="B68471" t="str">
            <v>2025-12-01</v>
          </cell>
        </row>
        <row r="68472">
          <cell r="B68472" t="str">
            <v>2025-12-01</v>
          </cell>
        </row>
        <row r="68473">
          <cell r="B68473" t="str">
            <v>2025-12-01</v>
          </cell>
        </row>
        <row r="68474">
          <cell r="B68474" t="str">
            <v>2025-12-01</v>
          </cell>
        </row>
        <row r="68475">
          <cell r="B68475" t="str">
            <v>2025-12-01</v>
          </cell>
        </row>
        <row r="68476">
          <cell r="B68476" t="str">
            <v>2025-12-01</v>
          </cell>
        </row>
        <row r="68477">
          <cell r="B68477" t="str">
            <v>2025-12-01</v>
          </cell>
        </row>
        <row r="68478">
          <cell r="B68478" t="str">
            <v>2025-12-01</v>
          </cell>
        </row>
        <row r="68479">
          <cell r="B68479" t="str">
            <v>2025-12-01</v>
          </cell>
        </row>
        <row r="68480">
          <cell r="B68480" t="str">
            <v>2025-12-01</v>
          </cell>
        </row>
        <row r="68481">
          <cell r="B68481" t="str">
            <v>2025-12-01</v>
          </cell>
        </row>
        <row r="68482">
          <cell r="B68482" t="str">
            <v>2025-12-01</v>
          </cell>
        </row>
        <row r="68483">
          <cell r="B68483" t="str">
            <v>2025-12-01</v>
          </cell>
        </row>
        <row r="68484">
          <cell r="B68484" t="str">
            <v>2025-12-01</v>
          </cell>
        </row>
        <row r="68485">
          <cell r="B68485" t="str">
            <v>2025-12-01</v>
          </cell>
        </row>
        <row r="68486">
          <cell r="B68486" t="str">
            <v>2025-12-01</v>
          </cell>
        </row>
        <row r="68487">
          <cell r="B68487" t="str">
            <v>2025-12-01</v>
          </cell>
        </row>
        <row r="68488">
          <cell r="B68488" t="str">
            <v>2025-12-01</v>
          </cell>
        </row>
        <row r="68489">
          <cell r="B68489" t="str">
            <v>2025-12-01</v>
          </cell>
        </row>
        <row r="68490">
          <cell r="B68490" t="str">
            <v>2025-12-01</v>
          </cell>
        </row>
        <row r="68491">
          <cell r="B68491" t="str">
            <v>2025-12-01</v>
          </cell>
        </row>
        <row r="68492">
          <cell r="B68492" t="str">
            <v>2025-01-01</v>
          </cell>
        </row>
        <row r="68493">
          <cell r="B68493" t="str">
            <v>2025-01-01</v>
          </cell>
        </row>
        <row r="68494">
          <cell r="B68494" t="str">
            <v>2025-01-01</v>
          </cell>
        </row>
        <row r="68495">
          <cell r="B68495" t="str">
            <v>2025-01-01</v>
          </cell>
        </row>
        <row r="68496">
          <cell r="B68496" t="str">
            <v>2025-01-01</v>
          </cell>
        </row>
        <row r="68497">
          <cell r="B68497" t="str">
            <v>2025-01-01</v>
          </cell>
        </row>
        <row r="68498">
          <cell r="B68498" t="str">
            <v>2025-01-01</v>
          </cell>
        </row>
        <row r="68499">
          <cell r="B68499" t="str">
            <v>2025-01-01</v>
          </cell>
        </row>
        <row r="68500">
          <cell r="B68500" t="str">
            <v>2025-01-01</v>
          </cell>
        </row>
        <row r="68501">
          <cell r="B68501" t="str">
            <v>2025-02-01</v>
          </cell>
        </row>
        <row r="68502">
          <cell r="B68502" t="str">
            <v>2025-02-01</v>
          </cell>
        </row>
        <row r="68503">
          <cell r="B68503" t="str">
            <v>2025-02-01</v>
          </cell>
        </row>
        <row r="68504">
          <cell r="B68504" t="str">
            <v>2025-02-01</v>
          </cell>
        </row>
        <row r="68505">
          <cell r="B68505" t="str">
            <v>2025-02-01</v>
          </cell>
        </row>
        <row r="68506">
          <cell r="B68506" t="str">
            <v>2025-02-01</v>
          </cell>
        </row>
        <row r="68507">
          <cell r="B68507" t="str">
            <v>2025-02-01</v>
          </cell>
        </row>
        <row r="68508">
          <cell r="B68508" t="str">
            <v>2025-02-01</v>
          </cell>
        </row>
        <row r="68509">
          <cell r="B68509" t="str">
            <v>2025-02-01</v>
          </cell>
        </row>
        <row r="68510">
          <cell r="B68510" t="str">
            <v>2025-03-01</v>
          </cell>
        </row>
        <row r="68511">
          <cell r="B68511" t="str">
            <v>2025-03-01</v>
          </cell>
        </row>
        <row r="68512">
          <cell r="B68512" t="str">
            <v>2025-03-01</v>
          </cell>
        </row>
        <row r="68513">
          <cell r="B68513" t="str">
            <v>2025-03-01</v>
          </cell>
        </row>
        <row r="68514">
          <cell r="B68514" t="str">
            <v>2025-03-01</v>
          </cell>
        </row>
        <row r="68515">
          <cell r="B68515" t="str">
            <v>2025-03-01</v>
          </cell>
        </row>
        <row r="68516">
          <cell r="B68516" t="str">
            <v>2025-03-01</v>
          </cell>
        </row>
        <row r="68517">
          <cell r="B68517" t="str">
            <v>2025-03-01</v>
          </cell>
        </row>
        <row r="68518">
          <cell r="B68518" t="str">
            <v>2025-03-01</v>
          </cell>
        </row>
        <row r="68519">
          <cell r="B68519" t="str">
            <v>2025-04-01</v>
          </cell>
        </row>
        <row r="68520">
          <cell r="B68520" t="str">
            <v>2025-04-01</v>
          </cell>
        </row>
        <row r="68521">
          <cell r="B68521" t="str">
            <v>2025-04-01</v>
          </cell>
        </row>
        <row r="68522">
          <cell r="B68522" t="str">
            <v>2025-04-01</v>
          </cell>
        </row>
        <row r="68523">
          <cell r="B68523" t="str">
            <v>2025-04-01</v>
          </cell>
        </row>
        <row r="68524">
          <cell r="B68524" t="str">
            <v>2025-04-01</v>
          </cell>
        </row>
        <row r="68525">
          <cell r="B68525" t="str">
            <v>2025-04-01</v>
          </cell>
        </row>
        <row r="68526">
          <cell r="B68526" t="str">
            <v>2025-04-01</v>
          </cell>
        </row>
        <row r="68527">
          <cell r="B68527" t="str">
            <v>2025-04-01</v>
          </cell>
        </row>
        <row r="68528">
          <cell r="B68528" t="str">
            <v>2025-05-01</v>
          </cell>
        </row>
        <row r="68529">
          <cell r="B68529" t="str">
            <v>2025-05-01</v>
          </cell>
        </row>
        <row r="68530">
          <cell r="B68530" t="str">
            <v>2025-05-01</v>
          </cell>
        </row>
        <row r="68531">
          <cell r="B68531" t="str">
            <v>2025-05-01</v>
          </cell>
        </row>
        <row r="68532">
          <cell r="B68532" t="str">
            <v>2025-05-01</v>
          </cell>
        </row>
        <row r="68533">
          <cell r="B68533" t="str">
            <v>2025-05-01</v>
          </cell>
        </row>
        <row r="68534">
          <cell r="B68534" t="str">
            <v>2025-05-01</v>
          </cell>
        </row>
        <row r="68535">
          <cell r="B68535" t="str">
            <v>2025-05-01</v>
          </cell>
        </row>
        <row r="68536">
          <cell r="B68536" t="str">
            <v>2025-05-01</v>
          </cell>
        </row>
        <row r="68537">
          <cell r="B68537" t="str">
            <v>2025-06-01</v>
          </cell>
        </row>
        <row r="68538">
          <cell r="B68538" t="str">
            <v>2025-06-01</v>
          </cell>
        </row>
        <row r="68539">
          <cell r="B68539" t="str">
            <v>2025-06-01</v>
          </cell>
        </row>
        <row r="68540">
          <cell r="B68540" t="str">
            <v>2025-06-01</v>
          </cell>
        </row>
        <row r="68541">
          <cell r="B68541" t="str">
            <v>2025-06-01</v>
          </cell>
        </row>
        <row r="68542">
          <cell r="B68542" t="str">
            <v>2025-06-01</v>
          </cell>
        </row>
        <row r="68543">
          <cell r="B68543" t="str">
            <v>2025-06-01</v>
          </cell>
        </row>
        <row r="68544">
          <cell r="B68544" t="str">
            <v>2025-06-01</v>
          </cell>
        </row>
        <row r="68545">
          <cell r="B68545" t="str">
            <v>2025-06-01</v>
          </cell>
        </row>
        <row r="68546">
          <cell r="B68546" t="str">
            <v>2025-07-01</v>
          </cell>
        </row>
        <row r="68547">
          <cell r="B68547" t="str">
            <v>2025-07-01</v>
          </cell>
        </row>
        <row r="68548">
          <cell r="B68548" t="str">
            <v>2025-07-01</v>
          </cell>
        </row>
        <row r="68549">
          <cell r="B68549" t="str">
            <v>2025-07-01</v>
          </cell>
        </row>
        <row r="68550">
          <cell r="B68550" t="str">
            <v>2025-07-01</v>
          </cell>
        </row>
        <row r="68551">
          <cell r="B68551" t="str">
            <v>2025-07-01</v>
          </cell>
        </row>
        <row r="68552">
          <cell r="B68552" t="str">
            <v>2025-07-01</v>
          </cell>
        </row>
        <row r="68553">
          <cell r="B68553" t="str">
            <v>2025-07-01</v>
          </cell>
        </row>
        <row r="68554">
          <cell r="B68554" t="str">
            <v>2025-07-01</v>
          </cell>
        </row>
        <row r="68555">
          <cell r="B68555" t="str">
            <v>2025-08-01</v>
          </cell>
        </row>
        <row r="68556">
          <cell r="B68556" t="str">
            <v>2025-08-01</v>
          </cell>
        </row>
        <row r="68557">
          <cell r="B68557" t="str">
            <v>2025-08-01</v>
          </cell>
        </row>
        <row r="68558">
          <cell r="B68558" t="str">
            <v>2025-08-01</v>
          </cell>
        </row>
        <row r="68559">
          <cell r="B68559" t="str">
            <v>2025-08-01</v>
          </cell>
        </row>
        <row r="68560">
          <cell r="B68560" t="str">
            <v>2025-08-01</v>
          </cell>
        </row>
        <row r="68561">
          <cell r="B68561" t="str">
            <v>2025-08-01</v>
          </cell>
        </row>
        <row r="68562">
          <cell r="B68562" t="str">
            <v>2025-08-01</v>
          </cell>
        </row>
        <row r="68563">
          <cell r="B68563" t="str">
            <v>2025-08-01</v>
          </cell>
        </row>
        <row r="68564">
          <cell r="B68564" t="str">
            <v>2025-09-01</v>
          </cell>
        </row>
        <row r="68565">
          <cell r="B68565" t="str">
            <v>2025-09-01</v>
          </cell>
        </row>
        <row r="68566">
          <cell r="B68566" t="str">
            <v>2025-09-01</v>
          </cell>
        </row>
        <row r="68567">
          <cell r="B68567" t="str">
            <v>2025-09-01</v>
          </cell>
        </row>
        <row r="68568">
          <cell r="B68568" t="str">
            <v>2025-09-01</v>
          </cell>
        </row>
        <row r="68569">
          <cell r="B68569" t="str">
            <v>2025-09-01</v>
          </cell>
        </row>
        <row r="68570">
          <cell r="B68570" t="str">
            <v>2025-09-01</v>
          </cell>
        </row>
        <row r="68571">
          <cell r="B68571" t="str">
            <v>2025-09-01</v>
          </cell>
        </row>
        <row r="68572">
          <cell r="B68572" t="str">
            <v>2025-09-01</v>
          </cell>
        </row>
        <row r="68573">
          <cell r="B68573" t="str">
            <v>2025-10-01</v>
          </cell>
        </row>
        <row r="68574">
          <cell r="B68574" t="str">
            <v>2025-10-01</v>
          </cell>
        </row>
        <row r="68575">
          <cell r="B68575" t="str">
            <v>2025-10-01</v>
          </cell>
        </row>
        <row r="68576">
          <cell r="B68576" t="str">
            <v>2025-10-01</v>
          </cell>
        </row>
        <row r="68577">
          <cell r="B68577" t="str">
            <v>2025-10-01</v>
          </cell>
        </row>
        <row r="68578">
          <cell r="B68578" t="str">
            <v>2025-10-01</v>
          </cell>
        </row>
        <row r="68579">
          <cell r="B68579" t="str">
            <v>2025-10-01</v>
          </cell>
        </row>
        <row r="68580">
          <cell r="B68580" t="str">
            <v>2025-10-01</v>
          </cell>
        </row>
        <row r="68581">
          <cell r="B68581" t="str">
            <v>2025-10-01</v>
          </cell>
        </row>
        <row r="68582">
          <cell r="B68582" t="str">
            <v>2025-11-01</v>
          </cell>
        </row>
        <row r="68583">
          <cell r="B68583" t="str">
            <v>2025-11-01</v>
          </cell>
        </row>
        <row r="68584">
          <cell r="B68584" t="str">
            <v>2025-11-01</v>
          </cell>
        </row>
        <row r="68585">
          <cell r="B68585" t="str">
            <v>2025-11-01</v>
          </cell>
        </row>
        <row r="68586">
          <cell r="B68586" t="str">
            <v>2025-11-01</v>
          </cell>
        </row>
        <row r="68587">
          <cell r="B68587" t="str">
            <v>2025-11-01</v>
          </cell>
        </row>
        <row r="68588">
          <cell r="B68588" t="str">
            <v>2025-11-01</v>
          </cell>
        </row>
        <row r="68589">
          <cell r="B68589" t="str">
            <v>2025-11-01</v>
          </cell>
        </row>
        <row r="68590">
          <cell r="B68590" t="str">
            <v>2025-11-01</v>
          </cell>
        </row>
        <row r="68591">
          <cell r="B68591" t="str">
            <v>2025-12-01</v>
          </cell>
        </row>
        <row r="68592">
          <cell r="B68592" t="str">
            <v>2025-12-01</v>
          </cell>
        </row>
        <row r="68593">
          <cell r="B68593" t="str">
            <v>2025-12-01</v>
          </cell>
        </row>
        <row r="68594">
          <cell r="B68594" t="str">
            <v>2025-12-01</v>
          </cell>
        </row>
        <row r="68595">
          <cell r="B68595" t="str">
            <v>2025-12-01</v>
          </cell>
        </row>
        <row r="68596">
          <cell r="B68596" t="str">
            <v>2025-12-01</v>
          </cell>
        </row>
        <row r="68597">
          <cell r="B68597" t="str">
            <v>2025-12-01</v>
          </cell>
        </row>
        <row r="68598">
          <cell r="B68598" t="str">
            <v>2025-12-01</v>
          </cell>
        </row>
        <row r="68599">
          <cell r="B68599" t="str">
            <v>2025-12-01</v>
          </cell>
        </row>
        <row r="68600">
          <cell r="B68600" t="str">
            <v>2025-01-01</v>
          </cell>
        </row>
        <row r="68601">
          <cell r="B68601" t="str">
            <v>2025-01-01</v>
          </cell>
        </row>
        <row r="68602">
          <cell r="B68602" t="str">
            <v>2025-01-01</v>
          </cell>
        </row>
        <row r="68603">
          <cell r="B68603" t="str">
            <v>2025-01-01</v>
          </cell>
        </row>
        <row r="68604">
          <cell r="B68604" t="str">
            <v>2025-01-01</v>
          </cell>
        </row>
        <row r="68605">
          <cell r="B68605" t="str">
            <v>2025-01-01</v>
          </cell>
        </row>
        <row r="68606">
          <cell r="B68606" t="str">
            <v>2025-01-01</v>
          </cell>
        </row>
        <row r="68607">
          <cell r="B68607" t="str">
            <v>2025-01-01</v>
          </cell>
        </row>
        <row r="68608">
          <cell r="B68608" t="str">
            <v>2025-01-01</v>
          </cell>
        </row>
        <row r="68609">
          <cell r="B68609" t="str">
            <v>2025-01-01</v>
          </cell>
        </row>
        <row r="68610">
          <cell r="B68610" t="str">
            <v>2025-01-01</v>
          </cell>
        </row>
        <row r="68611">
          <cell r="B68611" t="str">
            <v>2025-01-01</v>
          </cell>
        </row>
        <row r="68612">
          <cell r="B68612" t="str">
            <v>2025-01-01</v>
          </cell>
        </row>
        <row r="68613">
          <cell r="B68613" t="str">
            <v>2025-01-01</v>
          </cell>
        </row>
        <row r="68614">
          <cell r="B68614" t="str">
            <v>2025-02-01</v>
          </cell>
        </row>
        <row r="68615">
          <cell r="B68615" t="str">
            <v>2025-02-01</v>
          </cell>
        </row>
        <row r="68616">
          <cell r="B68616" t="str">
            <v>2025-02-01</v>
          </cell>
        </row>
        <row r="68617">
          <cell r="B68617" t="str">
            <v>2025-02-01</v>
          </cell>
        </row>
        <row r="68618">
          <cell r="B68618" t="str">
            <v>2025-02-01</v>
          </cell>
        </row>
        <row r="68619">
          <cell r="B68619" t="str">
            <v>2025-02-01</v>
          </cell>
        </row>
        <row r="68620">
          <cell r="B68620" t="str">
            <v>2025-02-01</v>
          </cell>
        </row>
        <row r="68621">
          <cell r="B68621" t="str">
            <v>2025-02-01</v>
          </cell>
        </row>
        <row r="68622">
          <cell r="B68622" t="str">
            <v>2025-02-01</v>
          </cell>
        </row>
        <row r="68623">
          <cell r="B68623" t="str">
            <v>2025-02-01</v>
          </cell>
        </row>
        <row r="68624">
          <cell r="B68624" t="str">
            <v>2025-02-01</v>
          </cell>
        </row>
        <row r="68625">
          <cell r="B68625" t="str">
            <v>2025-02-01</v>
          </cell>
        </row>
        <row r="68626">
          <cell r="B68626" t="str">
            <v>2025-02-01</v>
          </cell>
        </row>
        <row r="68627">
          <cell r="B68627" t="str">
            <v>2025-02-01</v>
          </cell>
        </row>
        <row r="68628">
          <cell r="B68628" t="str">
            <v>2025-03-01</v>
          </cell>
        </row>
        <row r="68629">
          <cell r="B68629" t="str">
            <v>2025-03-01</v>
          </cell>
        </row>
        <row r="68630">
          <cell r="B68630" t="str">
            <v>2025-03-01</v>
          </cell>
        </row>
        <row r="68631">
          <cell r="B68631" t="str">
            <v>2025-03-01</v>
          </cell>
        </row>
        <row r="68632">
          <cell r="B68632" t="str">
            <v>2025-03-01</v>
          </cell>
        </row>
        <row r="68633">
          <cell r="B68633" t="str">
            <v>2025-03-01</v>
          </cell>
        </row>
        <row r="68634">
          <cell r="B68634" t="str">
            <v>2025-03-01</v>
          </cell>
        </row>
        <row r="68635">
          <cell r="B68635" t="str">
            <v>2025-03-01</v>
          </cell>
        </row>
        <row r="68636">
          <cell r="B68636" t="str">
            <v>2025-03-01</v>
          </cell>
        </row>
        <row r="68637">
          <cell r="B68637" t="str">
            <v>2025-03-01</v>
          </cell>
        </row>
        <row r="68638">
          <cell r="B68638" t="str">
            <v>2025-03-01</v>
          </cell>
        </row>
        <row r="68639">
          <cell r="B68639" t="str">
            <v>2025-03-01</v>
          </cell>
        </row>
        <row r="68640">
          <cell r="B68640" t="str">
            <v>2025-03-01</v>
          </cell>
        </row>
        <row r="68641">
          <cell r="B68641" t="str">
            <v>2025-03-01</v>
          </cell>
        </row>
        <row r="68642">
          <cell r="B68642" t="str">
            <v>2025-04-01</v>
          </cell>
        </row>
        <row r="68643">
          <cell r="B68643" t="str">
            <v>2025-04-01</v>
          </cell>
        </row>
        <row r="68644">
          <cell r="B68644" t="str">
            <v>2025-04-01</v>
          </cell>
        </row>
        <row r="68645">
          <cell r="B68645" t="str">
            <v>2025-04-01</v>
          </cell>
        </row>
        <row r="68646">
          <cell r="B68646" t="str">
            <v>2025-04-01</v>
          </cell>
        </row>
        <row r="68647">
          <cell r="B68647" t="str">
            <v>2025-04-01</v>
          </cell>
        </row>
        <row r="68648">
          <cell r="B68648" t="str">
            <v>2025-04-01</v>
          </cell>
        </row>
        <row r="68649">
          <cell r="B68649" t="str">
            <v>2025-04-01</v>
          </cell>
        </row>
        <row r="68650">
          <cell r="B68650" t="str">
            <v>2025-04-01</v>
          </cell>
        </row>
        <row r="68651">
          <cell r="B68651" t="str">
            <v>2025-04-01</v>
          </cell>
        </row>
        <row r="68652">
          <cell r="B68652" t="str">
            <v>2025-04-01</v>
          </cell>
        </row>
        <row r="68653">
          <cell r="B68653" t="str">
            <v>2025-04-01</v>
          </cell>
        </row>
        <row r="68654">
          <cell r="B68654" t="str">
            <v>2025-04-01</v>
          </cell>
        </row>
        <row r="68655">
          <cell r="B68655" t="str">
            <v>2025-04-01</v>
          </cell>
        </row>
        <row r="68656">
          <cell r="B68656" t="str">
            <v>2025-05-01</v>
          </cell>
        </row>
        <row r="68657">
          <cell r="B68657" t="str">
            <v>2025-05-01</v>
          </cell>
        </row>
        <row r="68658">
          <cell r="B68658" t="str">
            <v>2025-05-01</v>
          </cell>
        </row>
        <row r="68659">
          <cell r="B68659" t="str">
            <v>2025-05-01</v>
          </cell>
        </row>
        <row r="68660">
          <cell r="B68660" t="str">
            <v>2025-05-01</v>
          </cell>
        </row>
        <row r="68661">
          <cell r="B68661" t="str">
            <v>2025-05-01</v>
          </cell>
        </row>
        <row r="68662">
          <cell r="B68662" t="str">
            <v>2025-05-01</v>
          </cell>
        </row>
        <row r="68663">
          <cell r="B68663" t="str">
            <v>2025-05-01</v>
          </cell>
        </row>
        <row r="68664">
          <cell r="B68664" t="str">
            <v>2025-05-01</v>
          </cell>
        </row>
        <row r="68665">
          <cell r="B68665" t="str">
            <v>2025-05-01</v>
          </cell>
        </row>
        <row r="68666">
          <cell r="B68666" t="str">
            <v>2025-05-01</v>
          </cell>
        </row>
        <row r="68667">
          <cell r="B68667" t="str">
            <v>2025-05-01</v>
          </cell>
        </row>
        <row r="68668">
          <cell r="B68668" t="str">
            <v>2025-05-01</v>
          </cell>
        </row>
        <row r="68669">
          <cell r="B68669" t="str">
            <v>2025-05-01</v>
          </cell>
        </row>
        <row r="68670">
          <cell r="B68670" t="str">
            <v>2025-06-01</v>
          </cell>
        </row>
        <row r="68671">
          <cell r="B68671" t="str">
            <v>2025-06-01</v>
          </cell>
        </row>
        <row r="68672">
          <cell r="B68672" t="str">
            <v>2025-06-01</v>
          </cell>
        </row>
        <row r="68673">
          <cell r="B68673" t="str">
            <v>2025-06-01</v>
          </cell>
        </row>
        <row r="68674">
          <cell r="B68674" t="str">
            <v>2025-06-01</v>
          </cell>
        </row>
        <row r="68675">
          <cell r="B68675" t="str">
            <v>2025-06-01</v>
          </cell>
        </row>
        <row r="68676">
          <cell r="B68676" t="str">
            <v>2025-06-01</v>
          </cell>
        </row>
        <row r="68677">
          <cell r="B68677" t="str">
            <v>2025-06-01</v>
          </cell>
        </row>
        <row r="68678">
          <cell r="B68678" t="str">
            <v>2025-06-01</v>
          </cell>
        </row>
        <row r="68679">
          <cell r="B68679" t="str">
            <v>2025-06-01</v>
          </cell>
        </row>
        <row r="68680">
          <cell r="B68680" t="str">
            <v>2025-06-01</v>
          </cell>
        </row>
        <row r="68681">
          <cell r="B68681" t="str">
            <v>2025-06-01</v>
          </cell>
        </row>
        <row r="68682">
          <cell r="B68682" t="str">
            <v>2025-06-01</v>
          </cell>
        </row>
        <row r="68683">
          <cell r="B68683" t="str">
            <v>2025-06-01</v>
          </cell>
        </row>
        <row r="68684">
          <cell r="B68684" t="str">
            <v>2025-07-01</v>
          </cell>
        </row>
        <row r="68685">
          <cell r="B68685" t="str">
            <v>2025-07-01</v>
          </cell>
        </row>
        <row r="68686">
          <cell r="B68686" t="str">
            <v>2025-07-01</v>
          </cell>
        </row>
        <row r="68687">
          <cell r="B68687" t="str">
            <v>2025-07-01</v>
          </cell>
        </row>
        <row r="68688">
          <cell r="B68688" t="str">
            <v>2025-07-01</v>
          </cell>
        </row>
        <row r="68689">
          <cell r="B68689" t="str">
            <v>2025-07-01</v>
          </cell>
        </row>
        <row r="68690">
          <cell r="B68690" t="str">
            <v>2025-07-01</v>
          </cell>
        </row>
        <row r="68691">
          <cell r="B68691" t="str">
            <v>2025-07-01</v>
          </cell>
        </row>
        <row r="68692">
          <cell r="B68692" t="str">
            <v>2025-07-01</v>
          </cell>
        </row>
        <row r="68693">
          <cell r="B68693" t="str">
            <v>2025-07-01</v>
          </cell>
        </row>
        <row r="68694">
          <cell r="B68694" t="str">
            <v>2025-07-01</v>
          </cell>
        </row>
        <row r="68695">
          <cell r="B68695" t="str">
            <v>2025-07-01</v>
          </cell>
        </row>
        <row r="68696">
          <cell r="B68696" t="str">
            <v>2025-07-01</v>
          </cell>
        </row>
        <row r="68697">
          <cell r="B68697" t="str">
            <v>2025-07-01</v>
          </cell>
        </row>
        <row r="68698">
          <cell r="B68698" t="str">
            <v>2025-08-01</v>
          </cell>
        </row>
        <row r="68699">
          <cell r="B68699" t="str">
            <v>2025-08-01</v>
          </cell>
        </row>
        <row r="68700">
          <cell r="B68700" t="str">
            <v>2025-08-01</v>
          </cell>
        </row>
        <row r="68701">
          <cell r="B68701" t="str">
            <v>2025-08-01</v>
          </cell>
        </row>
        <row r="68702">
          <cell r="B68702" t="str">
            <v>2025-08-01</v>
          </cell>
        </row>
        <row r="68703">
          <cell r="B68703" t="str">
            <v>2025-08-01</v>
          </cell>
        </row>
        <row r="68704">
          <cell r="B68704" t="str">
            <v>2025-08-01</v>
          </cell>
        </row>
        <row r="68705">
          <cell r="B68705" t="str">
            <v>2025-08-01</v>
          </cell>
        </row>
        <row r="68706">
          <cell r="B68706" t="str">
            <v>2025-08-01</v>
          </cell>
        </row>
        <row r="68707">
          <cell r="B68707" t="str">
            <v>2025-08-01</v>
          </cell>
        </row>
        <row r="68708">
          <cell r="B68708" t="str">
            <v>2025-08-01</v>
          </cell>
        </row>
        <row r="68709">
          <cell r="B68709" t="str">
            <v>2025-08-01</v>
          </cell>
        </row>
        <row r="68710">
          <cell r="B68710" t="str">
            <v>2025-08-01</v>
          </cell>
        </row>
        <row r="68711">
          <cell r="B68711" t="str">
            <v>2025-08-01</v>
          </cell>
        </row>
        <row r="68712">
          <cell r="B68712" t="str">
            <v>2025-09-01</v>
          </cell>
        </row>
        <row r="68713">
          <cell r="B68713" t="str">
            <v>2025-09-01</v>
          </cell>
        </row>
        <row r="68714">
          <cell r="B68714" t="str">
            <v>2025-09-01</v>
          </cell>
        </row>
        <row r="68715">
          <cell r="B68715" t="str">
            <v>2025-09-01</v>
          </cell>
        </row>
        <row r="68716">
          <cell r="B68716" t="str">
            <v>2025-09-01</v>
          </cell>
        </row>
        <row r="68717">
          <cell r="B68717" t="str">
            <v>2025-09-01</v>
          </cell>
        </row>
        <row r="68718">
          <cell r="B68718" t="str">
            <v>2025-09-01</v>
          </cell>
        </row>
        <row r="68719">
          <cell r="B68719" t="str">
            <v>2025-09-01</v>
          </cell>
        </row>
        <row r="68720">
          <cell r="B68720" t="str">
            <v>2025-09-01</v>
          </cell>
        </row>
        <row r="68721">
          <cell r="B68721" t="str">
            <v>2025-09-01</v>
          </cell>
        </row>
        <row r="68722">
          <cell r="B68722" t="str">
            <v>2025-09-01</v>
          </cell>
        </row>
        <row r="68723">
          <cell r="B68723" t="str">
            <v>2025-09-01</v>
          </cell>
        </row>
        <row r="68724">
          <cell r="B68724" t="str">
            <v>2025-09-01</v>
          </cell>
        </row>
        <row r="68725">
          <cell r="B68725" t="str">
            <v>2025-09-01</v>
          </cell>
        </row>
        <row r="68726">
          <cell r="B68726" t="str">
            <v>2025-10-01</v>
          </cell>
        </row>
        <row r="68727">
          <cell r="B68727" t="str">
            <v>2025-10-01</v>
          </cell>
        </row>
        <row r="68728">
          <cell r="B68728" t="str">
            <v>2025-10-01</v>
          </cell>
        </row>
        <row r="68729">
          <cell r="B68729" t="str">
            <v>2025-10-01</v>
          </cell>
        </row>
        <row r="68730">
          <cell r="B68730" t="str">
            <v>2025-10-01</v>
          </cell>
        </row>
        <row r="68731">
          <cell r="B68731" t="str">
            <v>2025-10-01</v>
          </cell>
        </row>
        <row r="68732">
          <cell r="B68732" t="str">
            <v>2025-10-01</v>
          </cell>
        </row>
        <row r="68733">
          <cell r="B68733" t="str">
            <v>2025-10-01</v>
          </cell>
        </row>
        <row r="68734">
          <cell r="B68734" t="str">
            <v>2025-10-01</v>
          </cell>
        </row>
        <row r="68735">
          <cell r="B68735" t="str">
            <v>2025-10-01</v>
          </cell>
        </row>
        <row r="68736">
          <cell r="B68736" t="str">
            <v>2025-10-01</v>
          </cell>
        </row>
        <row r="68737">
          <cell r="B68737" t="str">
            <v>2025-10-01</v>
          </cell>
        </row>
        <row r="68738">
          <cell r="B68738" t="str">
            <v>2025-10-01</v>
          </cell>
        </row>
        <row r="68739">
          <cell r="B68739" t="str">
            <v>2025-10-01</v>
          </cell>
        </row>
        <row r="68740">
          <cell r="B68740" t="str">
            <v>2025-11-01</v>
          </cell>
        </row>
        <row r="68741">
          <cell r="B68741" t="str">
            <v>2025-11-01</v>
          </cell>
        </row>
        <row r="68742">
          <cell r="B68742" t="str">
            <v>2025-11-01</v>
          </cell>
        </row>
        <row r="68743">
          <cell r="B68743" t="str">
            <v>2025-11-01</v>
          </cell>
        </row>
        <row r="68744">
          <cell r="B68744" t="str">
            <v>2025-11-01</v>
          </cell>
        </row>
        <row r="68745">
          <cell r="B68745" t="str">
            <v>2025-11-01</v>
          </cell>
        </row>
        <row r="68746">
          <cell r="B68746" t="str">
            <v>2025-11-01</v>
          </cell>
        </row>
        <row r="68747">
          <cell r="B68747" t="str">
            <v>2025-11-01</v>
          </cell>
        </row>
        <row r="68748">
          <cell r="B68748" t="str">
            <v>2025-11-01</v>
          </cell>
        </row>
        <row r="68749">
          <cell r="B68749" t="str">
            <v>2025-11-01</v>
          </cell>
        </row>
        <row r="68750">
          <cell r="B68750" t="str">
            <v>2025-11-01</v>
          </cell>
        </row>
        <row r="68751">
          <cell r="B68751" t="str">
            <v>2025-11-01</v>
          </cell>
        </row>
        <row r="68752">
          <cell r="B68752" t="str">
            <v>2025-11-01</v>
          </cell>
        </row>
        <row r="68753">
          <cell r="B68753" t="str">
            <v>2025-11-01</v>
          </cell>
        </row>
        <row r="68754">
          <cell r="B68754" t="str">
            <v>2025-12-01</v>
          </cell>
        </row>
        <row r="68755">
          <cell r="B68755" t="str">
            <v>2025-12-01</v>
          </cell>
        </row>
        <row r="68756">
          <cell r="B68756" t="str">
            <v>2025-12-01</v>
          </cell>
        </row>
        <row r="68757">
          <cell r="B68757" t="str">
            <v>2025-12-01</v>
          </cell>
        </row>
        <row r="68758">
          <cell r="B68758" t="str">
            <v>2025-12-01</v>
          </cell>
        </row>
        <row r="68759">
          <cell r="B68759" t="str">
            <v>2025-12-01</v>
          </cell>
        </row>
        <row r="68760">
          <cell r="B68760" t="str">
            <v>2025-12-01</v>
          </cell>
        </row>
        <row r="68761">
          <cell r="B68761" t="str">
            <v>2025-12-01</v>
          </cell>
        </row>
        <row r="68762">
          <cell r="B68762" t="str">
            <v>2025-12-01</v>
          </cell>
        </row>
        <row r="68763">
          <cell r="B68763" t="str">
            <v>2025-12-01</v>
          </cell>
        </row>
        <row r="68764">
          <cell r="B68764" t="str">
            <v>2025-12-01</v>
          </cell>
        </row>
        <row r="68765">
          <cell r="B68765" t="str">
            <v>2025-12-01</v>
          </cell>
        </row>
        <row r="68766">
          <cell r="B68766" t="str">
            <v>2025-12-01</v>
          </cell>
        </row>
        <row r="68767">
          <cell r="B68767" t="str">
            <v>2025-12-01</v>
          </cell>
        </row>
        <row r="68768">
          <cell r="B68768" t="str">
            <v>2025-01-01</v>
          </cell>
        </row>
        <row r="68769">
          <cell r="B68769" t="str">
            <v>2025-01-01</v>
          </cell>
        </row>
        <row r="68770">
          <cell r="B68770" t="str">
            <v>2025-01-01</v>
          </cell>
        </row>
        <row r="68771">
          <cell r="B68771" t="str">
            <v>2025-01-01</v>
          </cell>
        </row>
        <row r="68772">
          <cell r="B68772" t="str">
            <v>2025-01-01</v>
          </cell>
        </row>
        <row r="68773">
          <cell r="B68773" t="str">
            <v>2025-01-01</v>
          </cell>
        </row>
        <row r="68774">
          <cell r="B68774" t="str">
            <v>2025-01-01</v>
          </cell>
        </row>
        <row r="68775">
          <cell r="B68775" t="str">
            <v>2025-01-01</v>
          </cell>
        </row>
        <row r="68776">
          <cell r="B68776" t="str">
            <v>2025-01-01</v>
          </cell>
        </row>
        <row r="68777">
          <cell r="B68777" t="str">
            <v>2025-01-01</v>
          </cell>
        </row>
        <row r="68778">
          <cell r="B68778" t="str">
            <v>2025-01-01</v>
          </cell>
        </row>
        <row r="68779">
          <cell r="B68779" t="str">
            <v>2025-02-01</v>
          </cell>
        </row>
        <row r="68780">
          <cell r="B68780" t="str">
            <v>2025-02-01</v>
          </cell>
        </row>
        <row r="68781">
          <cell r="B68781" t="str">
            <v>2025-02-01</v>
          </cell>
        </row>
        <row r="68782">
          <cell r="B68782" t="str">
            <v>2025-02-01</v>
          </cell>
        </row>
        <row r="68783">
          <cell r="B68783" t="str">
            <v>2025-02-01</v>
          </cell>
        </row>
        <row r="68784">
          <cell r="B68784" t="str">
            <v>2025-02-01</v>
          </cell>
        </row>
        <row r="68785">
          <cell r="B68785" t="str">
            <v>2025-02-01</v>
          </cell>
        </row>
        <row r="68786">
          <cell r="B68786" t="str">
            <v>2025-02-01</v>
          </cell>
        </row>
        <row r="68787">
          <cell r="B68787" t="str">
            <v>2025-02-01</v>
          </cell>
        </row>
        <row r="68788">
          <cell r="B68788" t="str">
            <v>2025-02-01</v>
          </cell>
        </row>
        <row r="68789">
          <cell r="B68789" t="str">
            <v>2025-02-01</v>
          </cell>
        </row>
        <row r="68790">
          <cell r="B68790" t="str">
            <v>2025-03-01</v>
          </cell>
        </row>
        <row r="68791">
          <cell r="B68791" t="str">
            <v>2025-03-01</v>
          </cell>
        </row>
        <row r="68792">
          <cell r="B68792" t="str">
            <v>2025-03-01</v>
          </cell>
        </row>
        <row r="68793">
          <cell r="B68793" t="str">
            <v>2025-03-01</v>
          </cell>
        </row>
        <row r="68794">
          <cell r="B68794" t="str">
            <v>2025-03-01</v>
          </cell>
        </row>
        <row r="68795">
          <cell r="B68795" t="str">
            <v>2025-03-01</v>
          </cell>
        </row>
        <row r="68796">
          <cell r="B68796" t="str">
            <v>2025-03-01</v>
          </cell>
        </row>
        <row r="68797">
          <cell r="B68797" t="str">
            <v>2025-03-01</v>
          </cell>
        </row>
        <row r="68798">
          <cell r="B68798" t="str">
            <v>2025-03-01</v>
          </cell>
        </row>
        <row r="68799">
          <cell r="B68799" t="str">
            <v>2025-03-01</v>
          </cell>
        </row>
        <row r="68800">
          <cell r="B68800" t="str">
            <v>2025-03-01</v>
          </cell>
        </row>
        <row r="68801">
          <cell r="B68801" t="str">
            <v>2025-04-01</v>
          </cell>
        </row>
        <row r="68802">
          <cell r="B68802" t="str">
            <v>2025-04-01</v>
          </cell>
        </row>
        <row r="68803">
          <cell r="B68803" t="str">
            <v>2025-04-01</v>
          </cell>
        </row>
        <row r="68804">
          <cell r="B68804" t="str">
            <v>2025-04-01</v>
          </cell>
        </row>
        <row r="68805">
          <cell r="B68805" t="str">
            <v>2025-04-01</v>
          </cell>
        </row>
        <row r="68806">
          <cell r="B68806" t="str">
            <v>2025-04-01</v>
          </cell>
        </row>
        <row r="68807">
          <cell r="B68807" t="str">
            <v>2025-04-01</v>
          </cell>
        </row>
        <row r="68808">
          <cell r="B68808" t="str">
            <v>2025-04-01</v>
          </cell>
        </row>
        <row r="68809">
          <cell r="B68809" t="str">
            <v>2025-04-01</v>
          </cell>
        </row>
        <row r="68810">
          <cell r="B68810" t="str">
            <v>2025-04-01</v>
          </cell>
        </row>
        <row r="68811">
          <cell r="B68811" t="str">
            <v>2025-04-01</v>
          </cell>
        </row>
        <row r="68812">
          <cell r="B68812" t="str">
            <v>2025-05-01</v>
          </cell>
        </row>
        <row r="68813">
          <cell r="B68813" t="str">
            <v>2025-05-01</v>
          </cell>
        </row>
        <row r="68814">
          <cell r="B68814" t="str">
            <v>2025-05-01</v>
          </cell>
        </row>
        <row r="68815">
          <cell r="B68815" t="str">
            <v>2025-05-01</v>
          </cell>
        </row>
        <row r="68816">
          <cell r="B68816" t="str">
            <v>2025-05-01</v>
          </cell>
        </row>
        <row r="68817">
          <cell r="B68817" t="str">
            <v>2025-05-01</v>
          </cell>
        </row>
        <row r="68818">
          <cell r="B68818" t="str">
            <v>2025-05-01</v>
          </cell>
        </row>
        <row r="68819">
          <cell r="B68819" t="str">
            <v>2025-05-01</v>
          </cell>
        </row>
        <row r="68820">
          <cell r="B68820" t="str">
            <v>2025-05-01</v>
          </cell>
        </row>
        <row r="68821">
          <cell r="B68821" t="str">
            <v>2025-05-01</v>
          </cell>
        </row>
        <row r="68822">
          <cell r="B68822" t="str">
            <v>2025-05-01</v>
          </cell>
        </row>
        <row r="68823">
          <cell r="B68823" t="str">
            <v>2025-06-01</v>
          </cell>
        </row>
        <row r="68824">
          <cell r="B68824" t="str">
            <v>2025-06-01</v>
          </cell>
        </row>
        <row r="68825">
          <cell r="B68825" t="str">
            <v>2025-06-01</v>
          </cell>
        </row>
        <row r="68826">
          <cell r="B68826" t="str">
            <v>2025-06-01</v>
          </cell>
        </row>
        <row r="68827">
          <cell r="B68827" t="str">
            <v>2025-06-01</v>
          </cell>
        </row>
        <row r="68828">
          <cell r="B68828" t="str">
            <v>2025-06-01</v>
          </cell>
        </row>
        <row r="68829">
          <cell r="B68829" t="str">
            <v>2025-06-01</v>
          </cell>
        </row>
        <row r="68830">
          <cell r="B68830" t="str">
            <v>2025-06-01</v>
          </cell>
        </row>
        <row r="68831">
          <cell r="B68831" t="str">
            <v>2025-06-01</v>
          </cell>
        </row>
        <row r="68832">
          <cell r="B68832" t="str">
            <v>2025-06-01</v>
          </cell>
        </row>
        <row r="68833">
          <cell r="B68833" t="str">
            <v>2025-06-01</v>
          </cell>
        </row>
        <row r="68834">
          <cell r="B68834" t="str">
            <v>2025-07-01</v>
          </cell>
        </row>
        <row r="68835">
          <cell r="B68835" t="str">
            <v>2025-07-01</v>
          </cell>
        </row>
        <row r="68836">
          <cell r="B68836" t="str">
            <v>2025-07-01</v>
          </cell>
        </row>
        <row r="68837">
          <cell r="B68837" t="str">
            <v>2025-07-01</v>
          </cell>
        </row>
        <row r="68838">
          <cell r="B68838" t="str">
            <v>2025-07-01</v>
          </cell>
        </row>
        <row r="68839">
          <cell r="B68839" t="str">
            <v>2025-07-01</v>
          </cell>
        </row>
        <row r="68840">
          <cell r="B68840" t="str">
            <v>2025-07-01</v>
          </cell>
        </row>
        <row r="68841">
          <cell r="B68841" t="str">
            <v>2025-07-01</v>
          </cell>
        </row>
        <row r="68842">
          <cell r="B68842" t="str">
            <v>2025-07-01</v>
          </cell>
        </row>
        <row r="68843">
          <cell r="B68843" t="str">
            <v>2025-07-01</v>
          </cell>
        </row>
        <row r="68844">
          <cell r="B68844" t="str">
            <v>2025-07-01</v>
          </cell>
        </row>
        <row r="68845">
          <cell r="B68845" t="str">
            <v>2025-08-01</v>
          </cell>
        </row>
        <row r="68846">
          <cell r="B68846" t="str">
            <v>2025-08-01</v>
          </cell>
        </row>
        <row r="68847">
          <cell r="B68847" t="str">
            <v>2025-08-01</v>
          </cell>
        </row>
        <row r="68848">
          <cell r="B68848" t="str">
            <v>2025-08-01</v>
          </cell>
        </row>
        <row r="68849">
          <cell r="B68849" t="str">
            <v>2025-08-01</v>
          </cell>
        </row>
        <row r="68850">
          <cell r="B68850" t="str">
            <v>2025-08-01</v>
          </cell>
        </row>
        <row r="68851">
          <cell r="B68851" t="str">
            <v>2025-08-01</v>
          </cell>
        </row>
        <row r="68852">
          <cell r="B68852" t="str">
            <v>2025-08-01</v>
          </cell>
        </row>
        <row r="68853">
          <cell r="B68853" t="str">
            <v>2025-08-01</v>
          </cell>
        </row>
        <row r="68854">
          <cell r="B68854" t="str">
            <v>2025-08-01</v>
          </cell>
        </row>
        <row r="68855">
          <cell r="B68855" t="str">
            <v>2025-08-01</v>
          </cell>
        </row>
        <row r="68856">
          <cell r="B68856" t="str">
            <v>2025-09-01</v>
          </cell>
        </row>
        <row r="68857">
          <cell r="B68857" t="str">
            <v>2025-09-01</v>
          </cell>
        </row>
        <row r="68858">
          <cell r="B68858" t="str">
            <v>2025-09-01</v>
          </cell>
        </row>
        <row r="68859">
          <cell r="B68859" t="str">
            <v>2025-09-01</v>
          </cell>
        </row>
        <row r="68860">
          <cell r="B68860" t="str">
            <v>2025-09-01</v>
          </cell>
        </row>
        <row r="68861">
          <cell r="B68861" t="str">
            <v>2025-09-01</v>
          </cell>
        </row>
        <row r="68862">
          <cell r="B68862" t="str">
            <v>2025-09-01</v>
          </cell>
        </row>
        <row r="68863">
          <cell r="B68863" t="str">
            <v>2025-09-01</v>
          </cell>
        </row>
        <row r="68864">
          <cell r="B68864" t="str">
            <v>2025-09-01</v>
          </cell>
        </row>
        <row r="68865">
          <cell r="B68865" t="str">
            <v>2025-09-01</v>
          </cell>
        </row>
        <row r="68866">
          <cell r="B68866" t="str">
            <v>2025-09-01</v>
          </cell>
        </row>
        <row r="68867">
          <cell r="B68867" t="str">
            <v>2025-10-01</v>
          </cell>
        </row>
        <row r="68868">
          <cell r="B68868" t="str">
            <v>2025-10-01</v>
          </cell>
        </row>
        <row r="68869">
          <cell r="B68869" t="str">
            <v>2025-10-01</v>
          </cell>
        </row>
        <row r="68870">
          <cell r="B68870" t="str">
            <v>2025-10-01</v>
          </cell>
        </row>
        <row r="68871">
          <cell r="B68871" t="str">
            <v>2025-10-01</v>
          </cell>
        </row>
        <row r="68872">
          <cell r="B68872" t="str">
            <v>2025-10-01</v>
          </cell>
        </row>
        <row r="68873">
          <cell r="B68873" t="str">
            <v>2025-10-01</v>
          </cell>
        </row>
        <row r="68874">
          <cell r="B68874" t="str">
            <v>2025-10-01</v>
          </cell>
        </row>
        <row r="68875">
          <cell r="B68875" t="str">
            <v>2025-10-01</v>
          </cell>
        </row>
        <row r="68876">
          <cell r="B68876" t="str">
            <v>2025-10-01</v>
          </cell>
        </row>
        <row r="68877">
          <cell r="B68877" t="str">
            <v>2025-10-01</v>
          </cell>
        </row>
        <row r="68878">
          <cell r="B68878" t="str">
            <v>2025-11-01</v>
          </cell>
        </row>
        <row r="68879">
          <cell r="B68879" t="str">
            <v>2025-11-01</v>
          </cell>
        </row>
        <row r="68880">
          <cell r="B68880" t="str">
            <v>2025-11-01</v>
          </cell>
        </row>
        <row r="68881">
          <cell r="B68881" t="str">
            <v>2025-11-01</v>
          </cell>
        </row>
        <row r="68882">
          <cell r="B68882" t="str">
            <v>2025-11-01</v>
          </cell>
        </row>
        <row r="68883">
          <cell r="B68883" t="str">
            <v>2025-11-01</v>
          </cell>
        </row>
        <row r="68884">
          <cell r="B68884" t="str">
            <v>2025-11-01</v>
          </cell>
        </row>
        <row r="68885">
          <cell r="B68885" t="str">
            <v>2025-11-01</v>
          </cell>
        </row>
        <row r="68886">
          <cell r="B68886" t="str">
            <v>2025-11-01</v>
          </cell>
        </row>
        <row r="68887">
          <cell r="B68887" t="str">
            <v>2025-11-01</v>
          </cell>
        </row>
        <row r="68888">
          <cell r="B68888" t="str">
            <v>2025-11-01</v>
          </cell>
        </row>
        <row r="68889">
          <cell r="B68889" t="str">
            <v>2025-12-01</v>
          </cell>
        </row>
        <row r="68890">
          <cell r="B68890" t="str">
            <v>2025-12-01</v>
          </cell>
        </row>
        <row r="68891">
          <cell r="B68891" t="str">
            <v>2025-12-01</v>
          </cell>
        </row>
        <row r="68892">
          <cell r="B68892" t="str">
            <v>2025-12-01</v>
          </cell>
        </row>
        <row r="68893">
          <cell r="B68893" t="str">
            <v>2025-12-01</v>
          </cell>
        </row>
        <row r="68894">
          <cell r="B68894" t="str">
            <v>2025-12-01</v>
          </cell>
        </row>
        <row r="68895">
          <cell r="B68895" t="str">
            <v>2025-12-01</v>
          </cell>
        </row>
        <row r="68896">
          <cell r="B68896" t="str">
            <v>2025-12-01</v>
          </cell>
        </row>
        <row r="68897">
          <cell r="B68897" t="str">
            <v>2025-12-01</v>
          </cell>
        </row>
        <row r="68898">
          <cell r="B68898" t="str">
            <v>2025-12-01</v>
          </cell>
        </row>
        <row r="68899">
          <cell r="B68899" t="str">
            <v>2025-12-01</v>
          </cell>
        </row>
        <row r="68900">
          <cell r="B68900" t="str">
            <v>2025-01-01</v>
          </cell>
        </row>
        <row r="68901">
          <cell r="B68901" t="str">
            <v>2025-01-01</v>
          </cell>
        </row>
        <row r="68902">
          <cell r="B68902" t="str">
            <v>2025-01-01</v>
          </cell>
        </row>
        <row r="68903">
          <cell r="B68903" t="str">
            <v>2025-01-01</v>
          </cell>
        </row>
        <row r="68904">
          <cell r="B68904" t="str">
            <v>2025-01-01</v>
          </cell>
        </row>
        <row r="68905">
          <cell r="B68905" t="str">
            <v>2025-01-01</v>
          </cell>
        </row>
        <row r="68906">
          <cell r="B68906" t="str">
            <v>2025-01-01</v>
          </cell>
        </row>
        <row r="68907">
          <cell r="B68907" t="str">
            <v>2025-01-01</v>
          </cell>
        </row>
        <row r="68908">
          <cell r="B68908" t="str">
            <v>2025-01-01</v>
          </cell>
        </row>
        <row r="68909">
          <cell r="B68909" t="str">
            <v>2025-01-01</v>
          </cell>
        </row>
        <row r="68910">
          <cell r="B68910" t="str">
            <v>2025-01-01</v>
          </cell>
        </row>
        <row r="68911">
          <cell r="B68911" t="str">
            <v>2025-01-01</v>
          </cell>
        </row>
        <row r="68912">
          <cell r="B68912" t="str">
            <v>2025-01-01</v>
          </cell>
        </row>
        <row r="68913">
          <cell r="B68913" t="str">
            <v>2025-01-01</v>
          </cell>
        </row>
        <row r="68914">
          <cell r="B68914" t="str">
            <v>2025-01-01</v>
          </cell>
        </row>
        <row r="68915">
          <cell r="B68915" t="str">
            <v>2025-01-01</v>
          </cell>
        </row>
        <row r="68916">
          <cell r="B68916" t="str">
            <v>2025-01-01</v>
          </cell>
        </row>
        <row r="68917">
          <cell r="B68917" t="str">
            <v>2025-01-01</v>
          </cell>
        </row>
        <row r="68918">
          <cell r="B68918" t="str">
            <v>2025-01-01</v>
          </cell>
        </row>
        <row r="68919">
          <cell r="B68919" t="str">
            <v>2025-01-01</v>
          </cell>
        </row>
        <row r="68920">
          <cell r="B68920" t="str">
            <v>2025-01-01</v>
          </cell>
        </row>
        <row r="68921">
          <cell r="B68921" t="str">
            <v>2025-01-01</v>
          </cell>
        </row>
        <row r="68922">
          <cell r="B68922" t="str">
            <v>2025-02-01</v>
          </cell>
        </row>
        <row r="68923">
          <cell r="B68923" t="str">
            <v>2025-02-01</v>
          </cell>
        </row>
        <row r="68924">
          <cell r="B68924" t="str">
            <v>2025-02-01</v>
          </cell>
        </row>
        <row r="68925">
          <cell r="B68925" t="str">
            <v>2025-02-01</v>
          </cell>
        </row>
        <row r="68926">
          <cell r="B68926" t="str">
            <v>2025-02-01</v>
          </cell>
        </row>
        <row r="68927">
          <cell r="B68927" t="str">
            <v>2025-02-01</v>
          </cell>
        </row>
        <row r="68928">
          <cell r="B68928" t="str">
            <v>2025-02-01</v>
          </cell>
        </row>
        <row r="68929">
          <cell r="B68929" t="str">
            <v>2025-02-01</v>
          </cell>
        </row>
        <row r="68930">
          <cell r="B68930" t="str">
            <v>2025-02-01</v>
          </cell>
        </row>
        <row r="68931">
          <cell r="B68931" t="str">
            <v>2025-02-01</v>
          </cell>
        </row>
        <row r="68932">
          <cell r="B68932" t="str">
            <v>2025-02-01</v>
          </cell>
        </row>
        <row r="68933">
          <cell r="B68933" t="str">
            <v>2025-02-01</v>
          </cell>
        </row>
        <row r="68934">
          <cell r="B68934" t="str">
            <v>2025-02-01</v>
          </cell>
        </row>
        <row r="68935">
          <cell r="B68935" t="str">
            <v>2025-02-01</v>
          </cell>
        </row>
        <row r="68936">
          <cell r="B68936" t="str">
            <v>2025-02-01</v>
          </cell>
        </row>
        <row r="68937">
          <cell r="B68937" t="str">
            <v>2025-02-01</v>
          </cell>
        </row>
        <row r="68938">
          <cell r="B68938" t="str">
            <v>2025-02-01</v>
          </cell>
        </row>
        <row r="68939">
          <cell r="B68939" t="str">
            <v>2025-02-01</v>
          </cell>
        </row>
        <row r="68940">
          <cell r="B68940" t="str">
            <v>2025-02-01</v>
          </cell>
        </row>
        <row r="68941">
          <cell r="B68941" t="str">
            <v>2025-02-01</v>
          </cell>
        </row>
        <row r="68942">
          <cell r="B68942" t="str">
            <v>2025-02-01</v>
          </cell>
        </row>
        <row r="68943">
          <cell r="B68943" t="str">
            <v>2025-02-01</v>
          </cell>
        </row>
        <row r="68944">
          <cell r="B68944" t="str">
            <v>2025-03-01</v>
          </cell>
        </row>
        <row r="68945">
          <cell r="B68945" t="str">
            <v>2025-03-01</v>
          </cell>
        </row>
        <row r="68946">
          <cell r="B68946" t="str">
            <v>2025-03-01</v>
          </cell>
        </row>
        <row r="68947">
          <cell r="B68947" t="str">
            <v>2025-03-01</v>
          </cell>
        </row>
        <row r="68948">
          <cell r="B68948" t="str">
            <v>2025-03-01</v>
          </cell>
        </row>
        <row r="68949">
          <cell r="B68949" t="str">
            <v>2025-03-01</v>
          </cell>
        </row>
        <row r="68950">
          <cell r="B68950" t="str">
            <v>2025-03-01</v>
          </cell>
        </row>
        <row r="68951">
          <cell r="B68951" t="str">
            <v>2025-03-01</v>
          </cell>
        </row>
        <row r="68952">
          <cell r="B68952" t="str">
            <v>2025-03-01</v>
          </cell>
        </row>
        <row r="68953">
          <cell r="B68953" t="str">
            <v>2025-03-01</v>
          </cell>
        </row>
        <row r="68954">
          <cell r="B68954" t="str">
            <v>2025-03-01</v>
          </cell>
        </row>
        <row r="68955">
          <cell r="B68955" t="str">
            <v>2025-03-01</v>
          </cell>
        </row>
        <row r="68956">
          <cell r="B68956" t="str">
            <v>2025-03-01</v>
          </cell>
        </row>
        <row r="68957">
          <cell r="B68957" t="str">
            <v>2025-03-01</v>
          </cell>
        </row>
        <row r="68958">
          <cell r="B68958" t="str">
            <v>2025-03-01</v>
          </cell>
        </row>
        <row r="68959">
          <cell r="B68959" t="str">
            <v>2025-03-01</v>
          </cell>
        </row>
        <row r="68960">
          <cell r="B68960" t="str">
            <v>2025-03-01</v>
          </cell>
        </row>
        <row r="68961">
          <cell r="B68961" t="str">
            <v>2025-03-01</v>
          </cell>
        </row>
        <row r="68962">
          <cell r="B68962" t="str">
            <v>2025-03-01</v>
          </cell>
        </row>
        <row r="68963">
          <cell r="B68963" t="str">
            <v>2025-03-01</v>
          </cell>
        </row>
        <row r="68964">
          <cell r="B68964" t="str">
            <v>2025-03-01</v>
          </cell>
        </row>
        <row r="68965">
          <cell r="B68965" t="str">
            <v>2025-03-01</v>
          </cell>
        </row>
        <row r="68966">
          <cell r="B68966" t="str">
            <v>2025-04-01</v>
          </cell>
        </row>
        <row r="68967">
          <cell r="B68967" t="str">
            <v>2025-04-01</v>
          </cell>
        </row>
        <row r="68968">
          <cell r="B68968" t="str">
            <v>2025-04-01</v>
          </cell>
        </row>
        <row r="68969">
          <cell r="B68969" t="str">
            <v>2025-04-01</v>
          </cell>
        </row>
        <row r="68970">
          <cell r="B68970" t="str">
            <v>2025-04-01</v>
          </cell>
        </row>
        <row r="68971">
          <cell r="B68971" t="str">
            <v>2025-04-01</v>
          </cell>
        </row>
        <row r="68972">
          <cell r="B68972" t="str">
            <v>2025-04-01</v>
          </cell>
        </row>
        <row r="68973">
          <cell r="B68973" t="str">
            <v>2025-04-01</v>
          </cell>
        </row>
        <row r="68974">
          <cell r="B68974" t="str">
            <v>2025-04-01</v>
          </cell>
        </row>
        <row r="68975">
          <cell r="B68975" t="str">
            <v>2025-04-01</v>
          </cell>
        </row>
        <row r="68976">
          <cell r="B68976" t="str">
            <v>2025-04-01</v>
          </cell>
        </row>
        <row r="68977">
          <cell r="B68977" t="str">
            <v>2025-04-01</v>
          </cell>
        </row>
        <row r="68978">
          <cell r="B68978" t="str">
            <v>2025-04-01</v>
          </cell>
        </row>
        <row r="68979">
          <cell r="B68979" t="str">
            <v>2025-04-01</v>
          </cell>
        </row>
        <row r="68980">
          <cell r="B68980" t="str">
            <v>2025-04-01</v>
          </cell>
        </row>
        <row r="68981">
          <cell r="B68981" t="str">
            <v>2025-04-01</v>
          </cell>
        </row>
        <row r="68982">
          <cell r="B68982" t="str">
            <v>2025-04-01</v>
          </cell>
        </row>
        <row r="68983">
          <cell r="B68983" t="str">
            <v>2025-04-01</v>
          </cell>
        </row>
        <row r="68984">
          <cell r="B68984" t="str">
            <v>2025-04-01</v>
          </cell>
        </row>
        <row r="68985">
          <cell r="B68985" t="str">
            <v>2025-04-01</v>
          </cell>
        </row>
        <row r="68986">
          <cell r="B68986" t="str">
            <v>2025-04-01</v>
          </cell>
        </row>
        <row r="68987">
          <cell r="B68987" t="str">
            <v>2025-04-01</v>
          </cell>
        </row>
        <row r="68988">
          <cell r="B68988" t="str">
            <v>2025-05-01</v>
          </cell>
        </row>
        <row r="68989">
          <cell r="B68989" t="str">
            <v>2025-05-01</v>
          </cell>
        </row>
        <row r="68990">
          <cell r="B68990" t="str">
            <v>2025-05-01</v>
          </cell>
        </row>
        <row r="68991">
          <cell r="B68991" t="str">
            <v>2025-05-01</v>
          </cell>
        </row>
        <row r="68992">
          <cell r="B68992" t="str">
            <v>2025-05-01</v>
          </cell>
        </row>
        <row r="68993">
          <cell r="B68993" t="str">
            <v>2025-05-01</v>
          </cell>
        </row>
        <row r="68994">
          <cell r="B68994" t="str">
            <v>2025-05-01</v>
          </cell>
        </row>
        <row r="68995">
          <cell r="B68995" t="str">
            <v>2025-05-01</v>
          </cell>
        </row>
        <row r="68996">
          <cell r="B68996" t="str">
            <v>2025-05-01</v>
          </cell>
        </row>
        <row r="68997">
          <cell r="B68997" t="str">
            <v>2025-05-01</v>
          </cell>
        </row>
        <row r="68998">
          <cell r="B68998" t="str">
            <v>2025-05-01</v>
          </cell>
        </row>
        <row r="68999">
          <cell r="B68999" t="str">
            <v>2025-05-01</v>
          </cell>
        </row>
        <row r="69000">
          <cell r="B69000" t="str">
            <v>2025-05-01</v>
          </cell>
        </row>
        <row r="69001">
          <cell r="B69001" t="str">
            <v>2025-05-01</v>
          </cell>
        </row>
        <row r="69002">
          <cell r="B69002" t="str">
            <v>2025-05-01</v>
          </cell>
        </row>
        <row r="69003">
          <cell r="B69003" t="str">
            <v>2025-05-01</v>
          </cell>
        </row>
        <row r="69004">
          <cell r="B69004" t="str">
            <v>2025-05-01</v>
          </cell>
        </row>
        <row r="69005">
          <cell r="B69005" t="str">
            <v>2025-05-01</v>
          </cell>
        </row>
        <row r="69006">
          <cell r="B69006" t="str">
            <v>2025-05-01</v>
          </cell>
        </row>
        <row r="69007">
          <cell r="B69007" t="str">
            <v>2025-05-01</v>
          </cell>
        </row>
        <row r="69008">
          <cell r="B69008" t="str">
            <v>2025-05-01</v>
          </cell>
        </row>
        <row r="69009">
          <cell r="B69009" t="str">
            <v>2025-05-01</v>
          </cell>
        </row>
        <row r="69010">
          <cell r="B69010" t="str">
            <v>2025-06-01</v>
          </cell>
        </row>
        <row r="69011">
          <cell r="B69011" t="str">
            <v>2025-06-01</v>
          </cell>
        </row>
        <row r="69012">
          <cell r="B69012" t="str">
            <v>2025-06-01</v>
          </cell>
        </row>
        <row r="69013">
          <cell r="B69013" t="str">
            <v>2025-06-01</v>
          </cell>
        </row>
        <row r="69014">
          <cell r="B69014" t="str">
            <v>2025-06-01</v>
          </cell>
        </row>
        <row r="69015">
          <cell r="B69015" t="str">
            <v>2025-06-01</v>
          </cell>
        </row>
        <row r="69016">
          <cell r="B69016" t="str">
            <v>2025-06-01</v>
          </cell>
        </row>
        <row r="69017">
          <cell r="B69017" t="str">
            <v>2025-06-01</v>
          </cell>
        </row>
        <row r="69018">
          <cell r="B69018" t="str">
            <v>2025-06-01</v>
          </cell>
        </row>
        <row r="69019">
          <cell r="B69019" t="str">
            <v>2025-06-01</v>
          </cell>
        </row>
        <row r="69020">
          <cell r="B69020" t="str">
            <v>2025-06-01</v>
          </cell>
        </row>
        <row r="69021">
          <cell r="B69021" t="str">
            <v>2025-06-01</v>
          </cell>
        </row>
        <row r="69022">
          <cell r="B69022" t="str">
            <v>2025-06-01</v>
          </cell>
        </row>
        <row r="69023">
          <cell r="B69023" t="str">
            <v>2025-06-01</v>
          </cell>
        </row>
        <row r="69024">
          <cell r="B69024" t="str">
            <v>2025-06-01</v>
          </cell>
        </row>
        <row r="69025">
          <cell r="B69025" t="str">
            <v>2025-06-01</v>
          </cell>
        </row>
        <row r="69026">
          <cell r="B69026" t="str">
            <v>2025-06-01</v>
          </cell>
        </row>
        <row r="69027">
          <cell r="B69027" t="str">
            <v>2025-06-01</v>
          </cell>
        </row>
        <row r="69028">
          <cell r="B69028" t="str">
            <v>2025-06-01</v>
          </cell>
        </row>
        <row r="69029">
          <cell r="B69029" t="str">
            <v>2025-06-01</v>
          </cell>
        </row>
        <row r="69030">
          <cell r="B69030" t="str">
            <v>2025-06-01</v>
          </cell>
        </row>
        <row r="69031">
          <cell r="B69031" t="str">
            <v>2025-06-01</v>
          </cell>
        </row>
        <row r="69032">
          <cell r="B69032" t="str">
            <v>2025-07-01</v>
          </cell>
        </row>
        <row r="69033">
          <cell r="B69033" t="str">
            <v>2025-07-01</v>
          </cell>
        </row>
        <row r="69034">
          <cell r="B69034" t="str">
            <v>2025-07-01</v>
          </cell>
        </row>
        <row r="69035">
          <cell r="B69035" t="str">
            <v>2025-07-01</v>
          </cell>
        </row>
        <row r="69036">
          <cell r="B69036" t="str">
            <v>2025-07-01</v>
          </cell>
        </row>
        <row r="69037">
          <cell r="B69037" t="str">
            <v>2025-07-01</v>
          </cell>
        </row>
        <row r="69038">
          <cell r="B69038" t="str">
            <v>2025-07-01</v>
          </cell>
        </row>
        <row r="69039">
          <cell r="B69039" t="str">
            <v>2025-07-01</v>
          </cell>
        </row>
        <row r="69040">
          <cell r="B69040" t="str">
            <v>2025-07-01</v>
          </cell>
        </row>
        <row r="69041">
          <cell r="B69041" t="str">
            <v>2025-07-01</v>
          </cell>
        </row>
        <row r="69042">
          <cell r="B69042" t="str">
            <v>2025-07-01</v>
          </cell>
        </row>
        <row r="69043">
          <cell r="B69043" t="str">
            <v>2025-07-01</v>
          </cell>
        </row>
        <row r="69044">
          <cell r="B69044" t="str">
            <v>2025-07-01</v>
          </cell>
        </row>
        <row r="69045">
          <cell r="B69045" t="str">
            <v>2025-07-01</v>
          </cell>
        </row>
        <row r="69046">
          <cell r="B69046" t="str">
            <v>2025-07-01</v>
          </cell>
        </row>
        <row r="69047">
          <cell r="B69047" t="str">
            <v>2025-07-01</v>
          </cell>
        </row>
        <row r="69048">
          <cell r="B69048" t="str">
            <v>2025-07-01</v>
          </cell>
        </row>
        <row r="69049">
          <cell r="B69049" t="str">
            <v>2025-07-01</v>
          </cell>
        </row>
        <row r="69050">
          <cell r="B69050" t="str">
            <v>2025-07-01</v>
          </cell>
        </row>
        <row r="69051">
          <cell r="B69051" t="str">
            <v>2025-07-01</v>
          </cell>
        </row>
        <row r="69052">
          <cell r="B69052" t="str">
            <v>2025-07-01</v>
          </cell>
        </row>
        <row r="69053">
          <cell r="B69053" t="str">
            <v>2025-07-01</v>
          </cell>
        </row>
        <row r="69054">
          <cell r="B69054" t="str">
            <v>2025-08-01</v>
          </cell>
        </row>
        <row r="69055">
          <cell r="B69055" t="str">
            <v>2025-08-01</v>
          </cell>
        </row>
        <row r="69056">
          <cell r="B69056" t="str">
            <v>2025-08-01</v>
          </cell>
        </row>
        <row r="69057">
          <cell r="B69057" t="str">
            <v>2025-08-01</v>
          </cell>
        </row>
        <row r="69058">
          <cell r="B69058" t="str">
            <v>2025-08-01</v>
          </cell>
        </row>
        <row r="69059">
          <cell r="B69059" t="str">
            <v>2025-08-01</v>
          </cell>
        </row>
        <row r="69060">
          <cell r="B69060" t="str">
            <v>2025-08-01</v>
          </cell>
        </row>
        <row r="69061">
          <cell r="B69061" t="str">
            <v>2025-08-01</v>
          </cell>
        </row>
        <row r="69062">
          <cell r="B69062" t="str">
            <v>2025-08-01</v>
          </cell>
        </row>
        <row r="69063">
          <cell r="B69063" t="str">
            <v>2025-08-01</v>
          </cell>
        </row>
        <row r="69064">
          <cell r="B69064" t="str">
            <v>2025-08-01</v>
          </cell>
        </row>
        <row r="69065">
          <cell r="B69065" t="str">
            <v>2025-08-01</v>
          </cell>
        </row>
        <row r="69066">
          <cell r="B69066" t="str">
            <v>2025-08-01</v>
          </cell>
        </row>
        <row r="69067">
          <cell r="B69067" t="str">
            <v>2025-08-01</v>
          </cell>
        </row>
        <row r="69068">
          <cell r="B69068" t="str">
            <v>2025-08-01</v>
          </cell>
        </row>
        <row r="69069">
          <cell r="B69069" t="str">
            <v>2025-08-01</v>
          </cell>
        </row>
        <row r="69070">
          <cell r="B69070" t="str">
            <v>2025-08-01</v>
          </cell>
        </row>
        <row r="69071">
          <cell r="B69071" t="str">
            <v>2025-08-01</v>
          </cell>
        </row>
        <row r="69072">
          <cell r="B69072" t="str">
            <v>2025-08-01</v>
          </cell>
        </row>
        <row r="69073">
          <cell r="B69073" t="str">
            <v>2025-08-01</v>
          </cell>
        </row>
        <row r="69074">
          <cell r="B69074" t="str">
            <v>2025-08-01</v>
          </cell>
        </row>
        <row r="69075">
          <cell r="B69075" t="str">
            <v>2025-08-01</v>
          </cell>
        </row>
        <row r="69076">
          <cell r="B69076" t="str">
            <v>2025-09-01</v>
          </cell>
        </row>
        <row r="69077">
          <cell r="B69077" t="str">
            <v>2025-09-01</v>
          </cell>
        </row>
        <row r="69078">
          <cell r="B69078" t="str">
            <v>2025-09-01</v>
          </cell>
        </row>
        <row r="69079">
          <cell r="B69079" t="str">
            <v>2025-09-01</v>
          </cell>
        </row>
        <row r="69080">
          <cell r="B69080" t="str">
            <v>2025-09-01</v>
          </cell>
        </row>
        <row r="69081">
          <cell r="B69081" t="str">
            <v>2025-09-01</v>
          </cell>
        </row>
        <row r="69082">
          <cell r="B69082" t="str">
            <v>2025-09-01</v>
          </cell>
        </row>
        <row r="69083">
          <cell r="B69083" t="str">
            <v>2025-09-01</v>
          </cell>
        </row>
        <row r="69084">
          <cell r="B69084" t="str">
            <v>2025-09-01</v>
          </cell>
        </row>
        <row r="69085">
          <cell r="B69085" t="str">
            <v>2025-09-01</v>
          </cell>
        </row>
        <row r="69086">
          <cell r="B69086" t="str">
            <v>2025-09-01</v>
          </cell>
        </row>
        <row r="69087">
          <cell r="B69087" t="str">
            <v>2025-09-01</v>
          </cell>
        </row>
        <row r="69088">
          <cell r="B69088" t="str">
            <v>2025-09-01</v>
          </cell>
        </row>
        <row r="69089">
          <cell r="B69089" t="str">
            <v>2025-09-01</v>
          </cell>
        </row>
        <row r="69090">
          <cell r="B69090" t="str">
            <v>2025-09-01</v>
          </cell>
        </row>
        <row r="69091">
          <cell r="B69091" t="str">
            <v>2025-09-01</v>
          </cell>
        </row>
        <row r="69092">
          <cell r="B69092" t="str">
            <v>2025-09-01</v>
          </cell>
        </row>
        <row r="69093">
          <cell r="B69093" t="str">
            <v>2025-09-01</v>
          </cell>
        </row>
        <row r="69094">
          <cell r="B69094" t="str">
            <v>2025-09-01</v>
          </cell>
        </row>
        <row r="69095">
          <cell r="B69095" t="str">
            <v>2025-09-01</v>
          </cell>
        </row>
        <row r="69096">
          <cell r="B69096" t="str">
            <v>2025-09-01</v>
          </cell>
        </row>
        <row r="69097">
          <cell r="B69097" t="str">
            <v>2025-09-01</v>
          </cell>
        </row>
        <row r="69098">
          <cell r="B69098" t="str">
            <v>2025-10-01</v>
          </cell>
        </row>
        <row r="69099">
          <cell r="B69099" t="str">
            <v>2025-10-01</v>
          </cell>
        </row>
        <row r="69100">
          <cell r="B69100" t="str">
            <v>2025-10-01</v>
          </cell>
        </row>
        <row r="69101">
          <cell r="B69101" t="str">
            <v>2025-10-01</v>
          </cell>
        </row>
        <row r="69102">
          <cell r="B69102" t="str">
            <v>2025-10-01</v>
          </cell>
        </row>
        <row r="69103">
          <cell r="B69103" t="str">
            <v>2025-10-01</v>
          </cell>
        </row>
        <row r="69104">
          <cell r="B69104" t="str">
            <v>2025-10-01</v>
          </cell>
        </row>
        <row r="69105">
          <cell r="B69105" t="str">
            <v>2025-10-01</v>
          </cell>
        </row>
        <row r="69106">
          <cell r="B69106" t="str">
            <v>2025-10-01</v>
          </cell>
        </row>
        <row r="69107">
          <cell r="B69107" t="str">
            <v>2025-10-01</v>
          </cell>
        </row>
        <row r="69108">
          <cell r="B69108" t="str">
            <v>2025-10-01</v>
          </cell>
        </row>
        <row r="69109">
          <cell r="B69109" t="str">
            <v>2025-10-01</v>
          </cell>
        </row>
        <row r="69110">
          <cell r="B69110" t="str">
            <v>2025-10-01</v>
          </cell>
        </row>
        <row r="69111">
          <cell r="B69111" t="str">
            <v>2025-10-01</v>
          </cell>
        </row>
        <row r="69112">
          <cell r="B69112" t="str">
            <v>2025-10-01</v>
          </cell>
        </row>
        <row r="69113">
          <cell r="B69113" t="str">
            <v>2025-10-01</v>
          </cell>
        </row>
        <row r="69114">
          <cell r="B69114" t="str">
            <v>2025-10-01</v>
          </cell>
        </row>
        <row r="69115">
          <cell r="B69115" t="str">
            <v>2025-10-01</v>
          </cell>
        </row>
        <row r="69116">
          <cell r="B69116" t="str">
            <v>2025-10-01</v>
          </cell>
        </row>
        <row r="69117">
          <cell r="B69117" t="str">
            <v>2025-10-01</v>
          </cell>
        </row>
        <row r="69118">
          <cell r="B69118" t="str">
            <v>2025-10-01</v>
          </cell>
        </row>
        <row r="69119">
          <cell r="B69119" t="str">
            <v>2025-10-01</v>
          </cell>
        </row>
        <row r="69120">
          <cell r="B69120" t="str">
            <v>2025-11-01</v>
          </cell>
        </row>
        <row r="69121">
          <cell r="B69121" t="str">
            <v>2025-11-01</v>
          </cell>
        </row>
        <row r="69122">
          <cell r="B69122" t="str">
            <v>2025-11-01</v>
          </cell>
        </row>
        <row r="69123">
          <cell r="B69123" t="str">
            <v>2025-11-01</v>
          </cell>
        </row>
        <row r="69124">
          <cell r="B69124" t="str">
            <v>2025-11-01</v>
          </cell>
        </row>
        <row r="69125">
          <cell r="B69125" t="str">
            <v>2025-11-01</v>
          </cell>
        </row>
        <row r="69126">
          <cell r="B69126" t="str">
            <v>2025-11-01</v>
          </cell>
        </row>
        <row r="69127">
          <cell r="B69127" t="str">
            <v>2025-11-01</v>
          </cell>
        </row>
        <row r="69128">
          <cell r="B69128" t="str">
            <v>2025-11-01</v>
          </cell>
        </row>
        <row r="69129">
          <cell r="B69129" t="str">
            <v>2025-11-01</v>
          </cell>
        </row>
        <row r="69130">
          <cell r="B69130" t="str">
            <v>2025-11-01</v>
          </cell>
        </row>
        <row r="69131">
          <cell r="B69131" t="str">
            <v>2025-11-01</v>
          </cell>
        </row>
        <row r="69132">
          <cell r="B69132" t="str">
            <v>2025-11-01</v>
          </cell>
        </row>
        <row r="69133">
          <cell r="B69133" t="str">
            <v>2025-11-01</v>
          </cell>
        </row>
        <row r="69134">
          <cell r="B69134" t="str">
            <v>2025-11-01</v>
          </cell>
        </row>
        <row r="69135">
          <cell r="B69135" t="str">
            <v>2025-11-01</v>
          </cell>
        </row>
        <row r="69136">
          <cell r="B69136" t="str">
            <v>2025-11-01</v>
          </cell>
        </row>
        <row r="69137">
          <cell r="B69137" t="str">
            <v>2025-11-01</v>
          </cell>
        </row>
        <row r="69138">
          <cell r="B69138" t="str">
            <v>2025-11-01</v>
          </cell>
        </row>
        <row r="69139">
          <cell r="B69139" t="str">
            <v>2025-11-01</v>
          </cell>
        </row>
        <row r="69140">
          <cell r="B69140" t="str">
            <v>2025-11-01</v>
          </cell>
        </row>
        <row r="69141">
          <cell r="B69141" t="str">
            <v>2025-11-01</v>
          </cell>
        </row>
        <row r="69142">
          <cell r="B69142" t="str">
            <v>2025-12-01</v>
          </cell>
        </row>
        <row r="69143">
          <cell r="B69143" t="str">
            <v>2025-12-01</v>
          </cell>
        </row>
        <row r="69144">
          <cell r="B69144" t="str">
            <v>2025-12-01</v>
          </cell>
        </row>
        <row r="69145">
          <cell r="B69145" t="str">
            <v>2025-12-01</v>
          </cell>
        </row>
        <row r="69146">
          <cell r="B69146" t="str">
            <v>2025-12-01</v>
          </cell>
        </row>
        <row r="69147">
          <cell r="B69147" t="str">
            <v>2025-12-01</v>
          </cell>
        </row>
        <row r="69148">
          <cell r="B69148" t="str">
            <v>2025-12-01</v>
          </cell>
        </row>
        <row r="69149">
          <cell r="B69149" t="str">
            <v>2025-12-01</v>
          </cell>
        </row>
        <row r="69150">
          <cell r="B69150" t="str">
            <v>2025-12-01</v>
          </cell>
        </row>
        <row r="69151">
          <cell r="B69151" t="str">
            <v>2025-12-01</v>
          </cell>
        </row>
        <row r="69152">
          <cell r="B69152" t="str">
            <v>2025-12-01</v>
          </cell>
        </row>
        <row r="69153">
          <cell r="B69153" t="str">
            <v>2025-12-01</v>
          </cell>
        </row>
        <row r="69154">
          <cell r="B69154" t="str">
            <v>2025-12-01</v>
          </cell>
        </row>
        <row r="69155">
          <cell r="B69155" t="str">
            <v>2025-12-01</v>
          </cell>
        </row>
        <row r="69156">
          <cell r="B69156" t="str">
            <v>2025-12-01</v>
          </cell>
        </row>
        <row r="69157">
          <cell r="B69157" t="str">
            <v>2025-12-01</v>
          </cell>
        </row>
        <row r="69158">
          <cell r="B69158" t="str">
            <v>2025-12-01</v>
          </cell>
        </row>
        <row r="69159">
          <cell r="B69159" t="str">
            <v>2025-12-01</v>
          </cell>
        </row>
        <row r="69160">
          <cell r="B69160" t="str">
            <v>2025-12-01</v>
          </cell>
        </row>
        <row r="69161">
          <cell r="B69161" t="str">
            <v>2025-12-01</v>
          </cell>
        </row>
        <row r="69162">
          <cell r="B69162" t="str">
            <v>2025-12-01</v>
          </cell>
        </row>
        <row r="69163">
          <cell r="B69163" t="str">
            <v>2025-12-01</v>
          </cell>
        </row>
        <row r="69164">
          <cell r="B69164" t="str">
            <v>2025-01-01</v>
          </cell>
        </row>
        <row r="69165">
          <cell r="B69165" t="str">
            <v>2025-01-01</v>
          </cell>
        </row>
        <row r="69166">
          <cell r="B69166" t="str">
            <v>2025-01-01</v>
          </cell>
        </row>
        <row r="69167">
          <cell r="B69167" t="str">
            <v>2025-01-01</v>
          </cell>
        </row>
        <row r="69168">
          <cell r="B69168" t="str">
            <v>2025-01-01</v>
          </cell>
        </row>
        <row r="69169">
          <cell r="B69169" t="str">
            <v>2025-01-01</v>
          </cell>
        </row>
        <row r="69170">
          <cell r="B69170" t="str">
            <v>2025-01-01</v>
          </cell>
        </row>
        <row r="69171">
          <cell r="B69171" t="str">
            <v>2025-01-01</v>
          </cell>
        </row>
        <row r="69172">
          <cell r="B69172" t="str">
            <v>2025-01-01</v>
          </cell>
        </row>
        <row r="69173">
          <cell r="B69173" t="str">
            <v>2025-01-01</v>
          </cell>
        </row>
        <row r="69174">
          <cell r="B69174" t="str">
            <v>2025-01-01</v>
          </cell>
        </row>
        <row r="69175">
          <cell r="B69175" t="str">
            <v>2025-01-01</v>
          </cell>
        </row>
        <row r="69176">
          <cell r="B69176" t="str">
            <v>2025-01-01</v>
          </cell>
        </row>
        <row r="69177">
          <cell r="B69177" t="str">
            <v>2025-01-01</v>
          </cell>
        </row>
        <row r="69178">
          <cell r="B69178" t="str">
            <v>2025-02-01</v>
          </cell>
        </row>
        <row r="69179">
          <cell r="B69179" t="str">
            <v>2025-02-01</v>
          </cell>
        </row>
        <row r="69180">
          <cell r="B69180" t="str">
            <v>2025-02-01</v>
          </cell>
        </row>
        <row r="69181">
          <cell r="B69181" t="str">
            <v>2025-02-01</v>
          </cell>
        </row>
        <row r="69182">
          <cell r="B69182" t="str">
            <v>2025-02-01</v>
          </cell>
        </row>
        <row r="69183">
          <cell r="B69183" t="str">
            <v>2025-02-01</v>
          </cell>
        </row>
        <row r="69184">
          <cell r="B69184" t="str">
            <v>2025-02-01</v>
          </cell>
        </row>
        <row r="69185">
          <cell r="B69185" t="str">
            <v>2025-02-01</v>
          </cell>
        </row>
        <row r="69186">
          <cell r="B69186" t="str">
            <v>2025-02-01</v>
          </cell>
        </row>
        <row r="69187">
          <cell r="B69187" t="str">
            <v>2025-02-01</v>
          </cell>
        </row>
        <row r="69188">
          <cell r="B69188" t="str">
            <v>2025-02-01</v>
          </cell>
        </row>
        <row r="69189">
          <cell r="B69189" t="str">
            <v>2025-02-01</v>
          </cell>
        </row>
        <row r="69190">
          <cell r="B69190" t="str">
            <v>2025-02-01</v>
          </cell>
        </row>
        <row r="69191">
          <cell r="B69191" t="str">
            <v>2025-02-01</v>
          </cell>
        </row>
        <row r="69192">
          <cell r="B69192" t="str">
            <v>2025-03-01</v>
          </cell>
        </row>
        <row r="69193">
          <cell r="B69193" t="str">
            <v>2025-03-01</v>
          </cell>
        </row>
        <row r="69194">
          <cell r="B69194" t="str">
            <v>2025-03-01</v>
          </cell>
        </row>
        <row r="69195">
          <cell r="B69195" t="str">
            <v>2025-03-01</v>
          </cell>
        </row>
        <row r="69196">
          <cell r="B69196" t="str">
            <v>2025-03-01</v>
          </cell>
        </row>
        <row r="69197">
          <cell r="B69197" t="str">
            <v>2025-03-01</v>
          </cell>
        </row>
        <row r="69198">
          <cell r="B69198" t="str">
            <v>2025-03-01</v>
          </cell>
        </row>
        <row r="69199">
          <cell r="B69199" t="str">
            <v>2025-03-01</v>
          </cell>
        </row>
        <row r="69200">
          <cell r="B69200" t="str">
            <v>2025-03-01</v>
          </cell>
        </row>
        <row r="69201">
          <cell r="B69201" t="str">
            <v>2025-03-01</v>
          </cell>
        </row>
        <row r="69202">
          <cell r="B69202" t="str">
            <v>2025-03-01</v>
          </cell>
        </row>
        <row r="69203">
          <cell r="B69203" t="str">
            <v>2025-03-01</v>
          </cell>
        </row>
        <row r="69204">
          <cell r="B69204" t="str">
            <v>2025-03-01</v>
          </cell>
        </row>
        <row r="69205">
          <cell r="B69205" t="str">
            <v>2025-03-01</v>
          </cell>
        </row>
        <row r="69206">
          <cell r="B69206" t="str">
            <v>2025-04-01</v>
          </cell>
        </row>
        <row r="69207">
          <cell r="B69207" t="str">
            <v>2025-04-01</v>
          </cell>
        </row>
        <row r="69208">
          <cell r="B69208" t="str">
            <v>2025-04-01</v>
          </cell>
        </row>
        <row r="69209">
          <cell r="B69209" t="str">
            <v>2025-04-01</v>
          </cell>
        </row>
        <row r="69210">
          <cell r="B69210" t="str">
            <v>2025-04-01</v>
          </cell>
        </row>
        <row r="69211">
          <cell r="B69211" t="str">
            <v>2025-04-01</v>
          </cell>
        </row>
        <row r="69212">
          <cell r="B69212" t="str">
            <v>2025-04-01</v>
          </cell>
        </row>
        <row r="69213">
          <cell r="B69213" t="str">
            <v>2025-04-01</v>
          </cell>
        </row>
        <row r="69214">
          <cell r="B69214" t="str">
            <v>2025-04-01</v>
          </cell>
        </row>
        <row r="69215">
          <cell r="B69215" t="str">
            <v>2025-04-01</v>
          </cell>
        </row>
        <row r="69216">
          <cell r="B69216" t="str">
            <v>2025-04-01</v>
          </cell>
        </row>
        <row r="69217">
          <cell r="B69217" t="str">
            <v>2025-04-01</v>
          </cell>
        </row>
        <row r="69218">
          <cell r="B69218" t="str">
            <v>2025-04-01</v>
          </cell>
        </row>
        <row r="69219">
          <cell r="B69219" t="str">
            <v>2025-04-01</v>
          </cell>
        </row>
        <row r="69220">
          <cell r="B69220" t="str">
            <v>2025-05-01</v>
          </cell>
        </row>
        <row r="69221">
          <cell r="B69221" t="str">
            <v>2025-05-01</v>
          </cell>
        </row>
        <row r="69222">
          <cell r="B69222" t="str">
            <v>2025-05-01</v>
          </cell>
        </row>
        <row r="69223">
          <cell r="B69223" t="str">
            <v>2025-05-01</v>
          </cell>
        </row>
        <row r="69224">
          <cell r="B69224" t="str">
            <v>2025-05-01</v>
          </cell>
        </row>
        <row r="69225">
          <cell r="B69225" t="str">
            <v>2025-05-01</v>
          </cell>
        </row>
        <row r="69226">
          <cell r="B69226" t="str">
            <v>2025-05-01</v>
          </cell>
        </row>
        <row r="69227">
          <cell r="B69227" t="str">
            <v>2025-05-01</v>
          </cell>
        </row>
        <row r="69228">
          <cell r="B69228" t="str">
            <v>2025-05-01</v>
          </cell>
        </row>
        <row r="69229">
          <cell r="B69229" t="str">
            <v>2025-05-01</v>
          </cell>
        </row>
        <row r="69230">
          <cell r="B69230" t="str">
            <v>2025-05-01</v>
          </cell>
        </row>
        <row r="69231">
          <cell r="B69231" t="str">
            <v>2025-05-01</v>
          </cell>
        </row>
        <row r="69232">
          <cell r="B69232" t="str">
            <v>2025-05-01</v>
          </cell>
        </row>
        <row r="69233">
          <cell r="B69233" t="str">
            <v>2025-05-01</v>
          </cell>
        </row>
        <row r="69234">
          <cell r="B69234" t="str">
            <v>2025-06-01</v>
          </cell>
        </row>
        <row r="69235">
          <cell r="B69235" t="str">
            <v>2025-06-01</v>
          </cell>
        </row>
        <row r="69236">
          <cell r="B69236" t="str">
            <v>2025-06-01</v>
          </cell>
        </row>
        <row r="69237">
          <cell r="B69237" t="str">
            <v>2025-06-01</v>
          </cell>
        </row>
        <row r="69238">
          <cell r="B69238" t="str">
            <v>2025-06-01</v>
          </cell>
        </row>
        <row r="69239">
          <cell r="B69239" t="str">
            <v>2025-06-01</v>
          </cell>
        </row>
        <row r="69240">
          <cell r="B69240" t="str">
            <v>2025-06-01</v>
          </cell>
        </row>
        <row r="69241">
          <cell r="B69241" t="str">
            <v>2025-06-01</v>
          </cell>
        </row>
        <row r="69242">
          <cell r="B69242" t="str">
            <v>2025-06-01</v>
          </cell>
        </row>
        <row r="69243">
          <cell r="B69243" t="str">
            <v>2025-06-01</v>
          </cell>
        </row>
        <row r="69244">
          <cell r="B69244" t="str">
            <v>2025-06-01</v>
          </cell>
        </row>
        <row r="69245">
          <cell r="B69245" t="str">
            <v>2025-06-01</v>
          </cell>
        </row>
        <row r="69246">
          <cell r="B69246" t="str">
            <v>2025-06-01</v>
          </cell>
        </row>
        <row r="69247">
          <cell r="B69247" t="str">
            <v>2025-06-01</v>
          </cell>
        </row>
        <row r="69248">
          <cell r="B69248" t="str">
            <v>2025-07-01</v>
          </cell>
        </row>
        <row r="69249">
          <cell r="B69249" t="str">
            <v>2025-07-01</v>
          </cell>
        </row>
        <row r="69250">
          <cell r="B69250" t="str">
            <v>2025-07-01</v>
          </cell>
        </row>
        <row r="69251">
          <cell r="B69251" t="str">
            <v>2025-07-01</v>
          </cell>
        </row>
        <row r="69252">
          <cell r="B69252" t="str">
            <v>2025-07-01</v>
          </cell>
        </row>
        <row r="69253">
          <cell r="B69253" t="str">
            <v>2025-07-01</v>
          </cell>
        </row>
        <row r="69254">
          <cell r="B69254" t="str">
            <v>2025-07-01</v>
          </cell>
        </row>
        <row r="69255">
          <cell r="B69255" t="str">
            <v>2025-07-01</v>
          </cell>
        </row>
        <row r="69256">
          <cell r="B69256" t="str">
            <v>2025-07-01</v>
          </cell>
        </row>
        <row r="69257">
          <cell r="B69257" t="str">
            <v>2025-07-01</v>
          </cell>
        </row>
        <row r="69258">
          <cell r="B69258" t="str">
            <v>2025-07-01</v>
          </cell>
        </row>
        <row r="69259">
          <cell r="B69259" t="str">
            <v>2025-07-01</v>
          </cell>
        </row>
        <row r="69260">
          <cell r="B69260" t="str">
            <v>2025-07-01</v>
          </cell>
        </row>
        <row r="69261">
          <cell r="B69261" t="str">
            <v>2025-07-01</v>
          </cell>
        </row>
        <row r="69262">
          <cell r="B69262" t="str">
            <v>2025-08-01</v>
          </cell>
        </row>
        <row r="69263">
          <cell r="B69263" t="str">
            <v>2025-08-01</v>
          </cell>
        </row>
        <row r="69264">
          <cell r="B69264" t="str">
            <v>2025-08-01</v>
          </cell>
        </row>
        <row r="69265">
          <cell r="B69265" t="str">
            <v>2025-08-01</v>
          </cell>
        </row>
        <row r="69266">
          <cell r="B69266" t="str">
            <v>2025-08-01</v>
          </cell>
        </row>
        <row r="69267">
          <cell r="B69267" t="str">
            <v>2025-08-01</v>
          </cell>
        </row>
        <row r="69268">
          <cell r="B69268" t="str">
            <v>2025-08-01</v>
          </cell>
        </row>
        <row r="69269">
          <cell r="B69269" t="str">
            <v>2025-08-01</v>
          </cell>
        </row>
        <row r="69270">
          <cell r="B69270" t="str">
            <v>2025-08-01</v>
          </cell>
        </row>
        <row r="69271">
          <cell r="B69271" t="str">
            <v>2025-08-01</v>
          </cell>
        </row>
        <row r="69272">
          <cell r="B69272" t="str">
            <v>2025-08-01</v>
          </cell>
        </row>
        <row r="69273">
          <cell r="B69273" t="str">
            <v>2025-08-01</v>
          </cell>
        </row>
        <row r="69274">
          <cell r="B69274" t="str">
            <v>2025-08-01</v>
          </cell>
        </row>
        <row r="69275">
          <cell r="B69275" t="str">
            <v>2025-08-01</v>
          </cell>
        </row>
        <row r="69276">
          <cell r="B69276" t="str">
            <v>2025-09-01</v>
          </cell>
        </row>
        <row r="69277">
          <cell r="B69277" t="str">
            <v>2025-09-01</v>
          </cell>
        </row>
        <row r="69278">
          <cell r="B69278" t="str">
            <v>2025-09-01</v>
          </cell>
        </row>
        <row r="69279">
          <cell r="B69279" t="str">
            <v>2025-09-01</v>
          </cell>
        </row>
        <row r="69280">
          <cell r="B69280" t="str">
            <v>2025-09-01</v>
          </cell>
        </row>
        <row r="69281">
          <cell r="B69281" t="str">
            <v>2025-09-01</v>
          </cell>
        </row>
        <row r="69282">
          <cell r="B69282" t="str">
            <v>2025-09-01</v>
          </cell>
        </row>
        <row r="69283">
          <cell r="B69283" t="str">
            <v>2025-09-01</v>
          </cell>
        </row>
        <row r="69284">
          <cell r="B69284" t="str">
            <v>2025-09-01</v>
          </cell>
        </row>
        <row r="69285">
          <cell r="B69285" t="str">
            <v>2025-09-01</v>
          </cell>
        </row>
        <row r="69286">
          <cell r="B69286" t="str">
            <v>2025-09-01</v>
          </cell>
        </row>
        <row r="69287">
          <cell r="B69287" t="str">
            <v>2025-09-01</v>
          </cell>
        </row>
        <row r="69288">
          <cell r="B69288" t="str">
            <v>2025-09-01</v>
          </cell>
        </row>
        <row r="69289">
          <cell r="B69289" t="str">
            <v>2025-09-01</v>
          </cell>
        </row>
        <row r="69290">
          <cell r="B69290" t="str">
            <v>2025-10-01</v>
          </cell>
        </row>
        <row r="69291">
          <cell r="B69291" t="str">
            <v>2025-10-01</v>
          </cell>
        </row>
        <row r="69292">
          <cell r="B69292" t="str">
            <v>2025-10-01</v>
          </cell>
        </row>
        <row r="69293">
          <cell r="B69293" t="str">
            <v>2025-10-01</v>
          </cell>
        </row>
        <row r="69294">
          <cell r="B69294" t="str">
            <v>2025-10-01</v>
          </cell>
        </row>
        <row r="69295">
          <cell r="B69295" t="str">
            <v>2025-10-01</v>
          </cell>
        </row>
        <row r="69296">
          <cell r="B69296" t="str">
            <v>2025-10-01</v>
          </cell>
        </row>
        <row r="69297">
          <cell r="B69297" t="str">
            <v>2025-10-01</v>
          </cell>
        </row>
        <row r="69298">
          <cell r="B69298" t="str">
            <v>2025-10-01</v>
          </cell>
        </row>
        <row r="69299">
          <cell r="B69299" t="str">
            <v>2025-10-01</v>
          </cell>
        </row>
        <row r="69300">
          <cell r="B69300" t="str">
            <v>2025-10-01</v>
          </cell>
        </row>
        <row r="69301">
          <cell r="B69301" t="str">
            <v>2025-10-01</v>
          </cell>
        </row>
        <row r="69302">
          <cell r="B69302" t="str">
            <v>2025-10-01</v>
          </cell>
        </row>
        <row r="69303">
          <cell r="B69303" t="str">
            <v>2025-10-01</v>
          </cell>
        </row>
        <row r="69304">
          <cell r="B69304" t="str">
            <v>2025-11-01</v>
          </cell>
        </row>
        <row r="69305">
          <cell r="B69305" t="str">
            <v>2025-11-01</v>
          </cell>
        </row>
        <row r="69306">
          <cell r="B69306" t="str">
            <v>2025-11-01</v>
          </cell>
        </row>
        <row r="69307">
          <cell r="B69307" t="str">
            <v>2025-11-01</v>
          </cell>
        </row>
        <row r="69308">
          <cell r="B69308" t="str">
            <v>2025-11-01</v>
          </cell>
        </row>
        <row r="69309">
          <cell r="B69309" t="str">
            <v>2025-11-01</v>
          </cell>
        </row>
        <row r="69310">
          <cell r="B69310" t="str">
            <v>2025-11-01</v>
          </cell>
        </row>
        <row r="69311">
          <cell r="B69311" t="str">
            <v>2025-11-01</v>
          </cell>
        </row>
        <row r="69312">
          <cell r="B69312" t="str">
            <v>2025-11-01</v>
          </cell>
        </row>
        <row r="69313">
          <cell r="B69313" t="str">
            <v>2025-11-01</v>
          </cell>
        </row>
        <row r="69314">
          <cell r="B69314" t="str">
            <v>2025-11-01</v>
          </cell>
        </row>
        <row r="69315">
          <cell r="B69315" t="str">
            <v>2025-11-01</v>
          </cell>
        </row>
        <row r="69316">
          <cell r="B69316" t="str">
            <v>2025-11-01</v>
          </cell>
        </row>
        <row r="69317">
          <cell r="B69317" t="str">
            <v>2025-11-01</v>
          </cell>
        </row>
        <row r="69318">
          <cell r="B69318" t="str">
            <v>2025-12-01</v>
          </cell>
        </row>
        <row r="69319">
          <cell r="B69319" t="str">
            <v>2025-12-01</v>
          </cell>
        </row>
        <row r="69320">
          <cell r="B69320" t="str">
            <v>2025-12-01</v>
          </cell>
        </row>
        <row r="69321">
          <cell r="B69321" t="str">
            <v>2025-12-01</v>
          </cell>
        </row>
        <row r="69322">
          <cell r="B69322" t="str">
            <v>2025-12-01</v>
          </cell>
        </row>
        <row r="69323">
          <cell r="B69323" t="str">
            <v>2025-12-01</v>
          </cell>
        </row>
        <row r="69324">
          <cell r="B69324" t="str">
            <v>2025-12-01</v>
          </cell>
        </row>
        <row r="69325">
          <cell r="B69325" t="str">
            <v>2025-12-01</v>
          </cell>
        </row>
        <row r="69326">
          <cell r="B69326" t="str">
            <v>2025-12-01</v>
          </cell>
        </row>
        <row r="69327">
          <cell r="B69327" t="str">
            <v>2025-12-01</v>
          </cell>
        </row>
        <row r="69328">
          <cell r="B69328" t="str">
            <v>2025-12-01</v>
          </cell>
        </row>
        <row r="69329">
          <cell r="B69329" t="str">
            <v>2025-12-01</v>
          </cell>
        </row>
        <row r="69330">
          <cell r="B69330" t="str">
            <v>2025-12-01</v>
          </cell>
        </row>
        <row r="69331">
          <cell r="B69331" t="str">
            <v>2025-12-01</v>
          </cell>
        </row>
        <row r="69332">
          <cell r="B69332" t="str">
            <v>2025-01-01</v>
          </cell>
        </row>
        <row r="69333">
          <cell r="B69333" t="str">
            <v>2025-01-01</v>
          </cell>
        </row>
        <row r="69334">
          <cell r="B69334" t="str">
            <v>2025-01-01</v>
          </cell>
        </row>
        <row r="69335">
          <cell r="B69335" t="str">
            <v>2025-02-01</v>
          </cell>
        </row>
        <row r="69336">
          <cell r="B69336" t="str">
            <v>2025-02-01</v>
          </cell>
        </row>
        <row r="69337">
          <cell r="B69337" t="str">
            <v>2025-02-01</v>
          </cell>
        </row>
        <row r="69338">
          <cell r="B69338" t="str">
            <v>2025-03-01</v>
          </cell>
        </row>
        <row r="69339">
          <cell r="B69339" t="str">
            <v>2025-03-01</v>
          </cell>
        </row>
        <row r="69340">
          <cell r="B69340" t="str">
            <v>2025-03-01</v>
          </cell>
        </row>
        <row r="69341">
          <cell r="B69341" t="str">
            <v>2025-04-01</v>
          </cell>
        </row>
        <row r="69342">
          <cell r="B69342" t="str">
            <v>2025-04-01</v>
          </cell>
        </row>
        <row r="69343">
          <cell r="B69343" t="str">
            <v>2025-04-01</v>
          </cell>
        </row>
        <row r="69344">
          <cell r="B69344" t="str">
            <v>2025-05-01</v>
          </cell>
        </row>
        <row r="69345">
          <cell r="B69345" t="str">
            <v>2025-05-01</v>
          </cell>
        </row>
        <row r="69346">
          <cell r="B69346" t="str">
            <v>2025-05-01</v>
          </cell>
        </row>
        <row r="69347">
          <cell r="B69347" t="str">
            <v>2025-06-01</v>
          </cell>
        </row>
        <row r="69348">
          <cell r="B69348" t="str">
            <v>2025-06-01</v>
          </cell>
        </row>
        <row r="69349">
          <cell r="B69349" t="str">
            <v>2025-06-01</v>
          </cell>
        </row>
        <row r="69350">
          <cell r="B69350" t="str">
            <v>2025-07-01</v>
          </cell>
        </row>
        <row r="69351">
          <cell r="B69351" t="str">
            <v>2025-07-01</v>
          </cell>
        </row>
        <row r="69352">
          <cell r="B69352" t="str">
            <v>2025-07-01</v>
          </cell>
        </row>
        <row r="69353">
          <cell r="B69353" t="str">
            <v>2025-08-01</v>
          </cell>
        </row>
        <row r="69354">
          <cell r="B69354" t="str">
            <v>2025-08-01</v>
          </cell>
        </row>
        <row r="69355">
          <cell r="B69355" t="str">
            <v>2025-08-01</v>
          </cell>
        </row>
        <row r="69356">
          <cell r="B69356" t="str">
            <v>2025-09-01</v>
          </cell>
        </row>
        <row r="69357">
          <cell r="B69357" t="str">
            <v>2025-09-01</v>
          </cell>
        </row>
        <row r="69358">
          <cell r="B69358" t="str">
            <v>2025-09-01</v>
          </cell>
        </row>
        <row r="69359">
          <cell r="B69359" t="str">
            <v>2025-10-01</v>
          </cell>
        </row>
        <row r="69360">
          <cell r="B69360" t="str">
            <v>2025-10-01</v>
          </cell>
        </row>
        <row r="69361">
          <cell r="B69361" t="str">
            <v>2025-10-01</v>
          </cell>
        </row>
        <row r="69362">
          <cell r="B69362" t="str">
            <v>2025-11-01</v>
          </cell>
        </row>
        <row r="69363">
          <cell r="B69363" t="str">
            <v>2025-11-01</v>
          </cell>
        </row>
        <row r="69364">
          <cell r="B69364" t="str">
            <v>2025-11-01</v>
          </cell>
        </row>
        <row r="69365">
          <cell r="B69365" t="str">
            <v>2025-12-01</v>
          </cell>
        </row>
        <row r="69366">
          <cell r="B69366" t="str">
            <v>2025-12-01</v>
          </cell>
        </row>
        <row r="69367">
          <cell r="B69367" t="str">
            <v>2025-12-01</v>
          </cell>
        </row>
        <row r="69368">
          <cell r="B69368" t="str">
            <v>2025-01-01</v>
          </cell>
        </row>
        <row r="69369">
          <cell r="B69369" t="str">
            <v>2025-01-01</v>
          </cell>
        </row>
        <row r="69370">
          <cell r="B69370" t="str">
            <v>2025-01-01</v>
          </cell>
        </row>
        <row r="69371">
          <cell r="B69371" t="str">
            <v>2025-01-01</v>
          </cell>
        </row>
        <row r="69372">
          <cell r="B69372" t="str">
            <v>2025-01-01</v>
          </cell>
        </row>
        <row r="69373">
          <cell r="B69373" t="str">
            <v>2025-01-01</v>
          </cell>
        </row>
        <row r="69374">
          <cell r="B69374" t="str">
            <v>2025-01-01</v>
          </cell>
        </row>
        <row r="69375">
          <cell r="B69375" t="str">
            <v>2025-01-01</v>
          </cell>
        </row>
        <row r="69376">
          <cell r="B69376" t="str">
            <v>2025-01-01</v>
          </cell>
        </row>
        <row r="69377">
          <cell r="B69377" t="str">
            <v>2025-01-01</v>
          </cell>
        </row>
        <row r="69378">
          <cell r="B69378" t="str">
            <v>2025-01-01</v>
          </cell>
        </row>
        <row r="69379">
          <cell r="B69379" t="str">
            <v>2025-01-01</v>
          </cell>
        </row>
        <row r="69380">
          <cell r="B69380" t="str">
            <v>2025-01-01</v>
          </cell>
        </row>
        <row r="69381">
          <cell r="B69381" t="str">
            <v>2025-01-01</v>
          </cell>
        </row>
        <row r="69382">
          <cell r="B69382" t="str">
            <v>2025-01-01</v>
          </cell>
        </row>
        <row r="69383">
          <cell r="B69383" t="str">
            <v>2025-01-01</v>
          </cell>
        </row>
        <row r="69384">
          <cell r="B69384" t="str">
            <v>2025-01-01</v>
          </cell>
        </row>
        <row r="69385">
          <cell r="B69385" t="str">
            <v>2025-01-01</v>
          </cell>
        </row>
        <row r="69386">
          <cell r="B69386" t="str">
            <v>2025-01-01</v>
          </cell>
        </row>
        <row r="69387">
          <cell r="B69387" t="str">
            <v>2025-01-01</v>
          </cell>
        </row>
        <row r="69388">
          <cell r="B69388" t="str">
            <v>2025-01-01</v>
          </cell>
        </row>
        <row r="69389">
          <cell r="B69389" t="str">
            <v>2025-01-01</v>
          </cell>
        </row>
        <row r="69390">
          <cell r="B69390" t="str">
            <v>2025-02-01</v>
          </cell>
        </row>
        <row r="69391">
          <cell r="B69391" t="str">
            <v>2025-02-01</v>
          </cell>
        </row>
        <row r="69392">
          <cell r="B69392" t="str">
            <v>2025-02-01</v>
          </cell>
        </row>
        <row r="69393">
          <cell r="B69393" t="str">
            <v>2025-02-01</v>
          </cell>
        </row>
        <row r="69394">
          <cell r="B69394" t="str">
            <v>2025-02-01</v>
          </cell>
        </row>
        <row r="69395">
          <cell r="B69395" t="str">
            <v>2025-02-01</v>
          </cell>
        </row>
        <row r="69396">
          <cell r="B69396" t="str">
            <v>2025-02-01</v>
          </cell>
        </row>
        <row r="69397">
          <cell r="B69397" t="str">
            <v>2025-02-01</v>
          </cell>
        </row>
        <row r="69398">
          <cell r="B69398" t="str">
            <v>2025-02-01</v>
          </cell>
        </row>
        <row r="69399">
          <cell r="B69399" t="str">
            <v>2025-02-01</v>
          </cell>
        </row>
        <row r="69400">
          <cell r="B69400" t="str">
            <v>2025-02-01</v>
          </cell>
        </row>
        <row r="69401">
          <cell r="B69401" t="str">
            <v>2025-02-01</v>
          </cell>
        </row>
        <row r="69402">
          <cell r="B69402" t="str">
            <v>2025-02-01</v>
          </cell>
        </row>
        <row r="69403">
          <cell r="B69403" t="str">
            <v>2025-02-01</v>
          </cell>
        </row>
        <row r="69404">
          <cell r="B69404" t="str">
            <v>2025-02-01</v>
          </cell>
        </row>
        <row r="69405">
          <cell r="B69405" t="str">
            <v>2025-02-01</v>
          </cell>
        </row>
        <row r="69406">
          <cell r="B69406" t="str">
            <v>2025-02-01</v>
          </cell>
        </row>
        <row r="69407">
          <cell r="B69407" t="str">
            <v>2025-02-01</v>
          </cell>
        </row>
        <row r="69408">
          <cell r="B69408" t="str">
            <v>2025-02-01</v>
          </cell>
        </row>
        <row r="69409">
          <cell r="B69409" t="str">
            <v>2025-02-01</v>
          </cell>
        </row>
        <row r="69410">
          <cell r="B69410" t="str">
            <v>2025-02-01</v>
          </cell>
        </row>
        <row r="69411">
          <cell r="B69411" t="str">
            <v>2025-02-01</v>
          </cell>
        </row>
        <row r="69412">
          <cell r="B69412" t="str">
            <v>2025-03-01</v>
          </cell>
        </row>
        <row r="69413">
          <cell r="B69413" t="str">
            <v>2025-03-01</v>
          </cell>
        </row>
        <row r="69414">
          <cell r="B69414" t="str">
            <v>2025-03-01</v>
          </cell>
        </row>
        <row r="69415">
          <cell r="B69415" t="str">
            <v>2025-03-01</v>
          </cell>
        </row>
        <row r="69416">
          <cell r="B69416" t="str">
            <v>2025-03-01</v>
          </cell>
        </row>
        <row r="69417">
          <cell r="B69417" t="str">
            <v>2025-03-01</v>
          </cell>
        </row>
        <row r="69418">
          <cell r="B69418" t="str">
            <v>2025-03-01</v>
          </cell>
        </row>
        <row r="69419">
          <cell r="B69419" t="str">
            <v>2025-03-01</v>
          </cell>
        </row>
        <row r="69420">
          <cell r="B69420" t="str">
            <v>2025-03-01</v>
          </cell>
        </row>
        <row r="69421">
          <cell r="B69421" t="str">
            <v>2025-03-01</v>
          </cell>
        </row>
        <row r="69422">
          <cell r="B69422" t="str">
            <v>2025-03-01</v>
          </cell>
        </row>
        <row r="69423">
          <cell r="B69423" t="str">
            <v>2025-03-01</v>
          </cell>
        </row>
        <row r="69424">
          <cell r="B69424" t="str">
            <v>2025-03-01</v>
          </cell>
        </row>
        <row r="69425">
          <cell r="B69425" t="str">
            <v>2025-03-01</v>
          </cell>
        </row>
        <row r="69426">
          <cell r="B69426" t="str">
            <v>2025-03-01</v>
          </cell>
        </row>
        <row r="69427">
          <cell r="B69427" t="str">
            <v>2025-03-01</v>
          </cell>
        </row>
        <row r="69428">
          <cell r="B69428" t="str">
            <v>2025-03-01</v>
          </cell>
        </row>
        <row r="69429">
          <cell r="B69429" t="str">
            <v>2025-03-01</v>
          </cell>
        </row>
        <row r="69430">
          <cell r="B69430" t="str">
            <v>2025-03-01</v>
          </cell>
        </row>
        <row r="69431">
          <cell r="B69431" t="str">
            <v>2025-03-01</v>
          </cell>
        </row>
        <row r="69432">
          <cell r="B69432" t="str">
            <v>2025-03-01</v>
          </cell>
        </row>
        <row r="69433">
          <cell r="B69433" t="str">
            <v>2025-03-01</v>
          </cell>
        </row>
        <row r="69434">
          <cell r="B69434" t="str">
            <v>2025-04-01</v>
          </cell>
        </row>
        <row r="69435">
          <cell r="B69435" t="str">
            <v>2025-04-01</v>
          </cell>
        </row>
        <row r="69436">
          <cell r="B69436" t="str">
            <v>2025-04-01</v>
          </cell>
        </row>
        <row r="69437">
          <cell r="B69437" t="str">
            <v>2025-04-01</v>
          </cell>
        </row>
        <row r="69438">
          <cell r="B69438" t="str">
            <v>2025-04-01</v>
          </cell>
        </row>
        <row r="69439">
          <cell r="B69439" t="str">
            <v>2025-04-01</v>
          </cell>
        </row>
        <row r="69440">
          <cell r="B69440" t="str">
            <v>2025-04-01</v>
          </cell>
        </row>
        <row r="69441">
          <cell r="B69441" t="str">
            <v>2025-04-01</v>
          </cell>
        </row>
        <row r="69442">
          <cell r="B69442" t="str">
            <v>2025-04-01</v>
          </cell>
        </row>
        <row r="69443">
          <cell r="B69443" t="str">
            <v>2025-04-01</v>
          </cell>
        </row>
        <row r="69444">
          <cell r="B69444" t="str">
            <v>2025-04-01</v>
          </cell>
        </row>
        <row r="69445">
          <cell r="B69445" t="str">
            <v>2025-04-01</v>
          </cell>
        </row>
        <row r="69446">
          <cell r="B69446" t="str">
            <v>2025-04-01</v>
          </cell>
        </row>
        <row r="69447">
          <cell r="B69447" t="str">
            <v>2025-04-01</v>
          </cell>
        </row>
        <row r="69448">
          <cell r="B69448" t="str">
            <v>2025-04-01</v>
          </cell>
        </row>
        <row r="69449">
          <cell r="B69449" t="str">
            <v>2025-04-01</v>
          </cell>
        </row>
        <row r="69450">
          <cell r="B69450" t="str">
            <v>2025-04-01</v>
          </cell>
        </row>
        <row r="69451">
          <cell r="B69451" t="str">
            <v>2025-04-01</v>
          </cell>
        </row>
        <row r="69452">
          <cell r="B69452" t="str">
            <v>2025-04-01</v>
          </cell>
        </row>
        <row r="69453">
          <cell r="B69453" t="str">
            <v>2025-04-01</v>
          </cell>
        </row>
        <row r="69454">
          <cell r="B69454" t="str">
            <v>2025-04-01</v>
          </cell>
        </row>
        <row r="69455">
          <cell r="B69455" t="str">
            <v>2025-04-01</v>
          </cell>
        </row>
        <row r="69456">
          <cell r="B69456" t="str">
            <v>2025-05-01</v>
          </cell>
        </row>
        <row r="69457">
          <cell r="B69457" t="str">
            <v>2025-05-01</v>
          </cell>
        </row>
        <row r="69458">
          <cell r="B69458" t="str">
            <v>2025-05-01</v>
          </cell>
        </row>
        <row r="69459">
          <cell r="B69459" t="str">
            <v>2025-05-01</v>
          </cell>
        </row>
        <row r="69460">
          <cell r="B69460" t="str">
            <v>2025-05-01</v>
          </cell>
        </row>
        <row r="69461">
          <cell r="B69461" t="str">
            <v>2025-05-01</v>
          </cell>
        </row>
        <row r="69462">
          <cell r="B69462" t="str">
            <v>2025-05-01</v>
          </cell>
        </row>
        <row r="69463">
          <cell r="B69463" t="str">
            <v>2025-05-01</v>
          </cell>
        </row>
        <row r="69464">
          <cell r="B69464" t="str">
            <v>2025-05-01</v>
          </cell>
        </row>
        <row r="69465">
          <cell r="B69465" t="str">
            <v>2025-05-01</v>
          </cell>
        </row>
        <row r="69466">
          <cell r="B69466" t="str">
            <v>2025-05-01</v>
          </cell>
        </row>
        <row r="69467">
          <cell r="B69467" t="str">
            <v>2025-05-01</v>
          </cell>
        </row>
        <row r="69468">
          <cell r="B69468" t="str">
            <v>2025-05-01</v>
          </cell>
        </row>
        <row r="69469">
          <cell r="B69469" t="str">
            <v>2025-05-01</v>
          </cell>
        </row>
        <row r="69470">
          <cell r="B69470" t="str">
            <v>2025-05-01</v>
          </cell>
        </row>
        <row r="69471">
          <cell r="B69471" t="str">
            <v>2025-05-01</v>
          </cell>
        </row>
        <row r="69472">
          <cell r="B69472" t="str">
            <v>2025-05-01</v>
          </cell>
        </row>
        <row r="69473">
          <cell r="B69473" t="str">
            <v>2025-05-01</v>
          </cell>
        </row>
        <row r="69474">
          <cell r="B69474" t="str">
            <v>2025-05-01</v>
          </cell>
        </row>
        <row r="69475">
          <cell r="B69475" t="str">
            <v>2025-05-01</v>
          </cell>
        </row>
        <row r="69476">
          <cell r="B69476" t="str">
            <v>2025-05-01</v>
          </cell>
        </row>
        <row r="69477">
          <cell r="B69477" t="str">
            <v>2025-05-01</v>
          </cell>
        </row>
        <row r="69478">
          <cell r="B69478" t="str">
            <v>2025-06-01</v>
          </cell>
        </row>
        <row r="69479">
          <cell r="B69479" t="str">
            <v>2025-06-01</v>
          </cell>
        </row>
        <row r="69480">
          <cell r="B69480" t="str">
            <v>2025-06-01</v>
          </cell>
        </row>
        <row r="69481">
          <cell r="B69481" t="str">
            <v>2025-06-01</v>
          </cell>
        </row>
        <row r="69482">
          <cell r="B69482" t="str">
            <v>2025-06-01</v>
          </cell>
        </row>
        <row r="69483">
          <cell r="B69483" t="str">
            <v>2025-06-01</v>
          </cell>
        </row>
        <row r="69484">
          <cell r="B69484" t="str">
            <v>2025-06-01</v>
          </cell>
        </row>
        <row r="69485">
          <cell r="B69485" t="str">
            <v>2025-06-01</v>
          </cell>
        </row>
        <row r="69486">
          <cell r="B69486" t="str">
            <v>2025-06-01</v>
          </cell>
        </row>
        <row r="69487">
          <cell r="B69487" t="str">
            <v>2025-06-01</v>
          </cell>
        </row>
        <row r="69488">
          <cell r="B69488" t="str">
            <v>2025-06-01</v>
          </cell>
        </row>
        <row r="69489">
          <cell r="B69489" t="str">
            <v>2025-06-01</v>
          </cell>
        </row>
        <row r="69490">
          <cell r="B69490" t="str">
            <v>2025-06-01</v>
          </cell>
        </row>
        <row r="69491">
          <cell r="B69491" t="str">
            <v>2025-06-01</v>
          </cell>
        </row>
        <row r="69492">
          <cell r="B69492" t="str">
            <v>2025-06-01</v>
          </cell>
        </row>
        <row r="69493">
          <cell r="B69493" t="str">
            <v>2025-06-01</v>
          </cell>
        </row>
        <row r="69494">
          <cell r="B69494" t="str">
            <v>2025-06-01</v>
          </cell>
        </row>
        <row r="69495">
          <cell r="B69495" t="str">
            <v>2025-06-01</v>
          </cell>
        </row>
        <row r="69496">
          <cell r="B69496" t="str">
            <v>2025-06-01</v>
          </cell>
        </row>
        <row r="69497">
          <cell r="B69497" t="str">
            <v>2025-06-01</v>
          </cell>
        </row>
        <row r="69498">
          <cell r="B69498" t="str">
            <v>2025-06-01</v>
          </cell>
        </row>
        <row r="69499">
          <cell r="B69499" t="str">
            <v>2025-06-01</v>
          </cell>
        </row>
        <row r="69500">
          <cell r="B69500" t="str">
            <v>2025-07-01</v>
          </cell>
        </row>
        <row r="69501">
          <cell r="B69501" t="str">
            <v>2025-07-01</v>
          </cell>
        </row>
        <row r="69502">
          <cell r="B69502" t="str">
            <v>2025-07-01</v>
          </cell>
        </row>
        <row r="69503">
          <cell r="B69503" t="str">
            <v>2025-07-01</v>
          </cell>
        </row>
        <row r="69504">
          <cell r="B69504" t="str">
            <v>2025-07-01</v>
          </cell>
        </row>
        <row r="69505">
          <cell r="B69505" t="str">
            <v>2025-07-01</v>
          </cell>
        </row>
        <row r="69506">
          <cell r="B69506" t="str">
            <v>2025-07-01</v>
          </cell>
        </row>
        <row r="69507">
          <cell r="B69507" t="str">
            <v>2025-07-01</v>
          </cell>
        </row>
        <row r="69508">
          <cell r="B69508" t="str">
            <v>2025-07-01</v>
          </cell>
        </row>
        <row r="69509">
          <cell r="B69509" t="str">
            <v>2025-07-01</v>
          </cell>
        </row>
        <row r="69510">
          <cell r="B69510" t="str">
            <v>2025-07-01</v>
          </cell>
        </row>
        <row r="69511">
          <cell r="B69511" t="str">
            <v>2025-07-01</v>
          </cell>
        </row>
        <row r="69512">
          <cell r="B69512" t="str">
            <v>2025-07-01</v>
          </cell>
        </row>
        <row r="69513">
          <cell r="B69513" t="str">
            <v>2025-07-01</v>
          </cell>
        </row>
        <row r="69514">
          <cell r="B69514" t="str">
            <v>2025-07-01</v>
          </cell>
        </row>
        <row r="69515">
          <cell r="B69515" t="str">
            <v>2025-07-01</v>
          </cell>
        </row>
        <row r="69516">
          <cell r="B69516" t="str">
            <v>2025-07-01</v>
          </cell>
        </row>
        <row r="69517">
          <cell r="B69517" t="str">
            <v>2025-07-01</v>
          </cell>
        </row>
        <row r="69518">
          <cell r="B69518" t="str">
            <v>2025-07-01</v>
          </cell>
        </row>
        <row r="69519">
          <cell r="B69519" t="str">
            <v>2025-07-01</v>
          </cell>
        </row>
        <row r="69520">
          <cell r="B69520" t="str">
            <v>2025-07-01</v>
          </cell>
        </row>
        <row r="69521">
          <cell r="B69521" t="str">
            <v>2025-07-01</v>
          </cell>
        </row>
        <row r="69522">
          <cell r="B69522" t="str">
            <v>2025-08-01</v>
          </cell>
        </row>
        <row r="69523">
          <cell r="B69523" t="str">
            <v>2025-08-01</v>
          </cell>
        </row>
        <row r="69524">
          <cell r="B69524" t="str">
            <v>2025-08-01</v>
          </cell>
        </row>
        <row r="69525">
          <cell r="B69525" t="str">
            <v>2025-08-01</v>
          </cell>
        </row>
        <row r="69526">
          <cell r="B69526" t="str">
            <v>2025-08-01</v>
          </cell>
        </row>
        <row r="69527">
          <cell r="B69527" t="str">
            <v>2025-08-01</v>
          </cell>
        </row>
        <row r="69528">
          <cell r="B69528" t="str">
            <v>2025-08-01</v>
          </cell>
        </row>
        <row r="69529">
          <cell r="B69529" t="str">
            <v>2025-08-01</v>
          </cell>
        </row>
        <row r="69530">
          <cell r="B69530" t="str">
            <v>2025-08-01</v>
          </cell>
        </row>
        <row r="69531">
          <cell r="B69531" t="str">
            <v>2025-08-01</v>
          </cell>
        </row>
        <row r="69532">
          <cell r="B69532" t="str">
            <v>2025-08-01</v>
          </cell>
        </row>
        <row r="69533">
          <cell r="B69533" t="str">
            <v>2025-08-01</v>
          </cell>
        </row>
        <row r="69534">
          <cell r="B69534" t="str">
            <v>2025-08-01</v>
          </cell>
        </row>
        <row r="69535">
          <cell r="B69535" t="str">
            <v>2025-08-01</v>
          </cell>
        </row>
        <row r="69536">
          <cell r="B69536" t="str">
            <v>2025-08-01</v>
          </cell>
        </row>
        <row r="69537">
          <cell r="B69537" t="str">
            <v>2025-08-01</v>
          </cell>
        </row>
        <row r="69538">
          <cell r="B69538" t="str">
            <v>2025-08-01</v>
          </cell>
        </row>
        <row r="69539">
          <cell r="B69539" t="str">
            <v>2025-08-01</v>
          </cell>
        </row>
        <row r="69540">
          <cell r="B69540" t="str">
            <v>2025-08-01</v>
          </cell>
        </row>
        <row r="69541">
          <cell r="B69541" t="str">
            <v>2025-08-01</v>
          </cell>
        </row>
        <row r="69542">
          <cell r="B69542" t="str">
            <v>2025-08-01</v>
          </cell>
        </row>
        <row r="69543">
          <cell r="B69543" t="str">
            <v>2025-08-01</v>
          </cell>
        </row>
        <row r="69544">
          <cell r="B69544" t="str">
            <v>2025-09-01</v>
          </cell>
        </row>
        <row r="69545">
          <cell r="B69545" t="str">
            <v>2025-09-01</v>
          </cell>
        </row>
        <row r="69546">
          <cell r="B69546" t="str">
            <v>2025-09-01</v>
          </cell>
        </row>
        <row r="69547">
          <cell r="B69547" t="str">
            <v>2025-09-01</v>
          </cell>
        </row>
        <row r="69548">
          <cell r="B69548" t="str">
            <v>2025-09-01</v>
          </cell>
        </row>
        <row r="69549">
          <cell r="B69549" t="str">
            <v>2025-09-01</v>
          </cell>
        </row>
        <row r="69550">
          <cell r="B69550" t="str">
            <v>2025-09-01</v>
          </cell>
        </row>
        <row r="69551">
          <cell r="B69551" t="str">
            <v>2025-09-01</v>
          </cell>
        </row>
        <row r="69552">
          <cell r="B69552" t="str">
            <v>2025-09-01</v>
          </cell>
        </row>
        <row r="69553">
          <cell r="B69553" t="str">
            <v>2025-09-01</v>
          </cell>
        </row>
        <row r="69554">
          <cell r="B69554" t="str">
            <v>2025-09-01</v>
          </cell>
        </row>
        <row r="69555">
          <cell r="B69555" t="str">
            <v>2025-09-01</v>
          </cell>
        </row>
        <row r="69556">
          <cell r="B69556" t="str">
            <v>2025-09-01</v>
          </cell>
        </row>
        <row r="69557">
          <cell r="B69557" t="str">
            <v>2025-09-01</v>
          </cell>
        </row>
        <row r="69558">
          <cell r="B69558" t="str">
            <v>2025-09-01</v>
          </cell>
        </row>
        <row r="69559">
          <cell r="B69559" t="str">
            <v>2025-09-01</v>
          </cell>
        </row>
        <row r="69560">
          <cell r="B69560" t="str">
            <v>2025-09-01</v>
          </cell>
        </row>
        <row r="69561">
          <cell r="B69561" t="str">
            <v>2025-09-01</v>
          </cell>
        </row>
        <row r="69562">
          <cell r="B69562" t="str">
            <v>2025-09-01</v>
          </cell>
        </row>
        <row r="69563">
          <cell r="B69563" t="str">
            <v>2025-09-01</v>
          </cell>
        </row>
        <row r="69564">
          <cell r="B69564" t="str">
            <v>2025-09-01</v>
          </cell>
        </row>
        <row r="69565">
          <cell r="B69565" t="str">
            <v>2025-09-01</v>
          </cell>
        </row>
        <row r="69566">
          <cell r="B69566" t="str">
            <v>2025-10-01</v>
          </cell>
        </row>
        <row r="69567">
          <cell r="B69567" t="str">
            <v>2025-10-01</v>
          </cell>
        </row>
        <row r="69568">
          <cell r="B69568" t="str">
            <v>2025-10-01</v>
          </cell>
        </row>
        <row r="69569">
          <cell r="B69569" t="str">
            <v>2025-10-01</v>
          </cell>
        </row>
        <row r="69570">
          <cell r="B69570" t="str">
            <v>2025-10-01</v>
          </cell>
        </row>
        <row r="69571">
          <cell r="B69571" t="str">
            <v>2025-10-01</v>
          </cell>
        </row>
        <row r="69572">
          <cell r="B69572" t="str">
            <v>2025-10-01</v>
          </cell>
        </row>
        <row r="69573">
          <cell r="B69573" t="str">
            <v>2025-10-01</v>
          </cell>
        </row>
        <row r="69574">
          <cell r="B69574" t="str">
            <v>2025-10-01</v>
          </cell>
        </row>
        <row r="69575">
          <cell r="B69575" t="str">
            <v>2025-10-01</v>
          </cell>
        </row>
        <row r="69576">
          <cell r="B69576" t="str">
            <v>2025-10-01</v>
          </cell>
        </row>
        <row r="69577">
          <cell r="B69577" t="str">
            <v>2025-10-01</v>
          </cell>
        </row>
        <row r="69578">
          <cell r="B69578" t="str">
            <v>2025-10-01</v>
          </cell>
        </row>
        <row r="69579">
          <cell r="B69579" t="str">
            <v>2025-10-01</v>
          </cell>
        </row>
        <row r="69580">
          <cell r="B69580" t="str">
            <v>2025-10-01</v>
          </cell>
        </row>
        <row r="69581">
          <cell r="B69581" t="str">
            <v>2025-10-01</v>
          </cell>
        </row>
        <row r="69582">
          <cell r="B69582" t="str">
            <v>2025-10-01</v>
          </cell>
        </row>
        <row r="69583">
          <cell r="B69583" t="str">
            <v>2025-10-01</v>
          </cell>
        </row>
        <row r="69584">
          <cell r="B69584" t="str">
            <v>2025-10-01</v>
          </cell>
        </row>
        <row r="69585">
          <cell r="B69585" t="str">
            <v>2025-10-01</v>
          </cell>
        </row>
        <row r="69586">
          <cell r="B69586" t="str">
            <v>2025-10-01</v>
          </cell>
        </row>
        <row r="69587">
          <cell r="B69587" t="str">
            <v>2025-10-01</v>
          </cell>
        </row>
        <row r="69588">
          <cell r="B69588" t="str">
            <v>2025-11-01</v>
          </cell>
        </row>
        <row r="69589">
          <cell r="B69589" t="str">
            <v>2025-11-01</v>
          </cell>
        </row>
        <row r="69590">
          <cell r="B69590" t="str">
            <v>2025-11-01</v>
          </cell>
        </row>
        <row r="69591">
          <cell r="B69591" t="str">
            <v>2025-11-01</v>
          </cell>
        </row>
        <row r="69592">
          <cell r="B69592" t="str">
            <v>2025-11-01</v>
          </cell>
        </row>
        <row r="69593">
          <cell r="B69593" t="str">
            <v>2025-11-01</v>
          </cell>
        </row>
        <row r="69594">
          <cell r="B69594" t="str">
            <v>2025-11-01</v>
          </cell>
        </row>
        <row r="69595">
          <cell r="B69595" t="str">
            <v>2025-11-01</v>
          </cell>
        </row>
        <row r="69596">
          <cell r="B69596" t="str">
            <v>2025-11-01</v>
          </cell>
        </row>
        <row r="69597">
          <cell r="B69597" t="str">
            <v>2025-11-01</v>
          </cell>
        </row>
        <row r="69598">
          <cell r="B69598" t="str">
            <v>2025-11-01</v>
          </cell>
        </row>
        <row r="69599">
          <cell r="B69599" t="str">
            <v>2025-11-01</v>
          </cell>
        </row>
        <row r="69600">
          <cell r="B69600" t="str">
            <v>2025-11-01</v>
          </cell>
        </row>
        <row r="69601">
          <cell r="B69601" t="str">
            <v>2025-11-01</v>
          </cell>
        </row>
        <row r="69602">
          <cell r="B69602" t="str">
            <v>2025-11-01</v>
          </cell>
        </row>
        <row r="69603">
          <cell r="B69603" t="str">
            <v>2025-11-01</v>
          </cell>
        </row>
        <row r="69604">
          <cell r="B69604" t="str">
            <v>2025-11-01</v>
          </cell>
        </row>
        <row r="69605">
          <cell r="B69605" t="str">
            <v>2025-11-01</v>
          </cell>
        </row>
        <row r="69606">
          <cell r="B69606" t="str">
            <v>2025-11-01</v>
          </cell>
        </row>
        <row r="69607">
          <cell r="B69607" t="str">
            <v>2025-11-01</v>
          </cell>
        </row>
        <row r="69608">
          <cell r="B69608" t="str">
            <v>2025-11-01</v>
          </cell>
        </row>
        <row r="69609">
          <cell r="B69609" t="str">
            <v>2025-11-01</v>
          </cell>
        </row>
        <row r="69610">
          <cell r="B69610" t="str">
            <v>2025-12-01</v>
          </cell>
        </row>
        <row r="69611">
          <cell r="B69611" t="str">
            <v>2025-12-01</v>
          </cell>
        </row>
        <row r="69612">
          <cell r="B69612" t="str">
            <v>2025-12-01</v>
          </cell>
        </row>
        <row r="69613">
          <cell r="B69613" t="str">
            <v>2025-12-01</v>
          </cell>
        </row>
        <row r="69614">
          <cell r="B69614" t="str">
            <v>2025-12-01</v>
          </cell>
        </row>
        <row r="69615">
          <cell r="B69615" t="str">
            <v>2025-12-01</v>
          </cell>
        </row>
        <row r="69616">
          <cell r="B69616" t="str">
            <v>2025-12-01</v>
          </cell>
        </row>
        <row r="69617">
          <cell r="B69617" t="str">
            <v>2025-12-01</v>
          </cell>
        </row>
        <row r="69618">
          <cell r="B69618" t="str">
            <v>2025-12-01</v>
          </cell>
        </row>
        <row r="69619">
          <cell r="B69619" t="str">
            <v>2025-12-01</v>
          </cell>
        </row>
        <row r="69620">
          <cell r="B69620" t="str">
            <v>2025-12-01</v>
          </cell>
        </row>
        <row r="69621">
          <cell r="B69621" t="str">
            <v>2025-12-01</v>
          </cell>
        </row>
        <row r="69622">
          <cell r="B69622" t="str">
            <v>2025-12-01</v>
          </cell>
        </row>
        <row r="69623">
          <cell r="B69623" t="str">
            <v>2025-12-01</v>
          </cell>
        </row>
        <row r="69624">
          <cell r="B69624" t="str">
            <v>2025-12-01</v>
          </cell>
        </row>
        <row r="69625">
          <cell r="B69625" t="str">
            <v>2025-12-01</v>
          </cell>
        </row>
        <row r="69626">
          <cell r="B69626" t="str">
            <v>2025-12-01</v>
          </cell>
        </row>
        <row r="69627">
          <cell r="B69627" t="str">
            <v>2025-12-01</v>
          </cell>
        </row>
        <row r="69628">
          <cell r="B69628" t="str">
            <v>2025-12-01</v>
          </cell>
        </row>
        <row r="69629">
          <cell r="B69629" t="str">
            <v>2025-12-01</v>
          </cell>
        </row>
        <row r="69630">
          <cell r="B69630" t="str">
            <v>2025-12-01</v>
          </cell>
        </row>
        <row r="69631">
          <cell r="B69631" t="str">
            <v>2025-12-01</v>
          </cell>
        </row>
        <row r="69632">
          <cell r="B69632" t="str">
            <v>2025-01-01</v>
          </cell>
        </row>
        <row r="69633">
          <cell r="B69633" t="str">
            <v>2025-01-01</v>
          </cell>
        </row>
        <row r="69634">
          <cell r="B69634" t="str">
            <v>2025-01-01</v>
          </cell>
        </row>
        <row r="69635">
          <cell r="B69635" t="str">
            <v>2025-01-01</v>
          </cell>
        </row>
        <row r="69636">
          <cell r="B69636" t="str">
            <v>2025-01-01</v>
          </cell>
        </row>
        <row r="69637">
          <cell r="B69637" t="str">
            <v>2025-01-01</v>
          </cell>
        </row>
        <row r="69638">
          <cell r="B69638" t="str">
            <v>2025-01-01</v>
          </cell>
        </row>
        <row r="69639">
          <cell r="B69639" t="str">
            <v>2025-01-01</v>
          </cell>
        </row>
        <row r="69640">
          <cell r="B69640" t="str">
            <v>2025-01-01</v>
          </cell>
        </row>
        <row r="69641">
          <cell r="B69641" t="str">
            <v>2025-01-01</v>
          </cell>
        </row>
        <row r="69642">
          <cell r="B69642" t="str">
            <v>2025-01-01</v>
          </cell>
        </row>
        <row r="69643">
          <cell r="B69643" t="str">
            <v>2025-01-01</v>
          </cell>
        </row>
        <row r="69644">
          <cell r="B69644" t="str">
            <v>2025-01-01</v>
          </cell>
        </row>
        <row r="69645">
          <cell r="B69645" t="str">
            <v>2025-01-01</v>
          </cell>
        </row>
        <row r="69646">
          <cell r="B69646" t="str">
            <v>2025-01-01</v>
          </cell>
        </row>
        <row r="69647">
          <cell r="B69647" t="str">
            <v>2025-01-01</v>
          </cell>
        </row>
        <row r="69648">
          <cell r="B69648" t="str">
            <v>2025-01-01</v>
          </cell>
        </row>
        <row r="69649">
          <cell r="B69649" t="str">
            <v>2025-01-01</v>
          </cell>
        </row>
        <row r="69650">
          <cell r="B69650" t="str">
            <v>2025-01-01</v>
          </cell>
        </row>
        <row r="69651">
          <cell r="B69651" t="str">
            <v>2025-01-01</v>
          </cell>
        </row>
        <row r="69652">
          <cell r="B69652" t="str">
            <v>2025-01-01</v>
          </cell>
        </row>
        <row r="69653">
          <cell r="B69653" t="str">
            <v>2025-01-01</v>
          </cell>
        </row>
        <row r="69654">
          <cell r="B69654" t="str">
            <v>2025-01-01</v>
          </cell>
        </row>
        <row r="69655">
          <cell r="B69655" t="str">
            <v>2025-01-01</v>
          </cell>
        </row>
        <row r="69656">
          <cell r="B69656" t="str">
            <v>2025-01-01</v>
          </cell>
        </row>
        <row r="69657">
          <cell r="B69657" t="str">
            <v>2025-01-01</v>
          </cell>
        </row>
        <row r="69658">
          <cell r="B69658" t="str">
            <v>2025-01-01</v>
          </cell>
        </row>
        <row r="69659">
          <cell r="B69659" t="str">
            <v>2025-01-01</v>
          </cell>
        </row>
        <row r="69660">
          <cell r="B69660" t="str">
            <v>2025-01-01</v>
          </cell>
        </row>
        <row r="69661">
          <cell r="B69661" t="str">
            <v>2025-01-01</v>
          </cell>
        </row>
        <row r="69662">
          <cell r="B69662" t="str">
            <v>2025-01-01</v>
          </cell>
        </row>
        <row r="69663">
          <cell r="B69663" t="str">
            <v>2025-01-01</v>
          </cell>
        </row>
        <row r="69664">
          <cell r="B69664" t="str">
            <v>2025-01-01</v>
          </cell>
        </row>
        <row r="69665">
          <cell r="B69665" t="str">
            <v>2025-01-01</v>
          </cell>
        </row>
        <row r="69666">
          <cell r="B69666" t="str">
            <v>2025-02-01</v>
          </cell>
        </row>
        <row r="69667">
          <cell r="B69667" t="str">
            <v>2025-02-01</v>
          </cell>
        </row>
        <row r="69668">
          <cell r="B69668" t="str">
            <v>2025-02-01</v>
          </cell>
        </row>
        <row r="69669">
          <cell r="B69669" t="str">
            <v>2025-02-01</v>
          </cell>
        </row>
        <row r="69670">
          <cell r="B69670" t="str">
            <v>2025-02-01</v>
          </cell>
        </row>
        <row r="69671">
          <cell r="B69671" t="str">
            <v>2025-02-01</v>
          </cell>
        </row>
        <row r="69672">
          <cell r="B69672" t="str">
            <v>2025-02-01</v>
          </cell>
        </row>
        <row r="69673">
          <cell r="B69673" t="str">
            <v>2025-02-01</v>
          </cell>
        </row>
        <row r="69674">
          <cell r="B69674" t="str">
            <v>2025-02-01</v>
          </cell>
        </row>
        <row r="69675">
          <cell r="B69675" t="str">
            <v>2025-02-01</v>
          </cell>
        </row>
        <row r="69676">
          <cell r="B69676" t="str">
            <v>2025-02-01</v>
          </cell>
        </row>
        <row r="69677">
          <cell r="B69677" t="str">
            <v>2025-02-01</v>
          </cell>
        </row>
        <row r="69678">
          <cell r="B69678" t="str">
            <v>2025-02-01</v>
          </cell>
        </row>
        <row r="69679">
          <cell r="B69679" t="str">
            <v>2025-02-01</v>
          </cell>
        </row>
        <row r="69680">
          <cell r="B69680" t="str">
            <v>2025-02-01</v>
          </cell>
        </row>
        <row r="69681">
          <cell r="B69681" t="str">
            <v>2025-02-01</v>
          </cell>
        </row>
        <row r="69682">
          <cell r="B69682" t="str">
            <v>2025-02-01</v>
          </cell>
        </row>
        <row r="69683">
          <cell r="B69683" t="str">
            <v>2025-02-01</v>
          </cell>
        </row>
        <row r="69684">
          <cell r="B69684" t="str">
            <v>2025-02-01</v>
          </cell>
        </row>
        <row r="69685">
          <cell r="B69685" t="str">
            <v>2025-02-01</v>
          </cell>
        </row>
        <row r="69686">
          <cell r="B69686" t="str">
            <v>2025-02-01</v>
          </cell>
        </row>
        <row r="69687">
          <cell r="B69687" t="str">
            <v>2025-02-01</v>
          </cell>
        </row>
        <row r="69688">
          <cell r="B69688" t="str">
            <v>2025-02-01</v>
          </cell>
        </row>
        <row r="69689">
          <cell r="B69689" t="str">
            <v>2025-02-01</v>
          </cell>
        </row>
        <row r="69690">
          <cell r="B69690" t="str">
            <v>2025-02-01</v>
          </cell>
        </row>
        <row r="69691">
          <cell r="B69691" t="str">
            <v>2025-02-01</v>
          </cell>
        </row>
        <row r="69692">
          <cell r="B69692" t="str">
            <v>2025-02-01</v>
          </cell>
        </row>
        <row r="69693">
          <cell r="B69693" t="str">
            <v>2025-02-01</v>
          </cell>
        </row>
        <row r="69694">
          <cell r="B69694" t="str">
            <v>2025-02-01</v>
          </cell>
        </row>
        <row r="69695">
          <cell r="B69695" t="str">
            <v>2025-02-01</v>
          </cell>
        </row>
        <row r="69696">
          <cell r="B69696" t="str">
            <v>2025-02-01</v>
          </cell>
        </row>
        <row r="69697">
          <cell r="B69697" t="str">
            <v>2025-02-01</v>
          </cell>
        </row>
        <row r="69698">
          <cell r="B69698" t="str">
            <v>2025-02-01</v>
          </cell>
        </row>
        <row r="69699">
          <cell r="B69699" t="str">
            <v>2025-02-01</v>
          </cell>
        </row>
        <row r="69700">
          <cell r="B69700" t="str">
            <v>2025-03-01</v>
          </cell>
        </row>
        <row r="69701">
          <cell r="B69701" t="str">
            <v>2025-03-01</v>
          </cell>
        </row>
        <row r="69702">
          <cell r="B69702" t="str">
            <v>2025-03-01</v>
          </cell>
        </row>
        <row r="69703">
          <cell r="B69703" t="str">
            <v>2025-03-01</v>
          </cell>
        </row>
        <row r="69704">
          <cell r="B69704" t="str">
            <v>2025-03-01</v>
          </cell>
        </row>
        <row r="69705">
          <cell r="B69705" t="str">
            <v>2025-03-01</v>
          </cell>
        </row>
        <row r="69706">
          <cell r="B69706" t="str">
            <v>2025-03-01</v>
          </cell>
        </row>
        <row r="69707">
          <cell r="B69707" t="str">
            <v>2025-03-01</v>
          </cell>
        </row>
        <row r="69708">
          <cell r="B69708" t="str">
            <v>2025-03-01</v>
          </cell>
        </row>
        <row r="69709">
          <cell r="B69709" t="str">
            <v>2025-03-01</v>
          </cell>
        </row>
        <row r="69710">
          <cell r="B69710" t="str">
            <v>2025-03-01</v>
          </cell>
        </row>
        <row r="69711">
          <cell r="B69711" t="str">
            <v>2025-03-01</v>
          </cell>
        </row>
        <row r="69712">
          <cell r="B69712" t="str">
            <v>2025-03-01</v>
          </cell>
        </row>
        <row r="69713">
          <cell r="B69713" t="str">
            <v>2025-03-01</v>
          </cell>
        </row>
        <row r="69714">
          <cell r="B69714" t="str">
            <v>2025-03-01</v>
          </cell>
        </row>
        <row r="69715">
          <cell r="B69715" t="str">
            <v>2025-03-01</v>
          </cell>
        </row>
        <row r="69716">
          <cell r="B69716" t="str">
            <v>2025-03-01</v>
          </cell>
        </row>
        <row r="69717">
          <cell r="B69717" t="str">
            <v>2025-03-01</v>
          </cell>
        </row>
        <row r="69718">
          <cell r="B69718" t="str">
            <v>2025-03-01</v>
          </cell>
        </row>
        <row r="69719">
          <cell r="B69719" t="str">
            <v>2025-03-01</v>
          </cell>
        </row>
        <row r="69720">
          <cell r="B69720" t="str">
            <v>2025-03-01</v>
          </cell>
        </row>
        <row r="69721">
          <cell r="B69721" t="str">
            <v>2025-03-01</v>
          </cell>
        </row>
        <row r="69722">
          <cell r="B69722" t="str">
            <v>2025-03-01</v>
          </cell>
        </row>
        <row r="69723">
          <cell r="B69723" t="str">
            <v>2025-03-01</v>
          </cell>
        </row>
        <row r="69724">
          <cell r="B69724" t="str">
            <v>2025-03-01</v>
          </cell>
        </row>
        <row r="69725">
          <cell r="B69725" t="str">
            <v>2025-03-01</v>
          </cell>
        </row>
        <row r="69726">
          <cell r="B69726" t="str">
            <v>2025-03-01</v>
          </cell>
        </row>
        <row r="69727">
          <cell r="B69727" t="str">
            <v>2025-03-01</v>
          </cell>
        </row>
        <row r="69728">
          <cell r="B69728" t="str">
            <v>2025-03-01</v>
          </cell>
        </row>
        <row r="69729">
          <cell r="B69729" t="str">
            <v>2025-03-01</v>
          </cell>
        </row>
        <row r="69730">
          <cell r="B69730" t="str">
            <v>2025-03-01</v>
          </cell>
        </row>
        <row r="69731">
          <cell r="B69731" t="str">
            <v>2025-03-01</v>
          </cell>
        </row>
        <row r="69732">
          <cell r="B69732" t="str">
            <v>2025-03-01</v>
          </cell>
        </row>
        <row r="69733">
          <cell r="B69733" t="str">
            <v>2025-03-01</v>
          </cell>
        </row>
        <row r="69734">
          <cell r="B69734" t="str">
            <v>2025-04-01</v>
          </cell>
        </row>
        <row r="69735">
          <cell r="B69735" t="str">
            <v>2025-04-01</v>
          </cell>
        </row>
        <row r="69736">
          <cell r="B69736" t="str">
            <v>2025-04-01</v>
          </cell>
        </row>
        <row r="69737">
          <cell r="B69737" t="str">
            <v>2025-04-01</v>
          </cell>
        </row>
        <row r="69738">
          <cell r="B69738" t="str">
            <v>2025-04-01</v>
          </cell>
        </row>
        <row r="69739">
          <cell r="B69739" t="str">
            <v>2025-04-01</v>
          </cell>
        </row>
        <row r="69740">
          <cell r="B69740" t="str">
            <v>2025-04-01</v>
          </cell>
        </row>
        <row r="69741">
          <cell r="B69741" t="str">
            <v>2025-04-01</v>
          </cell>
        </row>
        <row r="69742">
          <cell r="B69742" t="str">
            <v>2025-04-01</v>
          </cell>
        </row>
        <row r="69743">
          <cell r="B69743" t="str">
            <v>2025-04-01</v>
          </cell>
        </row>
        <row r="69744">
          <cell r="B69744" t="str">
            <v>2025-04-01</v>
          </cell>
        </row>
        <row r="69745">
          <cell r="B69745" t="str">
            <v>2025-04-01</v>
          </cell>
        </row>
        <row r="69746">
          <cell r="B69746" t="str">
            <v>2025-04-01</v>
          </cell>
        </row>
        <row r="69747">
          <cell r="B69747" t="str">
            <v>2025-04-01</v>
          </cell>
        </row>
        <row r="69748">
          <cell r="B69748" t="str">
            <v>2025-04-01</v>
          </cell>
        </row>
        <row r="69749">
          <cell r="B69749" t="str">
            <v>2025-04-01</v>
          </cell>
        </row>
        <row r="69750">
          <cell r="B69750" t="str">
            <v>2025-04-01</v>
          </cell>
        </row>
        <row r="69751">
          <cell r="B69751" t="str">
            <v>2025-04-01</v>
          </cell>
        </row>
        <row r="69752">
          <cell r="B69752" t="str">
            <v>2025-04-01</v>
          </cell>
        </row>
        <row r="69753">
          <cell r="B69753" t="str">
            <v>2025-04-01</v>
          </cell>
        </row>
        <row r="69754">
          <cell r="B69754" t="str">
            <v>2025-04-01</v>
          </cell>
        </row>
        <row r="69755">
          <cell r="B69755" t="str">
            <v>2025-04-01</v>
          </cell>
        </row>
        <row r="69756">
          <cell r="B69756" t="str">
            <v>2025-04-01</v>
          </cell>
        </row>
        <row r="69757">
          <cell r="B69757" t="str">
            <v>2025-04-01</v>
          </cell>
        </row>
        <row r="69758">
          <cell r="B69758" t="str">
            <v>2025-04-01</v>
          </cell>
        </row>
        <row r="69759">
          <cell r="B69759" t="str">
            <v>2025-04-01</v>
          </cell>
        </row>
        <row r="69760">
          <cell r="B69760" t="str">
            <v>2025-04-01</v>
          </cell>
        </row>
        <row r="69761">
          <cell r="B69761" t="str">
            <v>2025-04-01</v>
          </cell>
        </row>
        <row r="69762">
          <cell r="B69762" t="str">
            <v>2025-04-01</v>
          </cell>
        </row>
        <row r="69763">
          <cell r="B69763" t="str">
            <v>2025-04-01</v>
          </cell>
        </row>
        <row r="69764">
          <cell r="B69764" t="str">
            <v>2025-04-01</v>
          </cell>
        </row>
        <row r="69765">
          <cell r="B69765" t="str">
            <v>2025-04-01</v>
          </cell>
        </row>
        <row r="69766">
          <cell r="B69766" t="str">
            <v>2025-04-01</v>
          </cell>
        </row>
        <row r="69767">
          <cell r="B69767" t="str">
            <v>2025-04-01</v>
          </cell>
        </row>
        <row r="69768">
          <cell r="B69768" t="str">
            <v>2025-05-01</v>
          </cell>
        </row>
        <row r="69769">
          <cell r="B69769" t="str">
            <v>2025-05-01</v>
          </cell>
        </row>
        <row r="69770">
          <cell r="B69770" t="str">
            <v>2025-05-01</v>
          </cell>
        </row>
        <row r="69771">
          <cell r="B69771" t="str">
            <v>2025-05-01</v>
          </cell>
        </row>
        <row r="69772">
          <cell r="B69772" t="str">
            <v>2025-05-01</v>
          </cell>
        </row>
        <row r="69773">
          <cell r="B69773" t="str">
            <v>2025-05-01</v>
          </cell>
        </row>
        <row r="69774">
          <cell r="B69774" t="str">
            <v>2025-05-01</v>
          </cell>
        </row>
        <row r="69775">
          <cell r="B69775" t="str">
            <v>2025-05-01</v>
          </cell>
        </row>
        <row r="69776">
          <cell r="B69776" t="str">
            <v>2025-05-01</v>
          </cell>
        </row>
        <row r="69777">
          <cell r="B69777" t="str">
            <v>2025-05-01</v>
          </cell>
        </row>
        <row r="69778">
          <cell r="B69778" t="str">
            <v>2025-05-01</v>
          </cell>
        </row>
        <row r="69779">
          <cell r="B69779" t="str">
            <v>2025-05-01</v>
          </cell>
        </row>
        <row r="69780">
          <cell r="B69780" t="str">
            <v>2025-05-01</v>
          </cell>
        </row>
        <row r="69781">
          <cell r="B69781" t="str">
            <v>2025-05-01</v>
          </cell>
        </row>
        <row r="69782">
          <cell r="B69782" t="str">
            <v>2025-05-01</v>
          </cell>
        </row>
        <row r="69783">
          <cell r="B69783" t="str">
            <v>2025-05-01</v>
          </cell>
        </row>
        <row r="69784">
          <cell r="B69784" t="str">
            <v>2025-05-01</v>
          </cell>
        </row>
        <row r="69785">
          <cell r="B69785" t="str">
            <v>2025-05-01</v>
          </cell>
        </row>
        <row r="69786">
          <cell r="B69786" t="str">
            <v>2025-05-01</v>
          </cell>
        </row>
        <row r="69787">
          <cell r="B69787" t="str">
            <v>2025-05-01</v>
          </cell>
        </row>
        <row r="69788">
          <cell r="B69788" t="str">
            <v>2025-05-01</v>
          </cell>
        </row>
        <row r="69789">
          <cell r="B69789" t="str">
            <v>2025-05-01</v>
          </cell>
        </row>
        <row r="69790">
          <cell r="B69790" t="str">
            <v>2025-05-01</v>
          </cell>
        </row>
        <row r="69791">
          <cell r="B69791" t="str">
            <v>2025-05-01</v>
          </cell>
        </row>
        <row r="69792">
          <cell r="B69792" t="str">
            <v>2025-05-01</v>
          </cell>
        </row>
        <row r="69793">
          <cell r="B69793" t="str">
            <v>2025-05-01</v>
          </cell>
        </row>
        <row r="69794">
          <cell r="B69794" t="str">
            <v>2025-05-01</v>
          </cell>
        </row>
        <row r="69795">
          <cell r="B69795" t="str">
            <v>2025-05-01</v>
          </cell>
        </row>
        <row r="69796">
          <cell r="B69796" t="str">
            <v>2025-05-01</v>
          </cell>
        </row>
        <row r="69797">
          <cell r="B69797" t="str">
            <v>2025-05-01</v>
          </cell>
        </row>
        <row r="69798">
          <cell r="B69798" t="str">
            <v>2025-05-01</v>
          </cell>
        </row>
        <row r="69799">
          <cell r="B69799" t="str">
            <v>2025-05-01</v>
          </cell>
        </row>
        <row r="69800">
          <cell r="B69800" t="str">
            <v>2025-05-01</v>
          </cell>
        </row>
        <row r="69801">
          <cell r="B69801" t="str">
            <v>2025-05-01</v>
          </cell>
        </row>
        <row r="69802">
          <cell r="B69802" t="str">
            <v>2025-06-01</v>
          </cell>
        </row>
        <row r="69803">
          <cell r="B69803" t="str">
            <v>2025-06-01</v>
          </cell>
        </row>
        <row r="69804">
          <cell r="B69804" t="str">
            <v>2025-06-01</v>
          </cell>
        </row>
        <row r="69805">
          <cell r="B69805" t="str">
            <v>2025-06-01</v>
          </cell>
        </row>
        <row r="69806">
          <cell r="B69806" t="str">
            <v>2025-06-01</v>
          </cell>
        </row>
        <row r="69807">
          <cell r="B69807" t="str">
            <v>2025-06-01</v>
          </cell>
        </row>
        <row r="69808">
          <cell r="B69808" t="str">
            <v>2025-06-01</v>
          </cell>
        </row>
        <row r="69809">
          <cell r="B69809" t="str">
            <v>2025-06-01</v>
          </cell>
        </row>
        <row r="69810">
          <cell r="B69810" t="str">
            <v>2025-06-01</v>
          </cell>
        </row>
        <row r="69811">
          <cell r="B69811" t="str">
            <v>2025-06-01</v>
          </cell>
        </row>
        <row r="69812">
          <cell r="B69812" t="str">
            <v>2025-06-01</v>
          </cell>
        </row>
        <row r="69813">
          <cell r="B69813" t="str">
            <v>2025-06-01</v>
          </cell>
        </row>
        <row r="69814">
          <cell r="B69814" t="str">
            <v>2025-06-01</v>
          </cell>
        </row>
        <row r="69815">
          <cell r="B69815" t="str">
            <v>2025-06-01</v>
          </cell>
        </row>
        <row r="69816">
          <cell r="B69816" t="str">
            <v>2025-06-01</v>
          </cell>
        </row>
        <row r="69817">
          <cell r="B69817" t="str">
            <v>2025-06-01</v>
          </cell>
        </row>
        <row r="69818">
          <cell r="B69818" t="str">
            <v>2025-06-01</v>
          </cell>
        </row>
        <row r="69819">
          <cell r="B69819" t="str">
            <v>2025-06-01</v>
          </cell>
        </row>
        <row r="69820">
          <cell r="B69820" t="str">
            <v>2025-06-01</v>
          </cell>
        </row>
        <row r="69821">
          <cell r="B69821" t="str">
            <v>2025-06-01</v>
          </cell>
        </row>
        <row r="69822">
          <cell r="B69822" t="str">
            <v>2025-06-01</v>
          </cell>
        </row>
        <row r="69823">
          <cell r="B69823" t="str">
            <v>2025-06-01</v>
          </cell>
        </row>
        <row r="69824">
          <cell r="B69824" t="str">
            <v>2025-06-01</v>
          </cell>
        </row>
        <row r="69825">
          <cell r="B69825" t="str">
            <v>2025-06-01</v>
          </cell>
        </row>
        <row r="69826">
          <cell r="B69826" t="str">
            <v>2025-06-01</v>
          </cell>
        </row>
        <row r="69827">
          <cell r="B69827" t="str">
            <v>2025-06-01</v>
          </cell>
        </row>
        <row r="69828">
          <cell r="B69828" t="str">
            <v>2025-06-01</v>
          </cell>
        </row>
        <row r="69829">
          <cell r="B69829" t="str">
            <v>2025-06-01</v>
          </cell>
        </row>
        <row r="69830">
          <cell r="B69830" t="str">
            <v>2025-06-01</v>
          </cell>
        </row>
        <row r="69831">
          <cell r="B69831" t="str">
            <v>2025-06-01</v>
          </cell>
        </row>
        <row r="69832">
          <cell r="B69832" t="str">
            <v>2025-06-01</v>
          </cell>
        </row>
        <row r="69833">
          <cell r="B69833" t="str">
            <v>2025-06-01</v>
          </cell>
        </row>
        <row r="69834">
          <cell r="B69834" t="str">
            <v>2025-06-01</v>
          </cell>
        </row>
        <row r="69835">
          <cell r="B69835" t="str">
            <v>2025-06-01</v>
          </cell>
        </row>
        <row r="69836">
          <cell r="B69836" t="str">
            <v>2025-07-01</v>
          </cell>
        </row>
        <row r="69837">
          <cell r="B69837" t="str">
            <v>2025-07-01</v>
          </cell>
        </row>
        <row r="69838">
          <cell r="B69838" t="str">
            <v>2025-07-01</v>
          </cell>
        </row>
        <row r="69839">
          <cell r="B69839" t="str">
            <v>2025-07-01</v>
          </cell>
        </row>
        <row r="69840">
          <cell r="B69840" t="str">
            <v>2025-07-01</v>
          </cell>
        </row>
        <row r="69841">
          <cell r="B69841" t="str">
            <v>2025-07-01</v>
          </cell>
        </row>
        <row r="69842">
          <cell r="B69842" t="str">
            <v>2025-07-01</v>
          </cell>
        </row>
        <row r="69843">
          <cell r="B69843" t="str">
            <v>2025-07-01</v>
          </cell>
        </row>
        <row r="69844">
          <cell r="B69844" t="str">
            <v>2025-07-01</v>
          </cell>
        </row>
        <row r="69845">
          <cell r="B69845" t="str">
            <v>2025-07-01</v>
          </cell>
        </row>
        <row r="69846">
          <cell r="B69846" t="str">
            <v>2025-07-01</v>
          </cell>
        </row>
        <row r="69847">
          <cell r="B69847" t="str">
            <v>2025-07-01</v>
          </cell>
        </row>
        <row r="69848">
          <cell r="B69848" t="str">
            <v>2025-07-01</v>
          </cell>
        </row>
        <row r="69849">
          <cell r="B69849" t="str">
            <v>2025-07-01</v>
          </cell>
        </row>
        <row r="69850">
          <cell r="B69850" t="str">
            <v>2025-07-01</v>
          </cell>
        </row>
        <row r="69851">
          <cell r="B69851" t="str">
            <v>2025-07-01</v>
          </cell>
        </row>
        <row r="69852">
          <cell r="B69852" t="str">
            <v>2025-07-01</v>
          </cell>
        </row>
        <row r="69853">
          <cell r="B69853" t="str">
            <v>2025-07-01</v>
          </cell>
        </row>
        <row r="69854">
          <cell r="B69854" t="str">
            <v>2025-07-01</v>
          </cell>
        </row>
        <row r="69855">
          <cell r="B69855" t="str">
            <v>2025-07-01</v>
          </cell>
        </row>
        <row r="69856">
          <cell r="B69856" t="str">
            <v>2025-07-01</v>
          </cell>
        </row>
        <row r="69857">
          <cell r="B69857" t="str">
            <v>2025-07-01</v>
          </cell>
        </row>
        <row r="69858">
          <cell r="B69858" t="str">
            <v>2025-07-01</v>
          </cell>
        </row>
        <row r="69859">
          <cell r="B69859" t="str">
            <v>2025-07-01</v>
          </cell>
        </row>
        <row r="69860">
          <cell r="B69860" t="str">
            <v>2025-07-01</v>
          </cell>
        </row>
        <row r="69861">
          <cell r="B69861" t="str">
            <v>2025-07-01</v>
          </cell>
        </row>
        <row r="69862">
          <cell r="B69862" t="str">
            <v>2025-07-01</v>
          </cell>
        </row>
        <row r="69863">
          <cell r="B69863" t="str">
            <v>2025-07-01</v>
          </cell>
        </row>
        <row r="69864">
          <cell r="B69864" t="str">
            <v>2025-07-01</v>
          </cell>
        </row>
        <row r="69865">
          <cell r="B69865" t="str">
            <v>2025-07-01</v>
          </cell>
        </row>
        <row r="69866">
          <cell r="B69866" t="str">
            <v>2025-07-01</v>
          </cell>
        </row>
        <row r="69867">
          <cell r="B69867" t="str">
            <v>2025-07-01</v>
          </cell>
        </row>
        <row r="69868">
          <cell r="B69868" t="str">
            <v>2025-07-01</v>
          </cell>
        </row>
        <row r="69869">
          <cell r="B69869" t="str">
            <v>2025-07-01</v>
          </cell>
        </row>
        <row r="69870">
          <cell r="B69870" t="str">
            <v>2025-08-01</v>
          </cell>
        </row>
        <row r="69871">
          <cell r="B69871" t="str">
            <v>2025-08-01</v>
          </cell>
        </row>
        <row r="69872">
          <cell r="B69872" t="str">
            <v>2025-08-01</v>
          </cell>
        </row>
        <row r="69873">
          <cell r="B69873" t="str">
            <v>2025-08-01</v>
          </cell>
        </row>
        <row r="69874">
          <cell r="B69874" t="str">
            <v>2025-08-01</v>
          </cell>
        </row>
        <row r="69875">
          <cell r="B69875" t="str">
            <v>2025-08-01</v>
          </cell>
        </row>
        <row r="69876">
          <cell r="B69876" t="str">
            <v>2025-08-01</v>
          </cell>
        </row>
        <row r="69877">
          <cell r="B69877" t="str">
            <v>2025-08-01</v>
          </cell>
        </row>
        <row r="69878">
          <cell r="B69878" t="str">
            <v>2025-08-01</v>
          </cell>
        </row>
        <row r="69879">
          <cell r="B69879" t="str">
            <v>2025-08-01</v>
          </cell>
        </row>
        <row r="69880">
          <cell r="B69880" t="str">
            <v>2025-08-01</v>
          </cell>
        </row>
        <row r="69881">
          <cell r="B69881" t="str">
            <v>2025-08-01</v>
          </cell>
        </row>
        <row r="69882">
          <cell r="B69882" t="str">
            <v>2025-08-01</v>
          </cell>
        </row>
        <row r="69883">
          <cell r="B69883" t="str">
            <v>2025-08-01</v>
          </cell>
        </row>
        <row r="69884">
          <cell r="B69884" t="str">
            <v>2025-08-01</v>
          </cell>
        </row>
        <row r="69885">
          <cell r="B69885" t="str">
            <v>2025-08-01</v>
          </cell>
        </row>
        <row r="69886">
          <cell r="B69886" t="str">
            <v>2025-08-01</v>
          </cell>
        </row>
        <row r="69887">
          <cell r="B69887" t="str">
            <v>2025-08-01</v>
          </cell>
        </row>
        <row r="69888">
          <cell r="B69888" t="str">
            <v>2025-08-01</v>
          </cell>
        </row>
        <row r="69889">
          <cell r="B69889" t="str">
            <v>2025-08-01</v>
          </cell>
        </row>
        <row r="69890">
          <cell r="B69890" t="str">
            <v>2025-08-01</v>
          </cell>
        </row>
        <row r="69891">
          <cell r="B69891" t="str">
            <v>2025-08-01</v>
          </cell>
        </row>
        <row r="69892">
          <cell r="B69892" t="str">
            <v>2025-08-01</v>
          </cell>
        </row>
        <row r="69893">
          <cell r="B69893" t="str">
            <v>2025-08-01</v>
          </cell>
        </row>
        <row r="69894">
          <cell r="B69894" t="str">
            <v>2025-08-01</v>
          </cell>
        </row>
        <row r="69895">
          <cell r="B69895" t="str">
            <v>2025-08-01</v>
          </cell>
        </row>
        <row r="69896">
          <cell r="B69896" t="str">
            <v>2025-08-01</v>
          </cell>
        </row>
        <row r="69897">
          <cell r="B69897" t="str">
            <v>2025-08-01</v>
          </cell>
        </row>
        <row r="69898">
          <cell r="B69898" t="str">
            <v>2025-08-01</v>
          </cell>
        </row>
        <row r="69899">
          <cell r="B69899" t="str">
            <v>2025-08-01</v>
          </cell>
        </row>
        <row r="69900">
          <cell r="B69900" t="str">
            <v>2025-08-01</v>
          </cell>
        </row>
        <row r="69901">
          <cell r="B69901" t="str">
            <v>2025-08-01</v>
          </cell>
        </row>
        <row r="69902">
          <cell r="B69902" t="str">
            <v>2025-08-01</v>
          </cell>
        </row>
        <row r="69903">
          <cell r="B69903" t="str">
            <v>2025-08-01</v>
          </cell>
        </row>
        <row r="69904">
          <cell r="B69904" t="str">
            <v>2025-09-01</v>
          </cell>
        </row>
        <row r="69905">
          <cell r="B69905" t="str">
            <v>2025-09-01</v>
          </cell>
        </row>
        <row r="69906">
          <cell r="B69906" t="str">
            <v>2025-09-01</v>
          </cell>
        </row>
        <row r="69907">
          <cell r="B69907" t="str">
            <v>2025-09-01</v>
          </cell>
        </row>
        <row r="69908">
          <cell r="B69908" t="str">
            <v>2025-09-01</v>
          </cell>
        </row>
        <row r="69909">
          <cell r="B69909" t="str">
            <v>2025-09-01</v>
          </cell>
        </row>
        <row r="69910">
          <cell r="B69910" t="str">
            <v>2025-09-01</v>
          </cell>
        </row>
        <row r="69911">
          <cell r="B69911" t="str">
            <v>2025-09-01</v>
          </cell>
        </row>
        <row r="69912">
          <cell r="B69912" t="str">
            <v>2025-09-01</v>
          </cell>
        </row>
        <row r="69913">
          <cell r="B69913" t="str">
            <v>2025-09-01</v>
          </cell>
        </row>
        <row r="69914">
          <cell r="B69914" t="str">
            <v>2025-09-01</v>
          </cell>
        </row>
        <row r="69915">
          <cell r="B69915" t="str">
            <v>2025-09-01</v>
          </cell>
        </row>
        <row r="69916">
          <cell r="B69916" t="str">
            <v>2025-09-01</v>
          </cell>
        </row>
        <row r="69917">
          <cell r="B69917" t="str">
            <v>2025-09-01</v>
          </cell>
        </row>
        <row r="69918">
          <cell r="B69918" t="str">
            <v>2025-09-01</v>
          </cell>
        </row>
        <row r="69919">
          <cell r="B69919" t="str">
            <v>2025-09-01</v>
          </cell>
        </row>
        <row r="69920">
          <cell r="B69920" t="str">
            <v>2025-09-01</v>
          </cell>
        </row>
        <row r="69921">
          <cell r="B69921" t="str">
            <v>2025-09-01</v>
          </cell>
        </row>
        <row r="69922">
          <cell r="B69922" t="str">
            <v>2025-09-01</v>
          </cell>
        </row>
        <row r="69923">
          <cell r="B69923" t="str">
            <v>2025-09-01</v>
          </cell>
        </row>
        <row r="69924">
          <cell r="B69924" t="str">
            <v>2025-09-01</v>
          </cell>
        </row>
        <row r="69925">
          <cell r="B69925" t="str">
            <v>2025-09-01</v>
          </cell>
        </row>
        <row r="69926">
          <cell r="B69926" t="str">
            <v>2025-09-01</v>
          </cell>
        </row>
        <row r="69927">
          <cell r="B69927" t="str">
            <v>2025-09-01</v>
          </cell>
        </row>
        <row r="69928">
          <cell r="B69928" t="str">
            <v>2025-09-01</v>
          </cell>
        </row>
        <row r="69929">
          <cell r="B69929" t="str">
            <v>2025-09-01</v>
          </cell>
        </row>
        <row r="69930">
          <cell r="B69930" t="str">
            <v>2025-09-01</v>
          </cell>
        </row>
        <row r="69931">
          <cell r="B69931" t="str">
            <v>2025-09-01</v>
          </cell>
        </row>
        <row r="69932">
          <cell r="B69932" t="str">
            <v>2025-09-01</v>
          </cell>
        </row>
        <row r="69933">
          <cell r="B69933" t="str">
            <v>2025-09-01</v>
          </cell>
        </row>
        <row r="69934">
          <cell r="B69934" t="str">
            <v>2025-09-01</v>
          </cell>
        </row>
        <row r="69935">
          <cell r="B69935" t="str">
            <v>2025-09-01</v>
          </cell>
        </row>
        <row r="69936">
          <cell r="B69936" t="str">
            <v>2025-09-01</v>
          </cell>
        </row>
        <row r="69937">
          <cell r="B69937" t="str">
            <v>2025-09-01</v>
          </cell>
        </row>
        <row r="69938">
          <cell r="B69938" t="str">
            <v>2025-10-01</v>
          </cell>
        </row>
        <row r="69939">
          <cell r="B69939" t="str">
            <v>2025-10-01</v>
          </cell>
        </row>
        <row r="69940">
          <cell r="B69940" t="str">
            <v>2025-10-01</v>
          </cell>
        </row>
        <row r="69941">
          <cell r="B69941" t="str">
            <v>2025-10-01</v>
          </cell>
        </row>
        <row r="69942">
          <cell r="B69942" t="str">
            <v>2025-10-01</v>
          </cell>
        </row>
        <row r="69943">
          <cell r="B69943" t="str">
            <v>2025-10-01</v>
          </cell>
        </row>
        <row r="69944">
          <cell r="B69944" t="str">
            <v>2025-10-01</v>
          </cell>
        </row>
        <row r="69945">
          <cell r="B69945" t="str">
            <v>2025-10-01</v>
          </cell>
        </row>
        <row r="69946">
          <cell r="B69946" t="str">
            <v>2025-10-01</v>
          </cell>
        </row>
        <row r="69947">
          <cell r="B69947" t="str">
            <v>2025-10-01</v>
          </cell>
        </row>
        <row r="69948">
          <cell r="B69948" t="str">
            <v>2025-10-01</v>
          </cell>
        </row>
        <row r="69949">
          <cell r="B69949" t="str">
            <v>2025-10-01</v>
          </cell>
        </row>
        <row r="69950">
          <cell r="B69950" t="str">
            <v>2025-10-01</v>
          </cell>
        </row>
        <row r="69951">
          <cell r="B69951" t="str">
            <v>2025-10-01</v>
          </cell>
        </row>
        <row r="69952">
          <cell r="B69952" t="str">
            <v>2025-10-01</v>
          </cell>
        </row>
        <row r="69953">
          <cell r="B69953" t="str">
            <v>2025-10-01</v>
          </cell>
        </row>
        <row r="69954">
          <cell r="B69954" t="str">
            <v>2025-10-01</v>
          </cell>
        </row>
        <row r="69955">
          <cell r="B69955" t="str">
            <v>2025-10-01</v>
          </cell>
        </row>
        <row r="69956">
          <cell r="B69956" t="str">
            <v>2025-10-01</v>
          </cell>
        </row>
        <row r="69957">
          <cell r="B69957" t="str">
            <v>2025-10-01</v>
          </cell>
        </row>
        <row r="69958">
          <cell r="B69958" t="str">
            <v>2025-10-01</v>
          </cell>
        </row>
        <row r="69959">
          <cell r="B69959" t="str">
            <v>2025-10-01</v>
          </cell>
        </row>
        <row r="69960">
          <cell r="B69960" t="str">
            <v>2025-10-01</v>
          </cell>
        </row>
        <row r="69961">
          <cell r="B69961" t="str">
            <v>2025-10-01</v>
          </cell>
        </row>
        <row r="69962">
          <cell r="B69962" t="str">
            <v>2025-10-01</v>
          </cell>
        </row>
        <row r="69963">
          <cell r="B69963" t="str">
            <v>2025-10-01</v>
          </cell>
        </row>
        <row r="69964">
          <cell r="B69964" t="str">
            <v>2025-10-01</v>
          </cell>
        </row>
        <row r="69965">
          <cell r="B69965" t="str">
            <v>2025-10-01</v>
          </cell>
        </row>
        <row r="69966">
          <cell r="B69966" t="str">
            <v>2025-10-01</v>
          </cell>
        </row>
        <row r="69967">
          <cell r="B69967" t="str">
            <v>2025-10-01</v>
          </cell>
        </row>
        <row r="69968">
          <cell r="B69968" t="str">
            <v>2025-10-01</v>
          </cell>
        </row>
        <row r="69969">
          <cell r="B69969" t="str">
            <v>2025-10-01</v>
          </cell>
        </row>
        <row r="69970">
          <cell r="B69970" t="str">
            <v>2025-10-01</v>
          </cell>
        </row>
        <row r="69971">
          <cell r="B69971" t="str">
            <v>2025-10-01</v>
          </cell>
        </row>
        <row r="69972">
          <cell r="B69972" t="str">
            <v>2025-11-01</v>
          </cell>
        </row>
        <row r="69973">
          <cell r="B69973" t="str">
            <v>2025-11-01</v>
          </cell>
        </row>
        <row r="69974">
          <cell r="B69974" t="str">
            <v>2025-11-01</v>
          </cell>
        </row>
        <row r="69975">
          <cell r="B69975" t="str">
            <v>2025-11-01</v>
          </cell>
        </row>
        <row r="69976">
          <cell r="B69976" t="str">
            <v>2025-11-01</v>
          </cell>
        </row>
        <row r="69977">
          <cell r="B69977" t="str">
            <v>2025-11-01</v>
          </cell>
        </row>
        <row r="69978">
          <cell r="B69978" t="str">
            <v>2025-11-01</v>
          </cell>
        </row>
        <row r="69979">
          <cell r="B69979" t="str">
            <v>2025-11-01</v>
          </cell>
        </row>
        <row r="69980">
          <cell r="B69980" t="str">
            <v>2025-11-01</v>
          </cell>
        </row>
        <row r="69981">
          <cell r="B69981" t="str">
            <v>2025-11-01</v>
          </cell>
        </row>
        <row r="69982">
          <cell r="B69982" t="str">
            <v>2025-11-01</v>
          </cell>
        </row>
        <row r="69983">
          <cell r="B69983" t="str">
            <v>2025-11-01</v>
          </cell>
        </row>
        <row r="69984">
          <cell r="B69984" t="str">
            <v>2025-11-01</v>
          </cell>
        </row>
        <row r="69985">
          <cell r="B69985" t="str">
            <v>2025-11-01</v>
          </cell>
        </row>
        <row r="69986">
          <cell r="B69986" t="str">
            <v>2025-11-01</v>
          </cell>
        </row>
        <row r="69987">
          <cell r="B69987" t="str">
            <v>2025-11-01</v>
          </cell>
        </row>
        <row r="69988">
          <cell r="B69988" t="str">
            <v>2025-11-01</v>
          </cell>
        </row>
        <row r="69989">
          <cell r="B69989" t="str">
            <v>2025-11-01</v>
          </cell>
        </row>
        <row r="69990">
          <cell r="B69990" t="str">
            <v>2025-11-01</v>
          </cell>
        </row>
        <row r="69991">
          <cell r="B69991" t="str">
            <v>2025-11-01</v>
          </cell>
        </row>
        <row r="69992">
          <cell r="B69992" t="str">
            <v>2025-11-01</v>
          </cell>
        </row>
        <row r="69993">
          <cell r="B69993" t="str">
            <v>2025-11-01</v>
          </cell>
        </row>
        <row r="69994">
          <cell r="B69994" t="str">
            <v>2025-11-01</v>
          </cell>
        </row>
        <row r="69995">
          <cell r="B69995" t="str">
            <v>2025-11-01</v>
          </cell>
        </row>
        <row r="69996">
          <cell r="B69996" t="str">
            <v>2025-11-01</v>
          </cell>
        </row>
        <row r="69997">
          <cell r="B69997" t="str">
            <v>2025-11-01</v>
          </cell>
        </row>
        <row r="69998">
          <cell r="B69998" t="str">
            <v>2025-11-01</v>
          </cell>
        </row>
        <row r="69999">
          <cell r="B69999" t="str">
            <v>2025-11-01</v>
          </cell>
        </row>
        <row r="70000">
          <cell r="B70000" t="str">
            <v>2025-11-01</v>
          </cell>
        </row>
        <row r="70001">
          <cell r="B70001" t="str">
            <v>2025-11-01</v>
          </cell>
        </row>
        <row r="70002">
          <cell r="B70002" t="str">
            <v>2025-11-01</v>
          </cell>
        </row>
        <row r="70003">
          <cell r="B70003" t="str">
            <v>2025-11-01</v>
          </cell>
        </row>
        <row r="70004">
          <cell r="B70004" t="str">
            <v>2025-11-01</v>
          </cell>
        </row>
        <row r="70005">
          <cell r="B70005" t="str">
            <v>2025-11-01</v>
          </cell>
        </row>
        <row r="70006">
          <cell r="B70006" t="str">
            <v>2025-12-01</v>
          </cell>
        </row>
        <row r="70007">
          <cell r="B70007" t="str">
            <v>2025-12-01</v>
          </cell>
        </row>
        <row r="70008">
          <cell r="B70008" t="str">
            <v>2025-12-01</v>
          </cell>
        </row>
        <row r="70009">
          <cell r="B70009" t="str">
            <v>2025-12-01</v>
          </cell>
        </row>
        <row r="70010">
          <cell r="B70010" t="str">
            <v>2025-12-01</v>
          </cell>
        </row>
        <row r="70011">
          <cell r="B70011" t="str">
            <v>2025-12-01</v>
          </cell>
        </row>
        <row r="70012">
          <cell r="B70012" t="str">
            <v>2025-12-01</v>
          </cell>
        </row>
        <row r="70013">
          <cell r="B70013" t="str">
            <v>2025-12-01</v>
          </cell>
        </row>
        <row r="70014">
          <cell r="B70014" t="str">
            <v>2025-12-01</v>
          </cell>
        </row>
        <row r="70015">
          <cell r="B70015" t="str">
            <v>2025-12-01</v>
          </cell>
        </row>
        <row r="70016">
          <cell r="B70016" t="str">
            <v>2025-12-01</v>
          </cell>
        </row>
        <row r="70017">
          <cell r="B70017" t="str">
            <v>2025-12-01</v>
          </cell>
        </row>
        <row r="70018">
          <cell r="B70018" t="str">
            <v>2025-12-01</v>
          </cell>
        </row>
        <row r="70019">
          <cell r="B70019" t="str">
            <v>2025-12-01</v>
          </cell>
        </row>
        <row r="70020">
          <cell r="B70020" t="str">
            <v>2025-12-01</v>
          </cell>
        </row>
        <row r="70021">
          <cell r="B70021" t="str">
            <v>2025-12-01</v>
          </cell>
        </row>
        <row r="70022">
          <cell r="B70022" t="str">
            <v>2025-12-01</v>
          </cell>
        </row>
        <row r="70023">
          <cell r="B70023" t="str">
            <v>2025-12-01</v>
          </cell>
        </row>
        <row r="70024">
          <cell r="B70024" t="str">
            <v>2025-12-01</v>
          </cell>
        </row>
        <row r="70025">
          <cell r="B70025" t="str">
            <v>2025-12-01</v>
          </cell>
        </row>
        <row r="70026">
          <cell r="B70026" t="str">
            <v>2025-12-01</v>
          </cell>
        </row>
        <row r="70027">
          <cell r="B70027" t="str">
            <v>2025-12-01</v>
          </cell>
        </row>
        <row r="70028">
          <cell r="B70028" t="str">
            <v>2025-12-01</v>
          </cell>
        </row>
        <row r="70029">
          <cell r="B70029" t="str">
            <v>2025-12-01</v>
          </cell>
        </row>
        <row r="70030">
          <cell r="B70030" t="str">
            <v>2025-12-01</v>
          </cell>
        </row>
        <row r="70031">
          <cell r="B70031" t="str">
            <v>2025-12-01</v>
          </cell>
        </row>
        <row r="70032">
          <cell r="B70032" t="str">
            <v>2025-12-01</v>
          </cell>
        </row>
        <row r="70033">
          <cell r="B70033" t="str">
            <v>2025-12-01</v>
          </cell>
        </row>
        <row r="70034">
          <cell r="B70034" t="str">
            <v>2025-12-01</v>
          </cell>
        </row>
        <row r="70035">
          <cell r="B70035" t="str">
            <v>2025-12-01</v>
          </cell>
        </row>
        <row r="70036">
          <cell r="B70036" t="str">
            <v>2025-12-01</v>
          </cell>
        </row>
        <row r="70037">
          <cell r="B70037" t="str">
            <v>2025-12-01</v>
          </cell>
        </row>
        <row r="70038">
          <cell r="B70038" t="str">
            <v>2025-12-01</v>
          </cell>
        </row>
        <row r="70039">
          <cell r="B70039" t="str">
            <v>2025-12-01</v>
          </cell>
        </row>
        <row r="70040">
          <cell r="B70040" t="str">
            <v>2025-01-01</v>
          </cell>
        </row>
        <row r="70041">
          <cell r="B70041" t="str">
            <v>2025-01-01</v>
          </cell>
        </row>
        <row r="70042">
          <cell r="B70042" t="str">
            <v>2025-01-01</v>
          </cell>
        </row>
        <row r="70043">
          <cell r="B70043" t="str">
            <v>2025-02-01</v>
          </cell>
        </row>
        <row r="70044">
          <cell r="B70044" t="str">
            <v>2025-02-01</v>
          </cell>
        </row>
        <row r="70045">
          <cell r="B70045" t="str">
            <v>2025-02-01</v>
          </cell>
        </row>
        <row r="70046">
          <cell r="B70046" t="str">
            <v>2025-03-01</v>
          </cell>
        </row>
        <row r="70047">
          <cell r="B70047" t="str">
            <v>2025-03-01</v>
          </cell>
        </row>
        <row r="70048">
          <cell r="B70048" t="str">
            <v>2025-03-01</v>
          </cell>
        </row>
        <row r="70049">
          <cell r="B70049" t="str">
            <v>2025-04-01</v>
          </cell>
        </row>
        <row r="70050">
          <cell r="B70050" t="str">
            <v>2025-04-01</v>
          </cell>
        </row>
        <row r="70051">
          <cell r="B70051" t="str">
            <v>2025-04-01</v>
          </cell>
        </row>
        <row r="70052">
          <cell r="B70052" t="str">
            <v>2025-05-01</v>
          </cell>
        </row>
        <row r="70053">
          <cell r="B70053" t="str">
            <v>2025-05-01</v>
          </cell>
        </row>
        <row r="70054">
          <cell r="B70054" t="str">
            <v>2025-05-01</v>
          </cell>
        </row>
        <row r="70055">
          <cell r="B70055" t="str">
            <v>2025-06-01</v>
          </cell>
        </row>
        <row r="70056">
          <cell r="B70056" t="str">
            <v>2025-06-01</v>
          </cell>
        </row>
        <row r="70057">
          <cell r="B70057" t="str">
            <v>2025-06-01</v>
          </cell>
        </row>
        <row r="70058">
          <cell r="B70058" t="str">
            <v>2025-07-01</v>
          </cell>
        </row>
        <row r="70059">
          <cell r="B70059" t="str">
            <v>2025-07-01</v>
          </cell>
        </row>
        <row r="70060">
          <cell r="B70060" t="str">
            <v>2025-07-01</v>
          </cell>
        </row>
        <row r="70061">
          <cell r="B70061" t="str">
            <v>2025-08-01</v>
          </cell>
        </row>
        <row r="70062">
          <cell r="B70062" t="str">
            <v>2025-08-01</v>
          </cell>
        </row>
        <row r="70063">
          <cell r="B70063" t="str">
            <v>2025-08-01</v>
          </cell>
        </row>
        <row r="70064">
          <cell r="B70064" t="str">
            <v>2025-09-01</v>
          </cell>
        </row>
        <row r="70065">
          <cell r="B70065" t="str">
            <v>2025-09-01</v>
          </cell>
        </row>
        <row r="70066">
          <cell r="B70066" t="str">
            <v>2025-09-01</v>
          </cell>
        </row>
        <row r="70067">
          <cell r="B70067" t="str">
            <v>2025-10-01</v>
          </cell>
        </row>
        <row r="70068">
          <cell r="B70068" t="str">
            <v>2025-10-01</v>
          </cell>
        </row>
        <row r="70069">
          <cell r="B70069" t="str">
            <v>2025-10-01</v>
          </cell>
        </row>
        <row r="70070">
          <cell r="B70070" t="str">
            <v>2025-11-01</v>
          </cell>
        </row>
        <row r="70071">
          <cell r="B70071" t="str">
            <v>2025-11-01</v>
          </cell>
        </row>
        <row r="70072">
          <cell r="B70072" t="str">
            <v>2025-11-01</v>
          </cell>
        </row>
        <row r="70073">
          <cell r="B70073" t="str">
            <v>2025-12-01</v>
          </cell>
        </row>
        <row r="70074">
          <cell r="B70074" t="str">
            <v>2025-12-01</v>
          </cell>
        </row>
        <row r="70075">
          <cell r="B70075" t="str">
            <v>2025-12-01</v>
          </cell>
        </row>
        <row r="70076">
          <cell r="B70076" t="str">
            <v>2025-01-01</v>
          </cell>
        </row>
        <row r="70077">
          <cell r="B70077" t="str">
            <v>2025-01-01</v>
          </cell>
        </row>
        <row r="70078">
          <cell r="B70078" t="str">
            <v>2025-01-01</v>
          </cell>
        </row>
        <row r="70079">
          <cell r="B70079" t="str">
            <v>2025-01-01</v>
          </cell>
        </row>
        <row r="70080">
          <cell r="B70080" t="str">
            <v>2025-01-01</v>
          </cell>
        </row>
        <row r="70081">
          <cell r="B70081" t="str">
            <v>2025-01-01</v>
          </cell>
        </row>
        <row r="70082">
          <cell r="B70082" t="str">
            <v>2025-01-01</v>
          </cell>
        </row>
        <row r="70083">
          <cell r="B70083" t="str">
            <v>2025-01-01</v>
          </cell>
        </row>
        <row r="70084">
          <cell r="B70084" t="str">
            <v>2025-01-01</v>
          </cell>
        </row>
        <row r="70085">
          <cell r="B70085" t="str">
            <v>2025-01-01</v>
          </cell>
        </row>
        <row r="70086">
          <cell r="B70086" t="str">
            <v>2025-01-01</v>
          </cell>
        </row>
        <row r="70087">
          <cell r="B70087" t="str">
            <v>2025-01-01</v>
          </cell>
        </row>
        <row r="70088">
          <cell r="B70088" t="str">
            <v>2025-01-01</v>
          </cell>
        </row>
        <row r="70089">
          <cell r="B70089" t="str">
            <v>2025-01-01</v>
          </cell>
        </row>
        <row r="70090">
          <cell r="B70090" t="str">
            <v>2025-01-01</v>
          </cell>
        </row>
        <row r="70091">
          <cell r="B70091" t="str">
            <v>2025-01-01</v>
          </cell>
        </row>
        <row r="70092">
          <cell r="B70092" t="str">
            <v>2025-01-01</v>
          </cell>
        </row>
        <row r="70093">
          <cell r="B70093" t="str">
            <v>2025-01-01</v>
          </cell>
        </row>
        <row r="70094">
          <cell r="B70094" t="str">
            <v>2025-01-01</v>
          </cell>
        </row>
        <row r="70095">
          <cell r="B70095" t="str">
            <v>2025-01-01</v>
          </cell>
        </row>
        <row r="70096">
          <cell r="B70096" t="str">
            <v>2025-01-01</v>
          </cell>
        </row>
        <row r="70097">
          <cell r="B70097" t="str">
            <v>2025-01-01</v>
          </cell>
        </row>
        <row r="70098">
          <cell r="B70098" t="str">
            <v>2025-02-01</v>
          </cell>
        </row>
        <row r="70099">
          <cell r="B70099" t="str">
            <v>2025-02-01</v>
          </cell>
        </row>
        <row r="70100">
          <cell r="B70100" t="str">
            <v>2025-02-01</v>
          </cell>
        </row>
        <row r="70101">
          <cell r="B70101" t="str">
            <v>2025-02-01</v>
          </cell>
        </row>
        <row r="70102">
          <cell r="B70102" t="str">
            <v>2025-02-01</v>
          </cell>
        </row>
        <row r="70103">
          <cell r="B70103" t="str">
            <v>2025-02-01</v>
          </cell>
        </row>
        <row r="70104">
          <cell r="B70104" t="str">
            <v>2025-02-01</v>
          </cell>
        </row>
        <row r="70105">
          <cell r="B70105" t="str">
            <v>2025-02-01</v>
          </cell>
        </row>
        <row r="70106">
          <cell r="B70106" t="str">
            <v>2025-02-01</v>
          </cell>
        </row>
        <row r="70107">
          <cell r="B70107" t="str">
            <v>2025-02-01</v>
          </cell>
        </row>
        <row r="70108">
          <cell r="B70108" t="str">
            <v>2025-02-01</v>
          </cell>
        </row>
        <row r="70109">
          <cell r="B70109" t="str">
            <v>2025-02-01</v>
          </cell>
        </row>
        <row r="70110">
          <cell r="B70110" t="str">
            <v>2025-02-01</v>
          </cell>
        </row>
        <row r="70111">
          <cell r="B70111" t="str">
            <v>2025-02-01</v>
          </cell>
        </row>
        <row r="70112">
          <cell r="B70112" t="str">
            <v>2025-02-01</v>
          </cell>
        </row>
        <row r="70113">
          <cell r="B70113" t="str">
            <v>2025-02-01</v>
          </cell>
        </row>
        <row r="70114">
          <cell r="B70114" t="str">
            <v>2025-02-01</v>
          </cell>
        </row>
        <row r="70115">
          <cell r="B70115" t="str">
            <v>2025-02-01</v>
          </cell>
        </row>
        <row r="70116">
          <cell r="B70116" t="str">
            <v>2025-02-01</v>
          </cell>
        </row>
        <row r="70117">
          <cell r="B70117" t="str">
            <v>2025-02-01</v>
          </cell>
        </row>
        <row r="70118">
          <cell r="B70118" t="str">
            <v>2025-02-01</v>
          </cell>
        </row>
        <row r="70119">
          <cell r="B70119" t="str">
            <v>2025-02-01</v>
          </cell>
        </row>
        <row r="70120">
          <cell r="B70120" t="str">
            <v>2025-03-01</v>
          </cell>
        </row>
        <row r="70121">
          <cell r="B70121" t="str">
            <v>2025-03-01</v>
          </cell>
        </row>
        <row r="70122">
          <cell r="B70122" t="str">
            <v>2025-03-01</v>
          </cell>
        </row>
        <row r="70123">
          <cell r="B70123" t="str">
            <v>2025-03-01</v>
          </cell>
        </row>
        <row r="70124">
          <cell r="B70124" t="str">
            <v>2025-03-01</v>
          </cell>
        </row>
        <row r="70125">
          <cell r="B70125" t="str">
            <v>2025-03-01</v>
          </cell>
        </row>
        <row r="70126">
          <cell r="B70126" t="str">
            <v>2025-03-01</v>
          </cell>
        </row>
        <row r="70127">
          <cell r="B70127" t="str">
            <v>2025-03-01</v>
          </cell>
        </row>
        <row r="70128">
          <cell r="B70128" t="str">
            <v>2025-03-01</v>
          </cell>
        </row>
        <row r="70129">
          <cell r="B70129" t="str">
            <v>2025-03-01</v>
          </cell>
        </row>
        <row r="70130">
          <cell r="B70130" t="str">
            <v>2025-03-01</v>
          </cell>
        </row>
        <row r="70131">
          <cell r="B70131" t="str">
            <v>2025-03-01</v>
          </cell>
        </row>
        <row r="70132">
          <cell r="B70132" t="str">
            <v>2025-03-01</v>
          </cell>
        </row>
        <row r="70133">
          <cell r="B70133" t="str">
            <v>2025-03-01</v>
          </cell>
        </row>
        <row r="70134">
          <cell r="B70134" t="str">
            <v>2025-03-01</v>
          </cell>
        </row>
        <row r="70135">
          <cell r="B70135" t="str">
            <v>2025-03-01</v>
          </cell>
        </row>
        <row r="70136">
          <cell r="B70136" t="str">
            <v>2025-03-01</v>
          </cell>
        </row>
        <row r="70137">
          <cell r="B70137" t="str">
            <v>2025-03-01</v>
          </cell>
        </row>
        <row r="70138">
          <cell r="B70138" t="str">
            <v>2025-03-01</v>
          </cell>
        </row>
        <row r="70139">
          <cell r="B70139" t="str">
            <v>2025-03-01</v>
          </cell>
        </row>
        <row r="70140">
          <cell r="B70140" t="str">
            <v>2025-03-01</v>
          </cell>
        </row>
        <row r="70141">
          <cell r="B70141" t="str">
            <v>2025-03-01</v>
          </cell>
        </row>
        <row r="70142">
          <cell r="B70142" t="str">
            <v>2025-04-01</v>
          </cell>
        </row>
        <row r="70143">
          <cell r="B70143" t="str">
            <v>2025-04-01</v>
          </cell>
        </row>
        <row r="70144">
          <cell r="B70144" t="str">
            <v>2025-04-01</v>
          </cell>
        </row>
        <row r="70145">
          <cell r="B70145" t="str">
            <v>2025-04-01</v>
          </cell>
        </row>
        <row r="70146">
          <cell r="B70146" t="str">
            <v>2025-04-01</v>
          </cell>
        </row>
        <row r="70147">
          <cell r="B70147" t="str">
            <v>2025-04-01</v>
          </cell>
        </row>
        <row r="70148">
          <cell r="B70148" t="str">
            <v>2025-04-01</v>
          </cell>
        </row>
        <row r="70149">
          <cell r="B70149" t="str">
            <v>2025-04-01</v>
          </cell>
        </row>
        <row r="70150">
          <cell r="B70150" t="str">
            <v>2025-04-01</v>
          </cell>
        </row>
        <row r="70151">
          <cell r="B70151" t="str">
            <v>2025-04-01</v>
          </cell>
        </row>
        <row r="70152">
          <cell r="B70152" t="str">
            <v>2025-04-01</v>
          </cell>
        </row>
        <row r="70153">
          <cell r="B70153" t="str">
            <v>2025-04-01</v>
          </cell>
        </row>
        <row r="70154">
          <cell r="B70154" t="str">
            <v>2025-04-01</v>
          </cell>
        </row>
        <row r="70155">
          <cell r="B70155" t="str">
            <v>2025-04-01</v>
          </cell>
        </row>
        <row r="70156">
          <cell r="B70156" t="str">
            <v>2025-04-01</v>
          </cell>
        </row>
        <row r="70157">
          <cell r="B70157" t="str">
            <v>2025-04-01</v>
          </cell>
        </row>
        <row r="70158">
          <cell r="B70158" t="str">
            <v>2025-04-01</v>
          </cell>
        </row>
        <row r="70159">
          <cell r="B70159" t="str">
            <v>2025-04-01</v>
          </cell>
        </row>
        <row r="70160">
          <cell r="B70160" t="str">
            <v>2025-04-01</v>
          </cell>
        </row>
        <row r="70161">
          <cell r="B70161" t="str">
            <v>2025-04-01</v>
          </cell>
        </row>
        <row r="70162">
          <cell r="B70162" t="str">
            <v>2025-04-01</v>
          </cell>
        </row>
        <row r="70163">
          <cell r="B70163" t="str">
            <v>2025-04-01</v>
          </cell>
        </row>
        <row r="70164">
          <cell r="B70164" t="str">
            <v>2025-05-01</v>
          </cell>
        </row>
        <row r="70165">
          <cell r="B70165" t="str">
            <v>2025-05-01</v>
          </cell>
        </row>
        <row r="70166">
          <cell r="B70166" t="str">
            <v>2025-05-01</v>
          </cell>
        </row>
        <row r="70167">
          <cell r="B70167" t="str">
            <v>2025-05-01</v>
          </cell>
        </row>
        <row r="70168">
          <cell r="B70168" t="str">
            <v>2025-05-01</v>
          </cell>
        </row>
        <row r="70169">
          <cell r="B70169" t="str">
            <v>2025-05-01</v>
          </cell>
        </row>
        <row r="70170">
          <cell r="B70170" t="str">
            <v>2025-05-01</v>
          </cell>
        </row>
        <row r="70171">
          <cell r="B70171" t="str">
            <v>2025-05-01</v>
          </cell>
        </row>
        <row r="70172">
          <cell r="B70172" t="str">
            <v>2025-05-01</v>
          </cell>
        </row>
        <row r="70173">
          <cell r="B70173" t="str">
            <v>2025-05-01</v>
          </cell>
        </row>
        <row r="70174">
          <cell r="B70174" t="str">
            <v>2025-05-01</v>
          </cell>
        </row>
        <row r="70175">
          <cell r="B70175" t="str">
            <v>2025-05-01</v>
          </cell>
        </row>
        <row r="70176">
          <cell r="B70176" t="str">
            <v>2025-05-01</v>
          </cell>
        </row>
        <row r="70177">
          <cell r="B70177" t="str">
            <v>2025-05-01</v>
          </cell>
        </row>
        <row r="70178">
          <cell r="B70178" t="str">
            <v>2025-05-01</v>
          </cell>
        </row>
        <row r="70179">
          <cell r="B70179" t="str">
            <v>2025-05-01</v>
          </cell>
        </row>
        <row r="70180">
          <cell r="B70180" t="str">
            <v>2025-05-01</v>
          </cell>
        </row>
        <row r="70181">
          <cell r="B70181" t="str">
            <v>2025-05-01</v>
          </cell>
        </row>
        <row r="70182">
          <cell r="B70182" t="str">
            <v>2025-05-01</v>
          </cell>
        </row>
        <row r="70183">
          <cell r="B70183" t="str">
            <v>2025-05-01</v>
          </cell>
        </row>
        <row r="70184">
          <cell r="B70184" t="str">
            <v>2025-05-01</v>
          </cell>
        </row>
        <row r="70185">
          <cell r="B70185" t="str">
            <v>2025-05-01</v>
          </cell>
        </row>
        <row r="70186">
          <cell r="B70186" t="str">
            <v>2025-06-01</v>
          </cell>
        </row>
        <row r="70187">
          <cell r="B70187" t="str">
            <v>2025-06-01</v>
          </cell>
        </row>
        <row r="70188">
          <cell r="B70188" t="str">
            <v>2025-06-01</v>
          </cell>
        </row>
        <row r="70189">
          <cell r="B70189" t="str">
            <v>2025-06-01</v>
          </cell>
        </row>
        <row r="70190">
          <cell r="B70190" t="str">
            <v>2025-06-01</v>
          </cell>
        </row>
        <row r="70191">
          <cell r="B70191" t="str">
            <v>2025-06-01</v>
          </cell>
        </row>
        <row r="70192">
          <cell r="B70192" t="str">
            <v>2025-06-01</v>
          </cell>
        </row>
        <row r="70193">
          <cell r="B70193" t="str">
            <v>2025-06-01</v>
          </cell>
        </row>
        <row r="70194">
          <cell r="B70194" t="str">
            <v>2025-06-01</v>
          </cell>
        </row>
        <row r="70195">
          <cell r="B70195" t="str">
            <v>2025-06-01</v>
          </cell>
        </row>
        <row r="70196">
          <cell r="B70196" t="str">
            <v>2025-06-01</v>
          </cell>
        </row>
        <row r="70197">
          <cell r="B70197" t="str">
            <v>2025-06-01</v>
          </cell>
        </row>
        <row r="70198">
          <cell r="B70198" t="str">
            <v>2025-06-01</v>
          </cell>
        </row>
        <row r="70199">
          <cell r="B70199" t="str">
            <v>2025-06-01</v>
          </cell>
        </row>
        <row r="70200">
          <cell r="B70200" t="str">
            <v>2025-06-01</v>
          </cell>
        </row>
        <row r="70201">
          <cell r="B70201" t="str">
            <v>2025-06-01</v>
          </cell>
        </row>
        <row r="70202">
          <cell r="B70202" t="str">
            <v>2025-06-01</v>
          </cell>
        </row>
        <row r="70203">
          <cell r="B70203" t="str">
            <v>2025-06-01</v>
          </cell>
        </row>
        <row r="70204">
          <cell r="B70204" t="str">
            <v>2025-06-01</v>
          </cell>
        </row>
        <row r="70205">
          <cell r="B70205" t="str">
            <v>2025-06-01</v>
          </cell>
        </row>
        <row r="70206">
          <cell r="B70206" t="str">
            <v>2025-06-01</v>
          </cell>
        </row>
        <row r="70207">
          <cell r="B70207" t="str">
            <v>2025-06-01</v>
          </cell>
        </row>
        <row r="70208">
          <cell r="B70208" t="str">
            <v>2025-07-01</v>
          </cell>
        </row>
        <row r="70209">
          <cell r="B70209" t="str">
            <v>2025-07-01</v>
          </cell>
        </row>
        <row r="70210">
          <cell r="B70210" t="str">
            <v>2025-07-01</v>
          </cell>
        </row>
        <row r="70211">
          <cell r="B70211" t="str">
            <v>2025-07-01</v>
          </cell>
        </row>
        <row r="70212">
          <cell r="B70212" t="str">
            <v>2025-07-01</v>
          </cell>
        </row>
        <row r="70213">
          <cell r="B70213" t="str">
            <v>2025-07-01</v>
          </cell>
        </row>
        <row r="70214">
          <cell r="B70214" t="str">
            <v>2025-07-01</v>
          </cell>
        </row>
        <row r="70215">
          <cell r="B70215" t="str">
            <v>2025-07-01</v>
          </cell>
        </row>
        <row r="70216">
          <cell r="B70216" t="str">
            <v>2025-07-01</v>
          </cell>
        </row>
        <row r="70217">
          <cell r="B70217" t="str">
            <v>2025-07-01</v>
          </cell>
        </row>
        <row r="70218">
          <cell r="B70218" t="str">
            <v>2025-07-01</v>
          </cell>
        </row>
        <row r="70219">
          <cell r="B70219" t="str">
            <v>2025-07-01</v>
          </cell>
        </row>
        <row r="70220">
          <cell r="B70220" t="str">
            <v>2025-07-01</v>
          </cell>
        </row>
        <row r="70221">
          <cell r="B70221" t="str">
            <v>2025-07-01</v>
          </cell>
        </row>
        <row r="70222">
          <cell r="B70222" t="str">
            <v>2025-07-01</v>
          </cell>
        </row>
        <row r="70223">
          <cell r="B70223" t="str">
            <v>2025-07-01</v>
          </cell>
        </row>
        <row r="70224">
          <cell r="B70224" t="str">
            <v>2025-07-01</v>
          </cell>
        </row>
        <row r="70225">
          <cell r="B70225" t="str">
            <v>2025-07-01</v>
          </cell>
        </row>
        <row r="70226">
          <cell r="B70226" t="str">
            <v>2025-07-01</v>
          </cell>
        </row>
        <row r="70227">
          <cell r="B70227" t="str">
            <v>2025-07-01</v>
          </cell>
        </row>
        <row r="70228">
          <cell r="B70228" t="str">
            <v>2025-07-01</v>
          </cell>
        </row>
        <row r="70229">
          <cell r="B70229" t="str">
            <v>2025-07-01</v>
          </cell>
        </row>
        <row r="70230">
          <cell r="B70230" t="str">
            <v>2025-08-01</v>
          </cell>
        </row>
        <row r="70231">
          <cell r="B70231" t="str">
            <v>2025-08-01</v>
          </cell>
        </row>
        <row r="70232">
          <cell r="B70232" t="str">
            <v>2025-08-01</v>
          </cell>
        </row>
        <row r="70233">
          <cell r="B70233" t="str">
            <v>2025-08-01</v>
          </cell>
        </row>
        <row r="70234">
          <cell r="B70234" t="str">
            <v>2025-08-01</v>
          </cell>
        </row>
        <row r="70235">
          <cell r="B70235" t="str">
            <v>2025-08-01</v>
          </cell>
        </row>
        <row r="70236">
          <cell r="B70236" t="str">
            <v>2025-08-01</v>
          </cell>
        </row>
        <row r="70237">
          <cell r="B70237" t="str">
            <v>2025-08-01</v>
          </cell>
        </row>
        <row r="70238">
          <cell r="B70238" t="str">
            <v>2025-08-01</v>
          </cell>
        </row>
        <row r="70239">
          <cell r="B70239" t="str">
            <v>2025-08-01</v>
          </cell>
        </row>
        <row r="70240">
          <cell r="B70240" t="str">
            <v>2025-08-01</v>
          </cell>
        </row>
        <row r="70241">
          <cell r="B70241" t="str">
            <v>2025-08-01</v>
          </cell>
        </row>
        <row r="70242">
          <cell r="B70242" t="str">
            <v>2025-08-01</v>
          </cell>
        </row>
        <row r="70243">
          <cell r="B70243" t="str">
            <v>2025-08-01</v>
          </cell>
        </row>
        <row r="70244">
          <cell r="B70244" t="str">
            <v>2025-08-01</v>
          </cell>
        </row>
        <row r="70245">
          <cell r="B70245" t="str">
            <v>2025-08-01</v>
          </cell>
        </row>
        <row r="70246">
          <cell r="B70246" t="str">
            <v>2025-08-01</v>
          </cell>
        </row>
        <row r="70247">
          <cell r="B70247" t="str">
            <v>2025-08-01</v>
          </cell>
        </row>
        <row r="70248">
          <cell r="B70248" t="str">
            <v>2025-08-01</v>
          </cell>
        </row>
        <row r="70249">
          <cell r="B70249" t="str">
            <v>2025-08-01</v>
          </cell>
        </row>
        <row r="70250">
          <cell r="B70250" t="str">
            <v>2025-08-01</v>
          </cell>
        </row>
        <row r="70251">
          <cell r="B70251" t="str">
            <v>2025-08-01</v>
          </cell>
        </row>
        <row r="70252">
          <cell r="B70252" t="str">
            <v>2025-09-01</v>
          </cell>
        </row>
        <row r="70253">
          <cell r="B70253" t="str">
            <v>2025-09-01</v>
          </cell>
        </row>
        <row r="70254">
          <cell r="B70254" t="str">
            <v>2025-09-01</v>
          </cell>
        </row>
        <row r="70255">
          <cell r="B70255" t="str">
            <v>2025-09-01</v>
          </cell>
        </row>
        <row r="70256">
          <cell r="B70256" t="str">
            <v>2025-09-01</v>
          </cell>
        </row>
        <row r="70257">
          <cell r="B70257" t="str">
            <v>2025-09-01</v>
          </cell>
        </row>
        <row r="70258">
          <cell r="B70258" t="str">
            <v>2025-09-01</v>
          </cell>
        </row>
        <row r="70259">
          <cell r="B70259" t="str">
            <v>2025-09-01</v>
          </cell>
        </row>
        <row r="70260">
          <cell r="B70260" t="str">
            <v>2025-09-01</v>
          </cell>
        </row>
        <row r="70261">
          <cell r="B70261" t="str">
            <v>2025-09-01</v>
          </cell>
        </row>
        <row r="70262">
          <cell r="B70262" t="str">
            <v>2025-09-01</v>
          </cell>
        </row>
        <row r="70263">
          <cell r="B70263" t="str">
            <v>2025-09-01</v>
          </cell>
        </row>
        <row r="70264">
          <cell r="B70264" t="str">
            <v>2025-09-01</v>
          </cell>
        </row>
        <row r="70265">
          <cell r="B70265" t="str">
            <v>2025-09-01</v>
          </cell>
        </row>
        <row r="70266">
          <cell r="B70266" t="str">
            <v>2025-09-01</v>
          </cell>
        </row>
        <row r="70267">
          <cell r="B70267" t="str">
            <v>2025-09-01</v>
          </cell>
        </row>
        <row r="70268">
          <cell r="B70268" t="str">
            <v>2025-09-01</v>
          </cell>
        </row>
        <row r="70269">
          <cell r="B70269" t="str">
            <v>2025-09-01</v>
          </cell>
        </row>
        <row r="70270">
          <cell r="B70270" t="str">
            <v>2025-09-01</v>
          </cell>
        </row>
        <row r="70271">
          <cell r="B70271" t="str">
            <v>2025-09-01</v>
          </cell>
        </row>
        <row r="70272">
          <cell r="B70272" t="str">
            <v>2025-09-01</v>
          </cell>
        </row>
        <row r="70273">
          <cell r="B70273" t="str">
            <v>2025-09-01</v>
          </cell>
        </row>
        <row r="70274">
          <cell r="B70274" t="str">
            <v>2025-10-01</v>
          </cell>
        </row>
        <row r="70275">
          <cell r="B70275" t="str">
            <v>2025-10-01</v>
          </cell>
        </row>
        <row r="70276">
          <cell r="B70276" t="str">
            <v>2025-10-01</v>
          </cell>
        </row>
        <row r="70277">
          <cell r="B70277" t="str">
            <v>2025-10-01</v>
          </cell>
        </row>
        <row r="70278">
          <cell r="B70278" t="str">
            <v>2025-10-01</v>
          </cell>
        </row>
        <row r="70279">
          <cell r="B70279" t="str">
            <v>2025-10-01</v>
          </cell>
        </row>
        <row r="70280">
          <cell r="B70280" t="str">
            <v>2025-10-01</v>
          </cell>
        </row>
        <row r="70281">
          <cell r="B70281" t="str">
            <v>2025-10-01</v>
          </cell>
        </row>
        <row r="70282">
          <cell r="B70282" t="str">
            <v>2025-10-01</v>
          </cell>
        </row>
        <row r="70283">
          <cell r="B70283" t="str">
            <v>2025-10-01</v>
          </cell>
        </row>
        <row r="70284">
          <cell r="B70284" t="str">
            <v>2025-10-01</v>
          </cell>
        </row>
        <row r="70285">
          <cell r="B70285" t="str">
            <v>2025-10-01</v>
          </cell>
        </row>
        <row r="70286">
          <cell r="B70286" t="str">
            <v>2025-10-01</v>
          </cell>
        </row>
        <row r="70287">
          <cell r="B70287" t="str">
            <v>2025-10-01</v>
          </cell>
        </row>
        <row r="70288">
          <cell r="B70288" t="str">
            <v>2025-10-01</v>
          </cell>
        </row>
        <row r="70289">
          <cell r="B70289" t="str">
            <v>2025-10-01</v>
          </cell>
        </row>
        <row r="70290">
          <cell r="B70290" t="str">
            <v>2025-10-01</v>
          </cell>
        </row>
        <row r="70291">
          <cell r="B70291" t="str">
            <v>2025-10-01</v>
          </cell>
        </row>
        <row r="70292">
          <cell r="B70292" t="str">
            <v>2025-10-01</v>
          </cell>
        </row>
        <row r="70293">
          <cell r="B70293" t="str">
            <v>2025-10-01</v>
          </cell>
        </row>
        <row r="70294">
          <cell r="B70294" t="str">
            <v>2025-10-01</v>
          </cell>
        </row>
        <row r="70295">
          <cell r="B70295" t="str">
            <v>2025-10-01</v>
          </cell>
        </row>
        <row r="70296">
          <cell r="B70296" t="str">
            <v>2025-11-01</v>
          </cell>
        </row>
        <row r="70297">
          <cell r="B70297" t="str">
            <v>2025-11-01</v>
          </cell>
        </row>
        <row r="70298">
          <cell r="B70298" t="str">
            <v>2025-11-01</v>
          </cell>
        </row>
        <row r="70299">
          <cell r="B70299" t="str">
            <v>2025-11-01</v>
          </cell>
        </row>
        <row r="70300">
          <cell r="B70300" t="str">
            <v>2025-11-01</v>
          </cell>
        </row>
        <row r="70301">
          <cell r="B70301" t="str">
            <v>2025-11-01</v>
          </cell>
        </row>
        <row r="70302">
          <cell r="B70302" t="str">
            <v>2025-11-01</v>
          </cell>
        </row>
        <row r="70303">
          <cell r="B70303" t="str">
            <v>2025-11-01</v>
          </cell>
        </row>
        <row r="70304">
          <cell r="B70304" t="str">
            <v>2025-11-01</v>
          </cell>
        </row>
        <row r="70305">
          <cell r="B70305" t="str">
            <v>2025-11-01</v>
          </cell>
        </row>
        <row r="70306">
          <cell r="B70306" t="str">
            <v>2025-11-01</v>
          </cell>
        </row>
        <row r="70307">
          <cell r="B70307" t="str">
            <v>2025-11-01</v>
          </cell>
        </row>
        <row r="70308">
          <cell r="B70308" t="str">
            <v>2025-11-01</v>
          </cell>
        </row>
        <row r="70309">
          <cell r="B70309" t="str">
            <v>2025-11-01</v>
          </cell>
        </row>
        <row r="70310">
          <cell r="B70310" t="str">
            <v>2025-11-01</v>
          </cell>
        </row>
        <row r="70311">
          <cell r="B70311" t="str">
            <v>2025-11-01</v>
          </cell>
        </row>
        <row r="70312">
          <cell r="B70312" t="str">
            <v>2025-11-01</v>
          </cell>
        </row>
        <row r="70313">
          <cell r="B70313" t="str">
            <v>2025-11-01</v>
          </cell>
        </row>
        <row r="70314">
          <cell r="B70314" t="str">
            <v>2025-11-01</v>
          </cell>
        </row>
        <row r="70315">
          <cell r="B70315" t="str">
            <v>2025-11-01</v>
          </cell>
        </row>
        <row r="70316">
          <cell r="B70316" t="str">
            <v>2025-11-01</v>
          </cell>
        </row>
        <row r="70317">
          <cell r="B70317" t="str">
            <v>2025-11-01</v>
          </cell>
        </row>
        <row r="70318">
          <cell r="B70318" t="str">
            <v>2025-12-01</v>
          </cell>
        </row>
        <row r="70319">
          <cell r="B70319" t="str">
            <v>2025-12-01</v>
          </cell>
        </row>
        <row r="70320">
          <cell r="B70320" t="str">
            <v>2025-12-01</v>
          </cell>
        </row>
        <row r="70321">
          <cell r="B70321" t="str">
            <v>2025-12-01</v>
          </cell>
        </row>
        <row r="70322">
          <cell r="B70322" t="str">
            <v>2025-12-01</v>
          </cell>
        </row>
        <row r="70323">
          <cell r="B70323" t="str">
            <v>2025-12-01</v>
          </cell>
        </row>
        <row r="70324">
          <cell r="B70324" t="str">
            <v>2025-12-01</v>
          </cell>
        </row>
        <row r="70325">
          <cell r="B70325" t="str">
            <v>2025-12-01</v>
          </cell>
        </row>
        <row r="70326">
          <cell r="B70326" t="str">
            <v>2025-12-01</v>
          </cell>
        </row>
        <row r="70327">
          <cell r="B70327" t="str">
            <v>2025-12-01</v>
          </cell>
        </row>
        <row r="70328">
          <cell r="B70328" t="str">
            <v>2025-12-01</v>
          </cell>
        </row>
        <row r="70329">
          <cell r="B70329" t="str">
            <v>2025-12-01</v>
          </cell>
        </row>
        <row r="70330">
          <cell r="B70330" t="str">
            <v>2025-12-01</v>
          </cell>
        </row>
        <row r="70331">
          <cell r="B70331" t="str">
            <v>2025-12-01</v>
          </cell>
        </row>
        <row r="70332">
          <cell r="B70332" t="str">
            <v>2025-12-01</v>
          </cell>
        </row>
        <row r="70333">
          <cell r="B70333" t="str">
            <v>2025-12-01</v>
          </cell>
        </row>
        <row r="70334">
          <cell r="B70334" t="str">
            <v>2025-12-01</v>
          </cell>
        </row>
        <row r="70335">
          <cell r="B70335" t="str">
            <v>2025-12-01</v>
          </cell>
        </row>
        <row r="70336">
          <cell r="B70336" t="str">
            <v>2025-12-01</v>
          </cell>
        </row>
        <row r="70337">
          <cell r="B70337" t="str">
            <v>2025-12-01</v>
          </cell>
        </row>
        <row r="70338">
          <cell r="B70338" t="str">
            <v>2025-12-01</v>
          </cell>
        </row>
        <row r="70339">
          <cell r="B70339" t="str">
            <v>2025-12-01</v>
          </cell>
        </row>
        <row r="70340">
          <cell r="B70340" t="str">
            <v>2025-01-01</v>
          </cell>
        </row>
        <row r="70341">
          <cell r="B70341" t="str">
            <v>2025-01-01</v>
          </cell>
        </row>
        <row r="70342">
          <cell r="B70342" t="str">
            <v>2025-01-01</v>
          </cell>
        </row>
        <row r="70343">
          <cell r="B70343" t="str">
            <v>2025-01-01</v>
          </cell>
        </row>
        <row r="70344">
          <cell r="B70344" t="str">
            <v>2025-01-01</v>
          </cell>
        </row>
        <row r="70345">
          <cell r="B70345" t="str">
            <v>2025-01-01</v>
          </cell>
        </row>
        <row r="70346">
          <cell r="B70346" t="str">
            <v>2025-01-01</v>
          </cell>
        </row>
        <row r="70347">
          <cell r="B70347" t="str">
            <v>2025-01-01</v>
          </cell>
        </row>
        <row r="70348">
          <cell r="B70348" t="str">
            <v>2025-01-01</v>
          </cell>
        </row>
        <row r="70349">
          <cell r="B70349" t="str">
            <v>2025-01-01</v>
          </cell>
        </row>
        <row r="70350">
          <cell r="B70350" t="str">
            <v>2025-01-01</v>
          </cell>
        </row>
        <row r="70351">
          <cell r="B70351" t="str">
            <v>2025-01-01</v>
          </cell>
        </row>
        <row r="70352">
          <cell r="B70352" t="str">
            <v>2025-01-01</v>
          </cell>
        </row>
        <row r="70353">
          <cell r="B70353" t="str">
            <v>2025-01-01</v>
          </cell>
        </row>
        <row r="70354">
          <cell r="B70354" t="str">
            <v>2025-02-01</v>
          </cell>
        </row>
        <row r="70355">
          <cell r="B70355" t="str">
            <v>2025-02-01</v>
          </cell>
        </row>
        <row r="70356">
          <cell r="B70356" t="str">
            <v>2025-02-01</v>
          </cell>
        </row>
        <row r="70357">
          <cell r="B70357" t="str">
            <v>2025-02-01</v>
          </cell>
        </row>
        <row r="70358">
          <cell r="B70358" t="str">
            <v>2025-02-01</v>
          </cell>
        </row>
        <row r="70359">
          <cell r="B70359" t="str">
            <v>2025-02-01</v>
          </cell>
        </row>
        <row r="70360">
          <cell r="B70360" t="str">
            <v>2025-02-01</v>
          </cell>
        </row>
        <row r="70361">
          <cell r="B70361" t="str">
            <v>2025-02-01</v>
          </cell>
        </row>
        <row r="70362">
          <cell r="B70362" t="str">
            <v>2025-02-01</v>
          </cell>
        </row>
        <row r="70363">
          <cell r="B70363" t="str">
            <v>2025-02-01</v>
          </cell>
        </row>
        <row r="70364">
          <cell r="B70364" t="str">
            <v>2025-02-01</v>
          </cell>
        </row>
        <row r="70365">
          <cell r="B70365" t="str">
            <v>2025-02-01</v>
          </cell>
        </row>
        <row r="70366">
          <cell r="B70366" t="str">
            <v>2025-02-01</v>
          </cell>
        </row>
        <row r="70367">
          <cell r="B70367" t="str">
            <v>2025-02-01</v>
          </cell>
        </row>
        <row r="70368">
          <cell r="B70368" t="str">
            <v>2025-03-01</v>
          </cell>
        </row>
        <row r="70369">
          <cell r="B70369" t="str">
            <v>2025-03-01</v>
          </cell>
        </row>
        <row r="70370">
          <cell r="B70370" t="str">
            <v>2025-03-01</v>
          </cell>
        </row>
        <row r="70371">
          <cell r="B70371" t="str">
            <v>2025-03-01</v>
          </cell>
        </row>
        <row r="70372">
          <cell r="B70372" t="str">
            <v>2025-03-01</v>
          </cell>
        </row>
        <row r="70373">
          <cell r="B70373" t="str">
            <v>2025-03-01</v>
          </cell>
        </row>
        <row r="70374">
          <cell r="B70374" t="str">
            <v>2025-03-01</v>
          </cell>
        </row>
        <row r="70375">
          <cell r="B70375" t="str">
            <v>2025-03-01</v>
          </cell>
        </row>
        <row r="70376">
          <cell r="B70376" t="str">
            <v>2025-03-01</v>
          </cell>
        </row>
        <row r="70377">
          <cell r="B70377" t="str">
            <v>2025-03-01</v>
          </cell>
        </row>
        <row r="70378">
          <cell r="B70378" t="str">
            <v>2025-03-01</v>
          </cell>
        </row>
        <row r="70379">
          <cell r="B70379" t="str">
            <v>2025-03-01</v>
          </cell>
        </row>
        <row r="70380">
          <cell r="B70380" t="str">
            <v>2025-03-01</v>
          </cell>
        </row>
        <row r="70381">
          <cell r="B70381" t="str">
            <v>2025-03-01</v>
          </cell>
        </row>
        <row r="70382">
          <cell r="B70382" t="str">
            <v>2025-04-01</v>
          </cell>
        </row>
        <row r="70383">
          <cell r="B70383" t="str">
            <v>2025-04-01</v>
          </cell>
        </row>
        <row r="70384">
          <cell r="B70384" t="str">
            <v>2025-04-01</v>
          </cell>
        </row>
        <row r="70385">
          <cell r="B70385" t="str">
            <v>2025-04-01</v>
          </cell>
        </row>
        <row r="70386">
          <cell r="B70386" t="str">
            <v>2025-04-01</v>
          </cell>
        </row>
        <row r="70387">
          <cell r="B70387" t="str">
            <v>2025-04-01</v>
          </cell>
        </row>
        <row r="70388">
          <cell r="B70388" t="str">
            <v>2025-04-01</v>
          </cell>
        </row>
        <row r="70389">
          <cell r="B70389" t="str">
            <v>2025-04-01</v>
          </cell>
        </row>
        <row r="70390">
          <cell r="B70390" t="str">
            <v>2025-04-01</v>
          </cell>
        </row>
        <row r="70391">
          <cell r="B70391" t="str">
            <v>2025-04-01</v>
          </cell>
        </row>
        <row r="70392">
          <cell r="B70392" t="str">
            <v>2025-04-01</v>
          </cell>
        </row>
        <row r="70393">
          <cell r="B70393" t="str">
            <v>2025-04-01</v>
          </cell>
        </row>
        <row r="70394">
          <cell r="B70394" t="str">
            <v>2025-04-01</v>
          </cell>
        </row>
        <row r="70395">
          <cell r="B70395" t="str">
            <v>2025-04-01</v>
          </cell>
        </row>
        <row r="70396">
          <cell r="B70396" t="str">
            <v>2025-05-01</v>
          </cell>
        </row>
        <row r="70397">
          <cell r="B70397" t="str">
            <v>2025-05-01</v>
          </cell>
        </row>
        <row r="70398">
          <cell r="B70398" t="str">
            <v>2025-05-01</v>
          </cell>
        </row>
        <row r="70399">
          <cell r="B70399" t="str">
            <v>2025-05-01</v>
          </cell>
        </row>
        <row r="70400">
          <cell r="B70400" t="str">
            <v>2025-05-01</v>
          </cell>
        </row>
        <row r="70401">
          <cell r="B70401" t="str">
            <v>2025-05-01</v>
          </cell>
        </row>
        <row r="70402">
          <cell r="B70402" t="str">
            <v>2025-05-01</v>
          </cell>
        </row>
        <row r="70403">
          <cell r="B70403" t="str">
            <v>2025-05-01</v>
          </cell>
        </row>
        <row r="70404">
          <cell r="B70404" t="str">
            <v>2025-05-01</v>
          </cell>
        </row>
        <row r="70405">
          <cell r="B70405" t="str">
            <v>2025-05-01</v>
          </cell>
        </row>
        <row r="70406">
          <cell r="B70406" t="str">
            <v>2025-05-01</v>
          </cell>
        </row>
        <row r="70407">
          <cell r="B70407" t="str">
            <v>2025-05-01</v>
          </cell>
        </row>
        <row r="70408">
          <cell r="B70408" t="str">
            <v>2025-05-01</v>
          </cell>
        </row>
        <row r="70409">
          <cell r="B70409" t="str">
            <v>2025-05-01</v>
          </cell>
        </row>
        <row r="70410">
          <cell r="B70410" t="str">
            <v>2025-06-01</v>
          </cell>
        </row>
        <row r="70411">
          <cell r="B70411" t="str">
            <v>2025-06-01</v>
          </cell>
        </row>
        <row r="70412">
          <cell r="B70412" t="str">
            <v>2025-06-01</v>
          </cell>
        </row>
        <row r="70413">
          <cell r="B70413" t="str">
            <v>2025-06-01</v>
          </cell>
        </row>
        <row r="70414">
          <cell r="B70414" t="str">
            <v>2025-06-01</v>
          </cell>
        </row>
        <row r="70415">
          <cell r="B70415" t="str">
            <v>2025-06-01</v>
          </cell>
        </row>
        <row r="70416">
          <cell r="B70416" t="str">
            <v>2025-06-01</v>
          </cell>
        </row>
        <row r="70417">
          <cell r="B70417" t="str">
            <v>2025-06-01</v>
          </cell>
        </row>
        <row r="70418">
          <cell r="B70418" t="str">
            <v>2025-06-01</v>
          </cell>
        </row>
        <row r="70419">
          <cell r="B70419" t="str">
            <v>2025-06-01</v>
          </cell>
        </row>
        <row r="70420">
          <cell r="B70420" t="str">
            <v>2025-06-01</v>
          </cell>
        </row>
        <row r="70421">
          <cell r="B70421" t="str">
            <v>2025-06-01</v>
          </cell>
        </row>
        <row r="70422">
          <cell r="B70422" t="str">
            <v>2025-06-01</v>
          </cell>
        </row>
        <row r="70423">
          <cell r="B70423" t="str">
            <v>2025-06-01</v>
          </cell>
        </row>
        <row r="70424">
          <cell r="B70424" t="str">
            <v>2025-07-01</v>
          </cell>
        </row>
        <row r="70425">
          <cell r="B70425" t="str">
            <v>2025-07-01</v>
          </cell>
        </row>
        <row r="70426">
          <cell r="B70426" t="str">
            <v>2025-07-01</v>
          </cell>
        </row>
        <row r="70427">
          <cell r="B70427" t="str">
            <v>2025-07-01</v>
          </cell>
        </row>
        <row r="70428">
          <cell r="B70428" t="str">
            <v>2025-07-01</v>
          </cell>
        </row>
        <row r="70429">
          <cell r="B70429" t="str">
            <v>2025-07-01</v>
          </cell>
        </row>
        <row r="70430">
          <cell r="B70430" t="str">
            <v>2025-07-01</v>
          </cell>
        </row>
        <row r="70431">
          <cell r="B70431" t="str">
            <v>2025-07-01</v>
          </cell>
        </row>
        <row r="70432">
          <cell r="B70432" t="str">
            <v>2025-07-01</v>
          </cell>
        </row>
        <row r="70433">
          <cell r="B70433" t="str">
            <v>2025-07-01</v>
          </cell>
        </row>
        <row r="70434">
          <cell r="B70434" t="str">
            <v>2025-07-01</v>
          </cell>
        </row>
        <row r="70435">
          <cell r="B70435" t="str">
            <v>2025-07-01</v>
          </cell>
        </row>
        <row r="70436">
          <cell r="B70436" t="str">
            <v>2025-07-01</v>
          </cell>
        </row>
        <row r="70437">
          <cell r="B70437" t="str">
            <v>2025-07-01</v>
          </cell>
        </row>
        <row r="70438">
          <cell r="B70438" t="str">
            <v>2025-08-01</v>
          </cell>
        </row>
        <row r="70439">
          <cell r="B70439" t="str">
            <v>2025-08-01</v>
          </cell>
        </row>
        <row r="70440">
          <cell r="B70440" t="str">
            <v>2025-08-01</v>
          </cell>
        </row>
        <row r="70441">
          <cell r="B70441" t="str">
            <v>2025-08-01</v>
          </cell>
        </row>
        <row r="70442">
          <cell r="B70442" t="str">
            <v>2025-08-01</v>
          </cell>
        </row>
        <row r="70443">
          <cell r="B70443" t="str">
            <v>2025-08-01</v>
          </cell>
        </row>
        <row r="70444">
          <cell r="B70444" t="str">
            <v>2025-08-01</v>
          </cell>
        </row>
        <row r="70445">
          <cell r="B70445" t="str">
            <v>2025-08-01</v>
          </cell>
        </row>
        <row r="70446">
          <cell r="B70446" t="str">
            <v>2025-08-01</v>
          </cell>
        </row>
        <row r="70447">
          <cell r="B70447" t="str">
            <v>2025-08-01</v>
          </cell>
        </row>
        <row r="70448">
          <cell r="B70448" t="str">
            <v>2025-08-01</v>
          </cell>
        </row>
        <row r="70449">
          <cell r="B70449" t="str">
            <v>2025-08-01</v>
          </cell>
        </row>
        <row r="70450">
          <cell r="B70450" t="str">
            <v>2025-08-01</v>
          </cell>
        </row>
        <row r="70451">
          <cell r="B70451" t="str">
            <v>2025-08-01</v>
          </cell>
        </row>
        <row r="70452">
          <cell r="B70452" t="str">
            <v>2025-09-01</v>
          </cell>
        </row>
        <row r="70453">
          <cell r="B70453" t="str">
            <v>2025-09-01</v>
          </cell>
        </row>
        <row r="70454">
          <cell r="B70454" t="str">
            <v>2025-09-01</v>
          </cell>
        </row>
        <row r="70455">
          <cell r="B70455" t="str">
            <v>2025-09-01</v>
          </cell>
        </row>
        <row r="70456">
          <cell r="B70456" t="str">
            <v>2025-09-01</v>
          </cell>
        </row>
        <row r="70457">
          <cell r="B70457" t="str">
            <v>2025-09-01</v>
          </cell>
        </row>
        <row r="70458">
          <cell r="B70458" t="str">
            <v>2025-09-01</v>
          </cell>
        </row>
        <row r="70459">
          <cell r="B70459" t="str">
            <v>2025-09-01</v>
          </cell>
        </row>
        <row r="70460">
          <cell r="B70460" t="str">
            <v>2025-09-01</v>
          </cell>
        </row>
        <row r="70461">
          <cell r="B70461" t="str">
            <v>2025-09-01</v>
          </cell>
        </row>
        <row r="70462">
          <cell r="B70462" t="str">
            <v>2025-09-01</v>
          </cell>
        </row>
        <row r="70463">
          <cell r="B70463" t="str">
            <v>2025-09-01</v>
          </cell>
        </row>
        <row r="70464">
          <cell r="B70464" t="str">
            <v>2025-09-01</v>
          </cell>
        </row>
        <row r="70465">
          <cell r="B70465" t="str">
            <v>2025-09-01</v>
          </cell>
        </row>
        <row r="70466">
          <cell r="B70466" t="str">
            <v>2025-10-01</v>
          </cell>
        </row>
        <row r="70467">
          <cell r="B70467" t="str">
            <v>2025-10-01</v>
          </cell>
        </row>
        <row r="70468">
          <cell r="B70468" t="str">
            <v>2025-10-01</v>
          </cell>
        </row>
        <row r="70469">
          <cell r="B70469" t="str">
            <v>2025-10-01</v>
          </cell>
        </row>
        <row r="70470">
          <cell r="B70470" t="str">
            <v>2025-10-01</v>
          </cell>
        </row>
        <row r="70471">
          <cell r="B70471" t="str">
            <v>2025-10-01</v>
          </cell>
        </row>
        <row r="70472">
          <cell r="B70472" t="str">
            <v>2025-10-01</v>
          </cell>
        </row>
        <row r="70473">
          <cell r="B70473" t="str">
            <v>2025-10-01</v>
          </cell>
        </row>
        <row r="70474">
          <cell r="B70474" t="str">
            <v>2025-10-01</v>
          </cell>
        </row>
        <row r="70475">
          <cell r="B70475" t="str">
            <v>2025-10-01</v>
          </cell>
        </row>
        <row r="70476">
          <cell r="B70476" t="str">
            <v>2025-10-01</v>
          </cell>
        </row>
        <row r="70477">
          <cell r="B70477" t="str">
            <v>2025-10-01</v>
          </cell>
        </row>
        <row r="70478">
          <cell r="B70478" t="str">
            <v>2025-10-01</v>
          </cell>
        </row>
        <row r="70479">
          <cell r="B70479" t="str">
            <v>2025-10-01</v>
          </cell>
        </row>
        <row r="70480">
          <cell r="B70480" t="str">
            <v>2025-11-01</v>
          </cell>
        </row>
        <row r="70481">
          <cell r="B70481" t="str">
            <v>2025-11-01</v>
          </cell>
        </row>
        <row r="70482">
          <cell r="B70482" t="str">
            <v>2025-11-01</v>
          </cell>
        </row>
        <row r="70483">
          <cell r="B70483" t="str">
            <v>2025-11-01</v>
          </cell>
        </row>
        <row r="70484">
          <cell r="B70484" t="str">
            <v>2025-11-01</v>
          </cell>
        </row>
        <row r="70485">
          <cell r="B70485" t="str">
            <v>2025-11-01</v>
          </cell>
        </row>
        <row r="70486">
          <cell r="B70486" t="str">
            <v>2025-11-01</v>
          </cell>
        </row>
        <row r="70487">
          <cell r="B70487" t="str">
            <v>2025-11-01</v>
          </cell>
        </row>
        <row r="70488">
          <cell r="B70488" t="str">
            <v>2025-11-01</v>
          </cell>
        </row>
        <row r="70489">
          <cell r="B70489" t="str">
            <v>2025-11-01</v>
          </cell>
        </row>
        <row r="70490">
          <cell r="B70490" t="str">
            <v>2025-11-01</v>
          </cell>
        </row>
        <row r="70491">
          <cell r="B70491" t="str">
            <v>2025-11-01</v>
          </cell>
        </row>
        <row r="70492">
          <cell r="B70492" t="str">
            <v>2025-11-01</v>
          </cell>
        </row>
        <row r="70493">
          <cell r="B70493" t="str">
            <v>2025-11-01</v>
          </cell>
        </row>
        <row r="70494">
          <cell r="B70494" t="str">
            <v>2025-12-01</v>
          </cell>
        </row>
        <row r="70495">
          <cell r="B70495" t="str">
            <v>2025-12-01</v>
          </cell>
        </row>
        <row r="70496">
          <cell r="B70496" t="str">
            <v>2025-12-01</v>
          </cell>
        </row>
        <row r="70497">
          <cell r="B70497" t="str">
            <v>2025-12-01</v>
          </cell>
        </row>
        <row r="70498">
          <cell r="B70498" t="str">
            <v>2025-12-01</v>
          </cell>
        </row>
        <row r="70499">
          <cell r="B70499" t="str">
            <v>2025-12-01</v>
          </cell>
        </row>
        <row r="70500">
          <cell r="B70500" t="str">
            <v>2025-12-01</v>
          </cell>
        </row>
        <row r="70501">
          <cell r="B70501" t="str">
            <v>2025-12-01</v>
          </cell>
        </row>
        <row r="70502">
          <cell r="B70502" t="str">
            <v>2025-12-01</v>
          </cell>
        </row>
        <row r="70503">
          <cell r="B70503" t="str">
            <v>2025-12-01</v>
          </cell>
        </row>
        <row r="70504">
          <cell r="B70504" t="str">
            <v>2025-12-01</v>
          </cell>
        </row>
        <row r="70505">
          <cell r="B70505" t="str">
            <v>2025-12-01</v>
          </cell>
        </row>
        <row r="70506">
          <cell r="B70506" t="str">
            <v>2025-12-01</v>
          </cell>
        </row>
        <row r="70507">
          <cell r="B70507" t="str">
            <v>2025-12-01</v>
          </cell>
        </row>
        <row r="70508">
          <cell r="B70508" t="str">
            <v>2025-01-01</v>
          </cell>
        </row>
        <row r="70509">
          <cell r="B70509" t="str">
            <v>2025-01-01</v>
          </cell>
        </row>
        <row r="70510">
          <cell r="B70510" t="str">
            <v>2025-01-01</v>
          </cell>
        </row>
        <row r="70511">
          <cell r="B70511" t="str">
            <v>2025-01-01</v>
          </cell>
        </row>
        <row r="70512">
          <cell r="B70512" t="str">
            <v>2025-01-01</v>
          </cell>
        </row>
        <row r="70513">
          <cell r="B70513" t="str">
            <v>2025-01-01</v>
          </cell>
        </row>
        <row r="70514">
          <cell r="B70514" t="str">
            <v>2025-01-01</v>
          </cell>
        </row>
        <row r="70515">
          <cell r="B70515" t="str">
            <v>2025-01-01</v>
          </cell>
        </row>
        <row r="70516">
          <cell r="B70516" t="str">
            <v>2025-01-01</v>
          </cell>
        </row>
        <row r="70517">
          <cell r="B70517" t="str">
            <v>2025-02-01</v>
          </cell>
        </row>
        <row r="70518">
          <cell r="B70518" t="str">
            <v>2025-02-01</v>
          </cell>
        </row>
        <row r="70519">
          <cell r="B70519" t="str">
            <v>2025-02-01</v>
          </cell>
        </row>
        <row r="70520">
          <cell r="B70520" t="str">
            <v>2025-02-01</v>
          </cell>
        </row>
        <row r="70521">
          <cell r="B70521" t="str">
            <v>2025-02-01</v>
          </cell>
        </row>
        <row r="70522">
          <cell r="B70522" t="str">
            <v>2025-02-01</v>
          </cell>
        </row>
        <row r="70523">
          <cell r="B70523" t="str">
            <v>2025-02-01</v>
          </cell>
        </row>
        <row r="70524">
          <cell r="B70524" t="str">
            <v>2025-02-01</v>
          </cell>
        </row>
        <row r="70525">
          <cell r="B70525" t="str">
            <v>2025-02-01</v>
          </cell>
        </row>
        <row r="70526">
          <cell r="B70526" t="str">
            <v>2025-03-01</v>
          </cell>
        </row>
        <row r="70527">
          <cell r="B70527" t="str">
            <v>2025-03-01</v>
          </cell>
        </row>
        <row r="70528">
          <cell r="B70528" t="str">
            <v>2025-03-01</v>
          </cell>
        </row>
        <row r="70529">
          <cell r="B70529" t="str">
            <v>2025-03-01</v>
          </cell>
        </row>
        <row r="70530">
          <cell r="B70530" t="str">
            <v>2025-03-01</v>
          </cell>
        </row>
        <row r="70531">
          <cell r="B70531" t="str">
            <v>2025-03-01</v>
          </cell>
        </row>
        <row r="70532">
          <cell r="B70532" t="str">
            <v>2025-03-01</v>
          </cell>
        </row>
        <row r="70533">
          <cell r="B70533" t="str">
            <v>2025-03-01</v>
          </cell>
        </row>
        <row r="70534">
          <cell r="B70534" t="str">
            <v>2025-03-01</v>
          </cell>
        </row>
        <row r="70535">
          <cell r="B70535" t="str">
            <v>2025-04-01</v>
          </cell>
        </row>
        <row r="70536">
          <cell r="B70536" t="str">
            <v>2025-04-01</v>
          </cell>
        </row>
        <row r="70537">
          <cell r="B70537" t="str">
            <v>2025-04-01</v>
          </cell>
        </row>
        <row r="70538">
          <cell r="B70538" t="str">
            <v>2025-04-01</v>
          </cell>
        </row>
        <row r="70539">
          <cell r="B70539" t="str">
            <v>2025-04-01</v>
          </cell>
        </row>
        <row r="70540">
          <cell r="B70540" t="str">
            <v>2025-04-01</v>
          </cell>
        </row>
        <row r="70541">
          <cell r="B70541" t="str">
            <v>2025-04-01</v>
          </cell>
        </row>
        <row r="70542">
          <cell r="B70542" t="str">
            <v>2025-04-01</v>
          </cell>
        </row>
        <row r="70543">
          <cell r="B70543" t="str">
            <v>2025-04-01</v>
          </cell>
        </row>
        <row r="70544">
          <cell r="B70544" t="str">
            <v>2025-05-01</v>
          </cell>
        </row>
        <row r="70545">
          <cell r="B70545" t="str">
            <v>2025-05-01</v>
          </cell>
        </row>
        <row r="70546">
          <cell r="B70546" t="str">
            <v>2025-05-01</v>
          </cell>
        </row>
        <row r="70547">
          <cell r="B70547" t="str">
            <v>2025-05-01</v>
          </cell>
        </row>
        <row r="70548">
          <cell r="B70548" t="str">
            <v>2025-05-01</v>
          </cell>
        </row>
        <row r="70549">
          <cell r="B70549" t="str">
            <v>2025-05-01</v>
          </cell>
        </row>
        <row r="70550">
          <cell r="B70550" t="str">
            <v>2025-05-01</v>
          </cell>
        </row>
        <row r="70551">
          <cell r="B70551" t="str">
            <v>2025-05-01</v>
          </cell>
        </row>
        <row r="70552">
          <cell r="B70552" t="str">
            <v>2025-05-01</v>
          </cell>
        </row>
        <row r="70553">
          <cell r="B70553" t="str">
            <v>2025-06-01</v>
          </cell>
        </row>
        <row r="70554">
          <cell r="B70554" t="str">
            <v>2025-06-01</v>
          </cell>
        </row>
        <row r="70555">
          <cell r="B70555" t="str">
            <v>2025-06-01</v>
          </cell>
        </row>
        <row r="70556">
          <cell r="B70556" t="str">
            <v>2025-06-01</v>
          </cell>
        </row>
        <row r="70557">
          <cell r="B70557" t="str">
            <v>2025-06-01</v>
          </cell>
        </row>
        <row r="70558">
          <cell r="B70558" t="str">
            <v>2025-06-01</v>
          </cell>
        </row>
        <row r="70559">
          <cell r="B70559" t="str">
            <v>2025-06-01</v>
          </cell>
        </row>
        <row r="70560">
          <cell r="B70560" t="str">
            <v>2025-06-01</v>
          </cell>
        </row>
        <row r="70561">
          <cell r="B70561" t="str">
            <v>2025-06-01</v>
          </cell>
        </row>
        <row r="70562">
          <cell r="B70562" t="str">
            <v>2025-07-01</v>
          </cell>
        </row>
        <row r="70563">
          <cell r="B70563" t="str">
            <v>2025-07-01</v>
          </cell>
        </row>
        <row r="70564">
          <cell r="B70564" t="str">
            <v>2025-07-01</v>
          </cell>
        </row>
        <row r="70565">
          <cell r="B70565" t="str">
            <v>2025-07-01</v>
          </cell>
        </row>
        <row r="70566">
          <cell r="B70566" t="str">
            <v>2025-07-01</v>
          </cell>
        </row>
        <row r="70567">
          <cell r="B70567" t="str">
            <v>2025-07-01</v>
          </cell>
        </row>
        <row r="70568">
          <cell r="B70568" t="str">
            <v>2025-07-01</v>
          </cell>
        </row>
        <row r="70569">
          <cell r="B70569" t="str">
            <v>2025-07-01</v>
          </cell>
        </row>
        <row r="70570">
          <cell r="B70570" t="str">
            <v>2025-07-01</v>
          </cell>
        </row>
        <row r="70571">
          <cell r="B70571" t="str">
            <v>2025-08-01</v>
          </cell>
        </row>
        <row r="70572">
          <cell r="B70572" t="str">
            <v>2025-08-01</v>
          </cell>
        </row>
        <row r="70573">
          <cell r="B70573" t="str">
            <v>2025-08-01</v>
          </cell>
        </row>
        <row r="70574">
          <cell r="B70574" t="str">
            <v>2025-08-01</v>
          </cell>
        </row>
        <row r="70575">
          <cell r="B70575" t="str">
            <v>2025-08-01</v>
          </cell>
        </row>
        <row r="70576">
          <cell r="B70576" t="str">
            <v>2025-08-01</v>
          </cell>
        </row>
        <row r="70577">
          <cell r="B70577" t="str">
            <v>2025-08-01</v>
          </cell>
        </row>
        <row r="70578">
          <cell r="B70578" t="str">
            <v>2025-08-01</v>
          </cell>
        </row>
        <row r="70579">
          <cell r="B70579" t="str">
            <v>2025-08-01</v>
          </cell>
        </row>
        <row r="70580">
          <cell r="B70580" t="str">
            <v>2025-09-01</v>
          </cell>
        </row>
        <row r="70581">
          <cell r="B70581" t="str">
            <v>2025-09-01</v>
          </cell>
        </row>
        <row r="70582">
          <cell r="B70582" t="str">
            <v>2025-09-01</v>
          </cell>
        </row>
        <row r="70583">
          <cell r="B70583" t="str">
            <v>2025-09-01</v>
          </cell>
        </row>
        <row r="70584">
          <cell r="B70584" t="str">
            <v>2025-09-01</v>
          </cell>
        </row>
        <row r="70585">
          <cell r="B70585" t="str">
            <v>2025-09-01</v>
          </cell>
        </row>
        <row r="70586">
          <cell r="B70586" t="str">
            <v>2025-09-01</v>
          </cell>
        </row>
        <row r="70587">
          <cell r="B70587" t="str">
            <v>2025-09-01</v>
          </cell>
        </row>
        <row r="70588">
          <cell r="B70588" t="str">
            <v>2025-09-01</v>
          </cell>
        </row>
        <row r="70589">
          <cell r="B70589" t="str">
            <v>2025-10-01</v>
          </cell>
        </row>
        <row r="70590">
          <cell r="B70590" t="str">
            <v>2025-10-01</v>
          </cell>
        </row>
        <row r="70591">
          <cell r="B70591" t="str">
            <v>2025-10-01</v>
          </cell>
        </row>
        <row r="70592">
          <cell r="B70592" t="str">
            <v>2025-10-01</v>
          </cell>
        </row>
        <row r="70593">
          <cell r="B70593" t="str">
            <v>2025-10-01</v>
          </cell>
        </row>
        <row r="70594">
          <cell r="B70594" t="str">
            <v>2025-10-01</v>
          </cell>
        </row>
        <row r="70595">
          <cell r="B70595" t="str">
            <v>2025-10-01</v>
          </cell>
        </row>
        <row r="70596">
          <cell r="B70596" t="str">
            <v>2025-10-01</v>
          </cell>
        </row>
        <row r="70597">
          <cell r="B70597" t="str">
            <v>2025-10-01</v>
          </cell>
        </row>
        <row r="70598">
          <cell r="B70598" t="str">
            <v>2025-11-01</v>
          </cell>
        </row>
        <row r="70599">
          <cell r="B70599" t="str">
            <v>2025-11-01</v>
          </cell>
        </row>
        <row r="70600">
          <cell r="B70600" t="str">
            <v>2025-11-01</v>
          </cell>
        </row>
        <row r="70601">
          <cell r="B70601" t="str">
            <v>2025-11-01</v>
          </cell>
        </row>
        <row r="70602">
          <cell r="B70602" t="str">
            <v>2025-11-01</v>
          </cell>
        </row>
        <row r="70603">
          <cell r="B70603" t="str">
            <v>2025-11-01</v>
          </cell>
        </row>
        <row r="70604">
          <cell r="B70604" t="str">
            <v>2025-11-01</v>
          </cell>
        </row>
        <row r="70605">
          <cell r="B70605" t="str">
            <v>2025-11-01</v>
          </cell>
        </row>
        <row r="70606">
          <cell r="B70606" t="str">
            <v>2025-11-01</v>
          </cell>
        </row>
        <row r="70607">
          <cell r="B70607" t="str">
            <v>2025-12-01</v>
          </cell>
        </row>
        <row r="70608">
          <cell r="B70608" t="str">
            <v>2025-12-01</v>
          </cell>
        </row>
        <row r="70609">
          <cell r="B70609" t="str">
            <v>2025-12-01</v>
          </cell>
        </row>
        <row r="70610">
          <cell r="B70610" t="str">
            <v>2025-12-01</v>
          </cell>
        </row>
        <row r="70611">
          <cell r="B70611" t="str">
            <v>2025-12-01</v>
          </cell>
        </row>
        <row r="70612">
          <cell r="B70612" t="str">
            <v>2025-12-01</v>
          </cell>
        </row>
        <row r="70613">
          <cell r="B70613" t="str">
            <v>2025-12-01</v>
          </cell>
        </row>
        <row r="70614">
          <cell r="B70614" t="str">
            <v>2025-12-01</v>
          </cell>
        </row>
        <row r="70615">
          <cell r="B70615" t="str">
            <v>2025-12-01</v>
          </cell>
        </row>
        <row r="70616">
          <cell r="B70616" t="str">
            <v>2025-01-01</v>
          </cell>
        </row>
        <row r="70617">
          <cell r="B70617" t="str">
            <v>2025-01-01</v>
          </cell>
        </row>
        <row r="70618">
          <cell r="B70618" t="str">
            <v>2025-01-01</v>
          </cell>
        </row>
        <row r="70619">
          <cell r="B70619" t="str">
            <v>2025-02-01</v>
          </cell>
        </row>
        <row r="70620">
          <cell r="B70620" t="str">
            <v>2025-02-01</v>
          </cell>
        </row>
        <row r="70621">
          <cell r="B70621" t="str">
            <v>2025-02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4-01</v>
          </cell>
        </row>
        <row r="70626">
          <cell r="B70626" t="str">
            <v>2025-04-01</v>
          </cell>
        </row>
        <row r="70627">
          <cell r="B70627" t="str">
            <v>2025-04-01</v>
          </cell>
        </row>
        <row r="70628">
          <cell r="B70628" t="str">
            <v>2025-05-01</v>
          </cell>
        </row>
        <row r="70629">
          <cell r="B70629" t="str">
            <v>2025-05-01</v>
          </cell>
        </row>
        <row r="70630">
          <cell r="B70630" t="str">
            <v>2025-05-01</v>
          </cell>
        </row>
        <row r="70631">
          <cell r="B70631" t="str">
            <v>2025-06-01</v>
          </cell>
        </row>
        <row r="70632">
          <cell r="B70632" t="str">
            <v>2025-06-01</v>
          </cell>
        </row>
        <row r="70633">
          <cell r="B70633" t="str">
            <v>2025-06-01</v>
          </cell>
        </row>
        <row r="70634">
          <cell r="B70634" t="str">
            <v>2025-07-01</v>
          </cell>
        </row>
        <row r="70635">
          <cell r="B70635" t="str">
            <v>2025-07-01</v>
          </cell>
        </row>
        <row r="70636">
          <cell r="B70636" t="str">
            <v>2025-07-01</v>
          </cell>
        </row>
        <row r="70637">
          <cell r="B70637" t="str">
            <v>2025-08-01</v>
          </cell>
        </row>
        <row r="70638">
          <cell r="B70638" t="str">
            <v>2025-08-01</v>
          </cell>
        </row>
        <row r="70639">
          <cell r="B70639" t="str">
            <v>2025-08-01</v>
          </cell>
        </row>
        <row r="70640">
          <cell r="B70640" t="str">
            <v>2025-09-01</v>
          </cell>
        </row>
        <row r="70641">
          <cell r="B70641" t="str">
            <v>2025-09-01</v>
          </cell>
        </row>
        <row r="70642">
          <cell r="B70642" t="str">
            <v>2025-09-01</v>
          </cell>
        </row>
        <row r="70643">
          <cell r="B70643" t="str">
            <v>2025-10-01</v>
          </cell>
        </row>
        <row r="70644">
          <cell r="B70644" t="str">
            <v>2025-10-01</v>
          </cell>
        </row>
        <row r="70645">
          <cell r="B70645" t="str">
            <v>2025-10-01</v>
          </cell>
        </row>
        <row r="70646">
          <cell r="B70646" t="str">
            <v>2025-11-01</v>
          </cell>
        </row>
        <row r="70647">
          <cell r="B70647" t="str">
            <v>2025-11-01</v>
          </cell>
        </row>
        <row r="70648">
          <cell r="B70648" t="str">
            <v>2025-11-01</v>
          </cell>
        </row>
        <row r="70649">
          <cell r="B70649" t="str">
            <v>2025-12-01</v>
          </cell>
        </row>
        <row r="70650">
          <cell r="B70650" t="str">
            <v>2025-12-01</v>
          </cell>
        </row>
        <row r="70651">
          <cell r="B70651" t="str">
            <v>2025-12-01</v>
          </cell>
        </row>
        <row r="70652">
          <cell r="B70652" t="str">
            <v>2025-01-01</v>
          </cell>
        </row>
        <row r="70653">
          <cell r="B70653" t="str">
            <v>2025-01-01</v>
          </cell>
        </row>
        <row r="70654">
          <cell r="B70654" t="str">
            <v>2025-01-01</v>
          </cell>
        </row>
        <row r="70655">
          <cell r="B70655" t="str">
            <v>2025-01-01</v>
          </cell>
        </row>
        <row r="70656">
          <cell r="B70656" t="str">
            <v>2025-01-01</v>
          </cell>
        </row>
        <row r="70657">
          <cell r="B70657" t="str">
            <v>2025-01-01</v>
          </cell>
        </row>
        <row r="70658">
          <cell r="B70658" t="str">
            <v>2025-01-01</v>
          </cell>
        </row>
        <row r="70659">
          <cell r="B70659" t="str">
            <v>2025-01-01</v>
          </cell>
        </row>
        <row r="70660">
          <cell r="B70660" t="str">
            <v>2025-01-01</v>
          </cell>
        </row>
        <row r="70661">
          <cell r="B70661" t="str">
            <v>2025-01-01</v>
          </cell>
        </row>
        <row r="70662">
          <cell r="B70662" t="str">
            <v>2025-01-01</v>
          </cell>
        </row>
        <row r="70663">
          <cell r="B70663" t="str">
            <v>2025-01-01</v>
          </cell>
        </row>
        <row r="70664">
          <cell r="B70664" t="str">
            <v>2025-02-01</v>
          </cell>
        </row>
        <row r="70665">
          <cell r="B70665" t="str">
            <v>2025-02-01</v>
          </cell>
        </row>
        <row r="70666">
          <cell r="B70666" t="str">
            <v>2025-02-01</v>
          </cell>
        </row>
        <row r="70667">
          <cell r="B70667" t="str">
            <v>2025-02-01</v>
          </cell>
        </row>
        <row r="70668">
          <cell r="B70668" t="str">
            <v>2025-02-01</v>
          </cell>
        </row>
        <row r="70669">
          <cell r="B70669" t="str">
            <v>2025-02-01</v>
          </cell>
        </row>
        <row r="70670">
          <cell r="B70670" t="str">
            <v>2025-02-01</v>
          </cell>
        </row>
        <row r="70671">
          <cell r="B70671" t="str">
            <v>2025-02-01</v>
          </cell>
        </row>
        <row r="70672">
          <cell r="B70672" t="str">
            <v>2025-02-01</v>
          </cell>
        </row>
        <row r="70673">
          <cell r="B70673" t="str">
            <v>2025-02-01</v>
          </cell>
        </row>
        <row r="70674">
          <cell r="B70674" t="str">
            <v>2025-02-01</v>
          </cell>
        </row>
        <row r="70675">
          <cell r="B70675" t="str">
            <v>2025-02-01</v>
          </cell>
        </row>
        <row r="70676">
          <cell r="B70676" t="str">
            <v>2025-03-01</v>
          </cell>
        </row>
        <row r="70677">
          <cell r="B70677" t="str">
            <v>2025-03-01</v>
          </cell>
        </row>
        <row r="70678">
          <cell r="B70678" t="str">
            <v>2025-03-01</v>
          </cell>
        </row>
        <row r="70679">
          <cell r="B70679" t="str">
            <v>2025-03-01</v>
          </cell>
        </row>
        <row r="70680">
          <cell r="B70680" t="str">
            <v>2025-03-01</v>
          </cell>
        </row>
        <row r="70681">
          <cell r="B70681" t="str">
            <v>2025-03-01</v>
          </cell>
        </row>
        <row r="70682">
          <cell r="B70682" t="str">
            <v>2025-03-01</v>
          </cell>
        </row>
        <row r="70683">
          <cell r="B70683" t="str">
            <v>2025-03-01</v>
          </cell>
        </row>
        <row r="70684">
          <cell r="B70684" t="str">
            <v>2025-03-01</v>
          </cell>
        </row>
        <row r="70685">
          <cell r="B70685" t="str">
            <v>2025-03-01</v>
          </cell>
        </row>
        <row r="70686">
          <cell r="B70686" t="str">
            <v>2025-03-01</v>
          </cell>
        </row>
        <row r="70687">
          <cell r="B70687" t="str">
            <v>2025-03-01</v>
          </cell>
        </row>
        <row r="70688">
          <cell r="B70688" t="str">
            <v>2025-04-01</v>
          </cell>
        </row>
        <row r="70689">
          <cell r="B70689" t="str">
            <v>2025-04-01</v>
          </cell>
        </row>
        <row r="70690">
          <cell r="B70690" t="str">
            <v>2025-04-01</v>
          </cell>
        </row>
        <row r="70691">
          <cell r="B70691" t="str">
            <v>2025-04-01</v>
          </cell>
        </row>
        <row r="70692">
          <cell r="B70692" t="str">
            <v>2025-04-01</v>
          </cell>
        </row>
        <row r="70693">
          <cell r="B70693" t="str">
            <v>2025-04-01</v>
          </cell>
        </row>
        <row r="70694">
          <cell r="B70694" t="str">
            <v>2025-04-01</v>
          </cell>
        </row>
        <row r="70695">
          <cell r="B70695" t="str">
            <v>2025-04-01</v>
          </cell>
        </row>
        <row r="70696">
          <cell r="B70696" t="str">
            <v>2025-04-01</v>
          </cell>
        </row>
        <row r="70697">
          <cell r="B70697" t="str">
            <v>2025-04-01</v>
          </cell>
        </row>
        <row r="70698">
          <cell r="B70698" t="str">
            <v>2025-04-01</v>
          </cell>
        </row>
        <row r="70699">
          <cell r="B70699" t="str">
            <v>2025-04-01</v>
          </cell>
        </row>
        <row r="70700">
          <cell r="B70700" t="str">
            <v>2025-05-01</v>
          </cell>
        </row>
        <row r="70701">
          <cell r="B70701" t="str">
            <v>2025-05-01</v>
          </cell>
        </row>
        <row r="70702">
          <cell r="B70702" t="str">
            <v>2025-05-01</v>
          </cell>
        </row>
        <row r="70703">
          <cell r="B70703" t="str">
            <v>2025-05-01</v>
          </cell>
        </row>
        <row r="70704">
          <cell r="B70704" t="str">
            <v>2025-05-01</v>
          </cell>
        </row>
        <row r="70705">
          <cell r="B70705" t="str">
            <v>2025-05-01</v>
          </cell>
        </row>
        <row r="70706">
          <cell r="B70706" t="str">
            <v>2025-05-01</v>
          </cell>
        </row>
        <row r="70707">
          <cell r="B70707" t="str">
            <v>2025-05-01</v>
          </cell>
        </row>
        <row r="70708">
          <cell r="B70708" t="str">
            <v>2025-05-01</v>
          </cell>
        </row>
        <row r="70709">
          <cell r="B70709" t="str">
            <v>2025-05-01</v>
          </cell>
        </row>
        <row r="70710">
          <cell r="B70710" t="str">
            <v>2025-05-01</v>
          </cell>
        </row>
        <row r="70711">
          <cell r="B70711" t="str">
            <v>2025-05-01</v>
          </cell>
        </row>
        <row r="70712">
          <cell r="B70712" t="str">
            <v>2025-06-01</v>
          </cell>
        </row>
        <row r="70713">
          <cell r="B70713" t="str">
            <v>2025-06-01</v>
          </cell>
        </row>
        <row r="70714">
          <cell r="B70714" t="str">
            <v>2025-06-01</v>
          </cell>
        </row>
        <row r="70715">
          <cell r="B70715" t="str">
            <v>2025-06-01</v>
          </cell>
        </row>
        <row r="70716">
          <cell r="B70716" t="str">
            <v>2025-06-01</v>
          </cell>
        </row>
        <row r="70717">
          <cell r="B70717" t="str">
            <v>2025-06-01</v>
          </cell>
        </row>
        <row r="70718">
          <cell r="B70718" t="str">
            <v>2025-06-01</v>
          </cell>
        </row>
        <row r="70719">
          <cell r="B70719" t="str">
            <v>2025-06-01</v>
          </cell>
        </row>
        <row r="70720">
          <cell r="B70720" t="str">
            <v>2025-06-01</v>
          </cell>
        </row>
        <row r="70721">
          <cell r="B70721" t="str">
            <v>2025-06-01</v>
          </cell>
        </row>
        <row r="70722">
          <cell r="B70722" t="str">
            <v>2025-06-01</v>
          </cell>
        </row>
        <row r="70723">
          <cell r="B70723" t="str">
            <v>2025-06-01</v>
          </cell>
        </row>
        <row r="70724">
          <cell r="B70724" t="str">
            <v>2025-07-01</v>
          </cell>
        </row>
        <row r="70725">
          <cell r="B70725" t="str">
            <v>2025-07-01</v>
          </cell>
        </row>
        <row r="70726">
          <cell r="B70726" t="str">
            <v>2025-07-01</v>
          </cell>
        </row>
        <row r="70727">
          <cell r="B70727" t="str">
            <v>2025-07-01</v>
          </cell>
        </row>
        <row r="70728">
          <cell r="B70728" t="str">
            <v>2025-07-01</v>
          </cell>
        </row>
        <row r="70729">
          <cell r="B70729" t="str">
            <v>2025-07-01</v>
          </cell>
        </row>
        <row r="70730">
          <cell r="B70730" t="str">
            <v>2025-07-01</v>
          </cell>
        </row>
        <row r="70731">
          <cell r="B70731" t="str">
            <v>2025-07-01</v>
          </cell>
        </row>
        <row r="70732">
          <cell r="B70732" t="str">
            <v>2025-07-01</v>
          </cell>
        </row>
        <row r="70733">
          <cell r="B70733" t="str">
            <v>2025-07-01</v>
          </cell>
        </row>
        <row r="70734">
          <cell r="B70734" t="str">
            <v>2025-07-01</v>
          </cell>
        </row>
        <row r="70735">
          <cell r="B70735" t="str">
            <v>2025-07-01</v>
          </cell>
        </row>
        <row r="70736">
          <cell r="B70736" t="str">
            <v>2025-08-01</v>
          </cell>
        </row>
        <row r="70737">
          <cell r="B70737" t="str">
            <v>2025-08-01</v>
          </cell>
        </row>
        <row r="70738">
          <cell r="B70738" t="str">
            <v>2025-08-01</v>
          </cell>
        </row>
        <row r="70739">
          <cell r="B70739" t="str">
            <v>2025-08-01</v>
          </cell>
        </row>
        <row r="70740">
          <cell r="B70740" t="str">
            <v>2025-08-01</v>
          </cell>
        </row>
        <row r="70741">
          <cell r="B70741" t="str">
            <v>2025-08-01</v>
          </cell>
        </row>
        <row r="70742">
          <cell r="B70742" t="str">
            <v>2025-08-01</v>
          </cell>
        </row>
        <row r="70743">
          <cell r="B70743" t="str">
            <v>2025-08-01</v>
          </cell>
        </row>
        <row r="70744">
          <cell r="B70744" t="str">
            <v>2025-08-01</v>
          </cell>
        </row>
        <row r="70745">
          <cell r="B70745" t="str">
            <v>2025-08-01</v>
          </cell>
        </row>
        <row r="70746">
          <cell r="B70746" t="str">
            <v>2025-08-01</v>
          </cell>
        </row>
        <row r="70747">
          <cell r="B70747" t="str">
            <v>2025-08-01</v>
          </cell>
        </row>
        <row r="70748">
          <cell r="B70748" t="str">
            <v>2025-09-01</v>
          </cell>
        </row>
        <row r="70749">
          <cell r="B70749" t="str">
            <v>2025-09-01</v>
          </cell>
        </row>
        <row r="70750">
          <cell r="B70750" t="str">
            <v>2025-09-01</v>
          </cell>
        </row>
        <row r="70751">
          <cell r="B70751" t="str">
            <v>2025-09-01</v>
          </cell>
        </row>
        <row r="70752">
          <cell r="B70752" t="str">
            <v>2025-09-01</v>
          </cell>
        </row>
        <row r="70753">
          <cell r="B70753" t="str">
            <v>2025-09-01</v>
          </cell>
        </row>
        <row r="70754">
          <cell r="B70754" t="str">
            <v>2025-09-01</v>
          </cell>
        </row>
        <row r="70755">
          <cell r="B70755" t="str">
            <v>2025-09-01</v>
          </cell>
        </row>
        <row r="70756">
          <cell r="B70756" t="str">
            <v>2025-09-01</v>
          </cell>
        </row>
        <row r="70757">
          <cell r="B70757" t="str">
            <v>2025-09-01</v>
          </cell>
        </row>
        <row r="70758">
          <cell r="B70758" t="str">
            <v>2025-09-01</v>
          </cell>
        </row>
        <row r="70759">
          <cell r="B70759" t="str">
            <v>2025-09-01</v>
          </cell>
        </row>
        <row r="70760">
          <cell r="B70760" t="str">
            <v>2025-10-01</v>
          </cell>
        </row>
        <row r="70761">
          <cell r="B70761" t="str">
            <v>2025-10-01</v>
          </cell>
        </row>
        <row r="70762">
          <cell r="B70762" t="str">
            <v>2025-10-01</v>
          </cell>
        </row>
        <row r="70763">
          <cell r="B70763" t="str">
            <v>2025-10-01</v>
          </cell>
        </row>
        <row r="70764">
          <cell r="B70764" t="str">
            <v>2025-10-01</v>
          </cell>
        </row>
        <row r="70765">
          <cell r="B70765" t="str">
            <v>2025-10-01</v>
          </cell>
        </row>
        <row r="70766">
          <cell r="B70766" t="str">
            <v>2025-10-01</v>
          </cell>
        </row>
        <row r="70767">
          <cell r="B70767" t="str">
            <v>2025-10-01</v>
          </cell>
        </row>
        <row r="70768">
          <cell r="B70768" t="str">
            <v>2025-10-01</v>
          </cell>
        </row>
        <row r="70769">
          <cell r="B70769" t="str">
            <v>2025-10-01</v>
          </cell>
        </row>
        <row r="70770">
          <cell r="B70770" t="str">
            <v>2025-10-01</v>
          </cell>
        </row>
        <row r="70771">
          <cell r="B70771" t="str">
            <v>2025-10-01</v>
          </cell>
        </row>
        <row r="70772">
          <cell r="B70772" t="str">
            <v>2025-11-01</v>
          </cell>
        </row>
        <row r="70773">
          <cell r="B70773" t="str">
            <v>2025-11-01</v>
          </cell>
        </row>
        <row r="70774">
          <cell r="B70774" t="str">
            <v>2025-11-01</v>
          </cell>
        </row>
        <row r="70775">
          <cell r="B70775" t="str">
            <v>2025-11-01</v>
          </cell>
        </row>
        <row r="70776">
          <cell r="B70776" t="str">
            <v>2025-11-01</v>
          </cell>
        </row>
        <row r="70777">
          <cell r="B70777" t="str">
            <v>2025-11-01</v>
          </cell>
        </row>
        <row r="70778">
          <cell r="B70778" t="str">
            <v>2025-11-01</v>
          </cell>
        </row>
        <row r="70779">
          <cell r="B70779" t="str">
            <v>2025-11-01</v>
          </cell>
        </row>
        <row r="70780">
          <cell r="B70780" t="str">
            <v>2025-11-01</v>
          </cell>
        </row>
        <row r="70781">
          <cell r="B70781" t="str">
            <v>2025-11-01</v>
          </cell>
        </row>
        <row r="70782">
          <cell r="B70782" t="str">
            <v>2025-11-01</v>
          </cell>
        </row>
        <row r="70783">
          <cell r="B70783" t="str">
            <v>2025-11-01</v>
          </cell>
        </row>
        <row r="70784">
          <cell r="B70784" t="str">
            <v>2025-12-01</v>
          </cell>
        </row>
        <row r="70785">
          <cell r="B70785" t="str">
            <v>2025-12-01</v>
          </cell>
        </row>
        <row r="70786">
          <cell r="B70786" t="str">
            <v>2025-12-01</v>
          </cell>
        </row>
        <row r="70787">
          <cell r="B70787" t="str">
            <v>2025-12-01</v>
          </cell>
        </row>
        <row r="70788">
          <cell r="B70788" t="str">
            <v>2025-12-01</v>
          </cell>
        </row>
        <row r="70789">
          <cell r="B70789" t="str">
            <v>2025-12-01</v>
          </cell>
        </row>
        <row r="70790">
          <cell r="B70790" t="str">
            <v>2025-12-01</v>
          </cell>
        </row>
        <row r="70791">
          <cell r="B70791" t="str">
            <v>2025-12-01</v>
          </cell>
        </row>
        <row r="70792">
          <cell r="B70792" t="str">
            <v>2025-12-01</v>
          </cell>
        </row>
        <row r="70793">
          <cell r="B70793" t="str">
            <v>2025-12-01</v>
          </cell>
        </row>
        <row r="70794">
          <cell r="B70794" t="str">
            <v>2025-12-01</v>
          </cell>
        </row>
        <row r="70795">
          <cell r="B70795" t="str">
            <v>2025-12-01</v>
          </cell>
        </row>
        <row r="70796">
          <cell r="B70796" t="str">
            <v>2025-01-01</v>
          </cell>
        </row>
        <row r="70797">
          <cell r="B70797" t="str">
            <v>2025-01-01</v>
          </cell>
        </row>
        <row r="70798">
          <cell r="B70798" t="str">
            <v>2025-01-01</v>
          </cell>
        </row>
        <row r="70799">
          <cell r="B70799" t="str">
            <v>2025-01-01</v>
          </cell>
        </row>
        <row r="70800">
          <cell r="B70800" t="str">
            <v>2025-01-01</v>
          </cell>
        </row>
        <row r="70801">
          <cell r="B70801" t="str">
            <v>2025-01-01</v>
          </cell>
        </row>
        <row r="70802">
          <cell r="B70802" t="str">
            <v>2025-01-01</v>
          </cell>
        </row>
        <row r="70803">
          <cell r="B70803" t="str">
            <v>2025-01-01</v>
          </cell>
        </row>
        <row r="70804">
          <cell r="B70804" t="str">
            <v>2025-01-01</v>
          </cell>
        </row>
        <row r="70805">
          <cell r="B70805" t="str">
            <v>2025-01-01</v>
          </cell>
        </row>
        <row r="70806">
          <cell r="B70806" t="str">
            <v>2025-01-01</v>
          </cell>
        </row>
        <row r="70807">
          <cell r="B70807" t="str">
            <v>2025-01-01</v>
          </cell>
        </row>
        <row r="70808">
          <cell r="B70808" t="str">
            <v>2025-01-01</v>
          </cell>
        </row>
        <row r="70809">
          <cell r="B70809" t="str">
            <v>2025-01-01</v>
          </cell>
        </row>
        <row r="70810">
          <cell r="B70810" t="str">
            <v>2025-02-01</v>
          </cell>
        </row>
        <row r="70811">
          <cell r="B70811" t="str">
            <v>2025-02-01</v>
          </cell>
        </row>
        <row r="70812">
          <cell r="B70812" t="str">
            <v>2025-02-01</v>
          </cell>
        </row>
        <row r="70813">
          <cell r="B70813" t="str">
            <v>2025-02-01</v>
          </cell>
        </row>
        <row r="70814">
          <cell r="B70814" t="str">
            <v>2025-02-01</v>
          </cell>
        </row>
        <row r="70815">
          <cell r="B70815" t="str">
            <v>2025-02-01</v>
          </cell>
        </row>
        <row r="70816">
          <cell r="B70816" t="str">
            <v>2025-02-01</v>
          </cell>
        </row>
        <row r="70817">
          <cell r="B70817" t="str">
            <v>2025-02-01</v>
          </cell>
        </row>
        <row r="70818">
          <cell r="B70818" t="str">
            <v>2025-02-01</v>
          </cell>
        </row>
        <row r="70819">
          <cell r="B70819" t="str">
            <v>2025-02-01</v>
          </cell>
        </row>
        <row r="70820">
          <cell r="B70820" t="str">
            <v>2025-02-01</v>
          </cell>
        </row>
        <row r="70821">
          <cell r="B70821" t="str">
            <v>2025-02-01</v>
          </cell>
        </row>
        <row r="70822">
          <cell r="B70822" t="str">
            <v>2025-02-01</v>
          </cell>
        </row>
        <row r="70823">
          <cell r="B70823" t="str">
            <v>2025-02-01</v>
          </cell>
        </row>
        <row r="70824">
          <cell r="B70824" t="str">
            <v>2025-03-01</v>
          </cell>
        </row>
        <row r="70825">
          <cell r="B70825" t="str">
            <v>2025-03-01</v>
          </cell>
        </row>
        <row r="70826">
          <cell r="B70826" t="str">
            <v>2025-03-01</v>
          </cell>
        </row>
        <row r="70827">
          <cell r="B70827" t="str">
            <v>2025-03-01</v>
          </cell>
        </row>
        <row r="70828">
          <cell r="B70828" t="str">
            <v>2025-03-01</v>
          </cell>
        </row>
        <row r="70829">
          <cell r="B70829" t="str">
            <v>2025-03-01</v>
          </cell>
        </row>
        <row r="70830">
          <cell r="B70830" t="str">
            <v>2025-03-01</v>
          </cell>
        </row>
        <row r="70831">
          <cell r="B70831" t="str">
            <v>2025-03-01</v>
          </cell>
        </row>
        <row r="70832">
          <cell r="B70832" t="str">
            <v>2025-03-01</v>
          </cell>
        </row>
        <row r="70833">
          <cell r="B70833" t="str">
            <v>2025-03-01</v>
          </cell>
        </row>
        <row r="70834">
          <cell r="B70834" t="str">
            <v>2025-03-01</v>
          </cell>
        </row>
        <row r="70835">
          <cell r="B70835" t="str">
            <v>2025-03-01</v>
          </cell>
        </row>
        <row r="70836">
          <cell r="B70836" t="str">
            <v>2025-03-01</v>
          </cell>
        </row>
        <row r="70837">
          <cell r="B70837" t="str">
            <v>2025-03-01</v>
          </cell>
        </row>
        <row r="70838">
          <cell r="B70838" t="str">
            <v>2025-04-01</v>
          </cell>
        </row>
        <row r="70839">
          <cell r="B70839" t="str">
            <v>2025-04-01</v>
          </cell>
        </row>
        <row r="70840">
          <cell r="B70840" t="str">
            <v>2025-04-01</v>
          </cell>
        </row>
        <row r="70841">
          <cell r="B70841" t="str">
            <v>2025-04-01</v>
          </cell>
        </row>
        <row r="70842">
          <cell r="B70842" t="str">
            <v>2025-04-01</v>
          </cell>
        </row>
        <row r="70843">
          <cell r="B70843" t="str">
            <v>2025-04-01</v>
          </cell>
        </row>
        <row r="70844">
          <cell r="B70844" t="str">
            <v>2025-04-01</v>
          </cell>
        </row>
        <row r="70845">
          <cell r="B70845" t="str">
            <v>2025-04-01</v>
          </cell>
        </row>
        <row r="70846">
          <cell r="B70846" t="str">
            <v>2025-04-01</v>
          </cell>
        </row>
        <row r="70847">
          <cell r="B70847" t="str">
            <v>2025-04-01</v>
          </cell>
        </row>
        <row r="70848">
          <cell r="B70848" t="str">
            <v>2025-04-01</v>
          </cell>
        </row>
        <row r="70849">
          <cell r="B70849" t="str">
            <v>2025-04-01</v>
          </cell>
        </row>
        <row r="70850">
          <cell r="B70850" t="str">
            <v>2025-04-01</v>
          </cell>
        </row>
        <row r="70851">
          <cell r="B70851" t="str">
            <v>2025-04-01</v>
          </cell>
        </row>
        <row r="70852">
          <cell r="B70852" t="str">
            <v>2025-05-01</v>
          </cell>
        </row>
        <row r="70853">
          <cell r="B70853" t="str">
            <v>2025-05-01</v>
          </cell>
        </row>
        <row r="70854">
          <cell r="B70854" t="str">
            <v>2025-05-01</v>
          </cell>
        </row>
        <row r="70855">
          <cell r="B70855" t="str">
            <v>2025-05-01</v>
          </cell>
        </row>
        <row r="70856">
          <cell r="B70856" t="str">
            <v>2025-05-01</v>
          </cell>
        </row>
        <row r="70857">
          <cell r="B70857" t="str">
            <v>2025-05-01</v>
          </cell>
        </row>
        <row r="70858">
          <cell r="B70858" t="str">
            <v>2025-05-01</v>
          </cell>
        </row>
        <row r="70859">
          <cell r="B70859" t="str">
            <v>2025-05-01</v>
          </cell>
        </row>
        <row r="70860">
          <cell r="B70860" t="str">
            <v>2025-05-01</v>
          </cell>
        </row>
        <row r="70861">
          <cell r="B70861" t="str">
            <v>2025-05-01</v>
          </cell>
        </row>
        <row r="70862">
          <cell r="B70862" t="str">
            <v>2025-05-01</v>
          </cell>
        </row>
        <row r="70863">
          <cell r="B70863" t="str">
            <v>2025-05-01</v>
          </cell>
        </row>
        <row r="70864">
          <cell r="B70864" t="str">
            <v>2025-05-01</v>
          </cell>
        </row>
        <row r="70865">
          <cell r="B70865" t="str">
            <v>2025-05-01</v>
          </cell>
        </row>
        <row r="70866">
          <cell r="B70866" t="str">
            <v>2025-06-01</v>
          </cell>
        </row>
        <row r="70867">
          <cell r="B70867" t="str">
            <v>2025-06-01</v>
          </cell>
        </row>
        <row r="70868">
          <cell r="B70868" t="str">
            <v>2025-06-01</v>
          </cell>
        </row>
        <row r="70869">
          <cell r="B70869" t="str">
            <v>2025-06-01</v>
          </cell>
        </row>
        <row r="70870">
          <cell r="B70870" t="str">
            <v>2025-06-01</v>
          </cell>
        </row>
        <row r="70871">
          <cell r="B70871" t="str">
            <v>2025-06-01</v>
          </cell>
        </row>
        <row r="70872">
          <cell r="B70872" t="str">
            <v>2025-06-01</v>
          </cell>
        </row>
        <row r="70873">
          <cell r="B70873" t="str">
            <v>2025-06-01</v>
          </cell>
        </row>
        <row r="70874">
          <cell r="B70874" t="str">
            <v>2025-06-01</v>
          </cell>
        </row>
        <row r="70875">
          <cell r="B70875" t="str">
            <v>2025-06-01</v>
          </cell>
        </row>
        <row r="70876">
          <cell r="B70876" t="str">
            <v>2025-06-01</v>
          </cell>
        </row>
        <row r="70877">
          <cell r="B70877" t="str">
            <v>2025-06-01</v>
          </cell>
        </row>
        <row r="70878">
          <cell r="B70878" t="str">
            <v>2025-06-01</v>
          </cell>
        </row>
        <row r="70879">
          <cell r="B70879" t="str">
            <v>2025-06-01</v>
          </cell>
        </row>
        <row r="70880">
          <cell r="B70880" t="str">
            <v>2025-07-01</v>
          </cell>
        </row>
        <row r="70881">
          <cell r="B70881" t="str">
            <v>2025-07-01</v>
          </cell>
        </row>
        <row r="70882">
          <cell r="B70882" t="str">
            <v>2025-07-01</v>
          </cell>
        </row>
        <row r="70883">
          <cell r="B70883" t="str">
            <v>2025-07-01</v>
          </cell>
        </row>
        <row r="70884">
          <cell r="B70884" t="str">
            <v>2025-07-01</v>
          </cell>
        </row>
        <row r="70885">
          <cell r="B70885" t="str">
            <v>2025-07-01</v>
          </cell>
        </row>
        <row r="70886">
          <cell r="B70886" t="str">
            <v>2025-07-01</v>
          </cell>
        </row>
        <row r="70887">
          <cell r="B70887" t="str">
            <v>2025-07-01</v>
          </cell>
        </row>
        <row r="70888">
          <cell r="B70888" t="str">
            <v>2025-07-01</v>
          </cell>
        </row>
        <row r="70889">
          <cell r="B70889" t="str">
            <v>2025-07-01</v>
          </cell>
        </row>
        <row r="70890">
          <cell r="B70890" t="str">
            <v>2025-07-01</v>
          </cell>
        </row>
        <row r="70891">
          <cell r="B70891" t="str">
            <v>2025-07-01</v>
          </cell>
        </row>
        <row r="70892">
          <cell r="B70892" t="str">
            <v>2025-07-01</v>
          </cell>
        </row>
        <row r="70893">
          <cell r="B70893" t="str">
            <v>2025-07-01</v>
          </cell>
        </row>
        <row r="70894">
          <cell r="B70894" t="str">
            <v>2025-08-01</v>
          </cell>
        </row>
        <row r="70895">
          <cell r="B70895" t="str">
            <v>2025-08-01</v>
          </cell>
        </row>
        <row r="70896">
          <cell r="B70896" t="str">
            <v>2025-08-01</v>
          </cell>
        </row>
        <row r="70897">
          <cell r="B70897" t="str">
            <v>2025-08-01</v>
          </cell>
        </row>
        <row r="70898">
          <cell r="B70898" t="str">
            <v>2025-08-01</v>
          </cell>
        </row>
        <row r="70899">
          <cell r="B70899" t="str">
            <v>2025-08-01</v>
          </cell>
        </row>
        <row r="70900">
          <cell r="B70900" t="str">
            <v>2025-08-01</v>
          </cell>
        </row>
        <row r="70901">
          <cell r="B70901" t="str">
            <v>2025-08-01</v>
          </cell>
        </row>
        <row r="70902">
          <cell r="B70902" t="str">
            <v>2025-08-01</v>
          </cell>
        </row>
        <row r="70903">
          <cell r="B70903" t="str">
            <v>2025-08-01</v>
          </cell>
        </row>
        <row r="70904">
          <cell r="B70904" t="str">
            <v>2025-08-01</v>
          </cell>
        </row>
        <row r="70905">
          <cell r="B70905" t="str">
            <v>2025-08-01</v>
          </cell>
        </row>
        <row r="70906">
          <cell r="B70906" t="str">
            <v>2025-08-01</v>
          </cell>
        </row>
        <row r="70907">
          <cell r="B70907" t="str">
            <v>2025-08-01</v>
          </cell>
        </row>
        <row r="70908">
          <cell r="B70908" t="str">
            <v>2025-09-01</v>
          </cell>
        </row>
        <row r="70909">
          <cell r="B70909" t="str">
            <v>2025-09-01</v>
          </cell>
        </row>
        <row r="70910">
          <cell r="B70910" t="str">
            <v>2025-09-01</v>
          </cell>
        </row>
        <row r="70911">
          <cell r="B70911" t="str">
            <v>2025-09-01</v>
          </cell>
        </row>
        <row r="70912">
          <cell r="B70912" t="str">
            <v>2025-09-01</v>
          </cell>
        </row>
        <row r="70913">
          <cell r="B70913" t="str">
            <v>2025-09-01</v>
          </cell>
        </row>
        <row r="70914">
          <cell r="B70914" t="str">
            <v>2025-09-01</v>
          </cell>
        </row>
        <row r="70915">
          <cell r="B70915" t="str">
            <v>2025-09-01</v>
          </cell>
        </row>
        <row r="70916">
          <cell r="B70916" t="str">
            <v>2025-09-01</v>
          </cell>
        </row>
        <row r="70917">
          <cell r="B70917" t="str">
            <v>2025-09-01</v>
          </cell>
        </row>
        <row r="70918">
          <cell r="B70918" t="str">
            <v>2025-09-01</v>
          </cell>
        </row>
        <row r="70919">
          <cell r="B70919" t="str">
            <v>2025-09-01</v>
          </cell>
        </row>
        <row r="70920">
          <cell r="B70920" t="str">
            <v>2025-09-01</v>
          </cell>
        </row>
        <row r="70921">
          <cell r="B70921" t="str">
            <v>2025-09-01</v>
          </cell>
        </row>
        <row r="70922">
          <cell r="B70922" t="str">
            <v>2025-10-01</v>
          </cell>
        </row>
        <row r="70923">
          <cell r="B70923" t="str">
            <v>2025-10-01</v>
          </cell>
        </row>
        <row r="70924">
          <cell r="B70924" t="str">
            <v>2025-10-01</v>
          </cell>
        </row>
        <row r="70925">
          <cell r="B70925" t="str">
            <v>2025-10-01</v>
          </cell>
        </row>
        <row r="70926">
          <cell r="B70926" t="str">
            <v>2025-10-01</v>
          </cell>
        </row>
        <row r="70927">
          <cell r="B70927" t="str">
            <v>2025-10-01</v>
          </cell>
        </row>
        <row r="70928">
          <cell r="B70928" t="str">
            <v>2025-10-01</v>
          </cell>
        </row>
        <row r="70929">
          <cell r="B70929" t="str">
            <v>2025-10-01</v>
          </cell>
        </row>
        <row r="70930">
          <cell r="B70930" t="str">
            <v>2025-10-01</v>
          </cell>
        </row>
        <row r="70931">
          <cell r="B70931" t="str">
            <v>2025-10-01</v>
          </cell>
        </row>
        <row r="70932">
          <cell r="B70932" t="str">
            <v>2025-10-01</v>
          </cell>
        </row>
        <row r="70933">
          <cell r="B70933" t="str">
            <v>2025-10-01</v>
          </cell>
        </row>
        <row r="70934">
          <cell r="B70934" t="str">
            <v>2025-10-01</v>
          </cell>
        </row>
        <row r="70935">
          <cell r="B70935" t="str">
            <v>2025-10-01</v>
          </cell>
        </row>
        <row r="70936">
          <cell r="B70936" t="str">
            <v>2025-11-01</v>
          </cell>
        </row>
        <row r="70937">
          <cell r="B70937" t="str">
            <v>2025-11-01</v>
          </cell>
        </row>
        <row r="70938">
          <cell r="B70938" t="str">
            <v>2025-11-01</v>
          </cell>
        </row>
        <row r="70939">
          <cell r="B70939" t="str">
            <v>2025-11-01</v>
          </cell>
        </row>
        <row r="70940">
          <cell r="B70940" t="str">
            <v>2025-11-01</v>
          </cell>
        </row>
        <row r="70941">
          <cell r="B70941" t="str">
            <v>2025-11-01</v>
          </cell>
        </row>
        <row r="70942">
          <cell r="B70942" t="str">
            <v>2025-11-01</v>
          </cell>
        </row>
        <row r="70943">
          <cell r="B70943" t="str">
            <v>2025-11-01</v>
          </cell>
        </row>
        <row r="70944">
          <cell r="B70944" t="str">
            <v>2025-11-01</v>
          </cell>
        </row>
        <row r="70945">
          <cell r="B70945" t="str">
            <v>2025-11-01</v>
          </cell>
        </row>
        <row r="70946">
          <cell r="B70946" t="str">
            <v>2025-11-01</v>
          </cell>
        </row>
        <row r="70947">
          <cell r="B70947" t="str">
            <v>2025-11-01</v>
          </cell>
        </row>
        <row r="70948">
          <cell r="B70948" t="str">
            <v>2025-11-01</v>
          </cell>
        </row>
        <row r="70949">
          <cell r="B70949" t="str">
            <v>2025-11-01</v>
          </cell>
        </row>
        <row r="70950">
          <cell r="B70950" t="str">
            <v>2025-12-01</v>
          </cell>
        </row>
        <row r="70951">
          <cell r="B70951" t="str">
            <v>2025-12-01</v>
          </cell>
        </row>
        <row r="70952">
          <cell r="B70952" t="str">
            <v>2025-12-01</v>
          </cell>
        </row>
        <row r="70953">
          <cell r="B70953" t="str">
            <v>2025-12-01</v>
          </cell>
        </row>
        <row r="70954">
          <cell r="B70954" t="str">
            <v>2025-12-01</v>
          </cell>
        </row>
        <row r="70955">
          <cell r="B70955" t="str">
            <v>2025-12-01</v>
          </cell>
        </row>
        <row r="70956">
          <cell r="B70956" t="str">
            <v>2025-12-01</v>
          </cell>
        </row>
        <row r="70957">
          <cell r="B70957" t="str">
            <v>2025-12-01</v>
          </cell>
        </row>
        <row r="70958">
          <cell r="B70958" t="str">
            <v>2025-12-01</v>
          </cell>
        </row>
        <row r="70959">
          <cell r="B70959" t="str">
            <v>2025-12-01</v>
          </cell>
        </row>
        <row r="70960">
          <cell r="B70960" t="str">
            <v>2025-12-01</v>
          </cell>
        </row>
        <row r="70961">
          <cell r="B70961" t="str">
            <v>2025-12-01</v>
          </cell>
        </row>
        <row r="70962">
          <cell r="B70962" t="str">
            <v>2025-12-01</v>
          </cell>
        </row>
        <row r="70963">
          <cell r="B70963" t="str">
            <v>2025-12-01</v>
          </cell>
        </row>
        <row r="70964">
          <cell r="B70964" t="str">
            <v>2025-01-01</v>
          </cell>
        </row>
        <row r="70965">
          <cell r="B70965" t="str">
            <v>2025-01-01</v>
          </cell>
        </row>
        <row r="70966">
          <cell r="B70966" t="str">
            <v>2025-01-01</v>
          </cell>
        </row>
        <row r="70967">
          <cell r="B70967" t="str">
            <v>2025-01-01</v>
          </cell>
        </row>
        <row r="70968">
          <cell r="B70968" t="str">
            <v>2025-01-01</v>
          </cell>
        </row>
        <row r="70969">
          <cell r="B70969" t="str">
            <v>2025-01-01</v>
          </cell>
        </row>
        <row r="70970">
          <cell r="B70970" t="str">
            <v>2025-01-01</v>
          </cell>
        </row>
        <row r="70971">
          <cell r="B70971" t="str">
            <v>2025-01-01</v>
          </cell>
        </row>
        <row r="70972">
          <cell r="B70972" t="str">
            <v>2025-01-01</v>
          </cell>
        </row>
        <row r="70973">
          <cell r="B70973" t="str">
            <v>2025-02-01</v>
          </cell>
        </row>
        <row r="70974">
          <cell r="B70974" t="str">
            <v>2025-02-01</v>
          </cell>
        </row>
        <row r="70975">
          <cell r="B70975" t="str">
            <v>2025-02-01</v>
          </cell>
        </row>
        <row r="70976">
          <cell r="B70976" t="str">
            <v>2025-02-01</v>
          </cell>
        </row>
        <row r="70977">
          <cell r="B70977" t="str">
            <v>2025-02-01</v>
          </cell>
        </row>
        <row r="70978">
          <cell r="B70978" t="str">
            <v>2025-02-01</v>
          </cell>
        </row>
        <row r="70979">
          <cell r="B70979" t="str">
            <v>2025-02-01</v>
          </cell>
        </row>
        <row r="70980">
          <cell r="B70980" t="str">
            <v>2025-02-01</v>
          </cell>
        </row>
        <row r="70981">
          <cell r="B70981" t="str">
            <v>2025-02-01</v>
          </cell>
        </row>
        <row r="70982">
          <cell r="B70982" t="str">
            <v>2025-03-01</v>
          </cell>
        </row>
        <row r="70983">
          <cell r="B70983" t="str">
            <v>2025-03-01</v>
          </cell>
        </row>
        <row r="70984">
          <cell r="B70984" t="str">
            <v>2025-03-01</v>
          </cell>
        </row>
        <row r="70985">
          <cell r="B70985" t="str">
            <v>2025-03-01</v>
          </cell>
        </row>
        <row r="70986">
          <cell r="B70986" t="str">
            <v>2025-03-01</v>
          </cell>
        </row>
        <row r="70987">
          <cell r="B70987" t="str">
            <v>2025-03-01</v>
          </cell>
        </row>
        <row r="70988">
          <cell r="B70988" t="str">
            <v>2025-03-01</v>
          </cell>
        </row>
        <row r="70989">
          <cell r="B70989" t="str">
            <v>2025-03-01</v>
          </cell>
        </row>
        <row r="70990">
          <cell r="B70990" t="str">
            <v>2025-03-01</v>
          </cell>
        </row>
        <row r="70991">
          <cell r="B70991" t="str">
            <v>2025-04-01</v>
          </cell>
        </row>
        <row r="70992">
          <cell r="B70992" t="str">
            <v>2025-04-01</v>
          </cell>
        </row>
        <row r="70993">
          <cell r="B70993" t="str">
            <v>2025-04-01</v>
          </cell>
        </row>
        <row r="70994">
          <cell r="B70994" t="str">
            <v>2025-04-01</v>
          </cell>
        </row>
        <row r="70995">
          <cell r="B70995" t="str">
            <v>2025-04-01</v>
          </cell>
        </row>
        <row r="70996">
          <cell r="B70996" t="str">
            <v>2025-04-01</v>
          </cell>
        </row>
        <row r="70997">
          <cell r="B70997" t="str">
            <v>2025-04-01</v>
          </cell>
        </row>
        <row r="70998">
          <cell r="B70998" t="str">
            <v>2025-04-01</v>
          </cell>
        </row>
        <row r="70999">
          <cell r="B70999" t="str">
            <v>2025-04-01</v>
          </cell>
        </row>
        <row r="71000">
          <cell r="B71000" t="str">
            <v>2025-05-01</v>
          </cell>
        </row>
        <row r="71001">
          <cell r="B71001" t="str">
            <v>2025-05-01</v>
          </cell>
        </row>
        <row r="71002">
          <cell r="B71002" t="str">
            <v>2025-05-01</v>
          </cell>
        </row>
        <row r="71003">
          <cell r="B71003" t="str">
            <v>2025-05-01</v>
          </cell>
        </row>
        <row r="71004">
          <cell r="B71004" t="str">
            <v>2025-05-01</v>
          </cell>
        </row>
        <row r="71005">
          <cell r="B71005" t="str">
            <v>2025-05-01</v>
          </cell>
        </row>
        <row r="71006">
          <cell r="B71006" t="str">
            <v>2025-05-01</v>
          </cell>
        </row>
        <row r="71007">
          <cell r="B71007" t="str">
            <v>2025-05-01</v>
          </cell>
        </row>
        <row r="71008">
          <cell r="B71008" t="str">
            <v>2025-05-01</v>
          </cell>
        </row>
        <row r="71009">
          <cell r="B71009" t="str">
            <v>2025-06-01</v>
          </cell>
        </row>
        <row r="71010">
          <cell r="B71010" t="str">
            <v>2025-06-01</v>
          </cell>
        </row>
        <row r="71011">
          <cell r="B71011" t="str">
            <v>2025-06-01</v>
          </cell>
        </row>
        <row r="71012">
          <cell r="B71012" t="str">
            <v>2025-06-01</v>
          </cell>
        </row>
        <row r="71013">
          <cell r="B71013" t="str">
            <v>2025-06-01</v>
          </cell>
        </row>
        <row r="71014">
          <cell r="B71014" t="str">
            <v>2025-06-01</v>
          </cell>
        </row>
        <row r="71015">
          <cell r="B71015" t="str">
            <v>2025-06-01</v>
          </cell>
        </row>
        <row r="71016">
          <cell r="B71016" t="str">
            <v>2025-06-01</v>
          </cell>
        </row>
        <row r="71017">
          <cell r="B71017" t="str">
            <v>2025-06-01</v>
          </cell>
        </row>
        <row r="71018">
          <cell r="B71018" t="str">
            <v>2025-07-01</v>
          </cell>
        </row>
        <row r="71019">
          <cell r="B71019" t="str">
            <v>2025-07-01</v>
          </cell>
        </row>
        <row r="71020">
          <cell r="B71020" t="str">
            <v>2025-07-01</v>
          </cell>
        </row>
        <row r="71021">
          <cell r="B71021" t="str">
            <v>2025-07-01</v>
          </cell>
        </row>
        <row r="71022">
          <cell r="B71022" t="str">
            <v>2025-07-01</v>
          </cell>
        </row>
        <row r="71023">
          <cell r="B71023" t="str">
            <v>2025-07-01</v>
          </cell>
        </row>
        <row r="71024">
          <cell r="B71024" t="str">
            <v>2025-07-01</v>
          </cell>
        </row>
        <row r="71025">
          <cell r="B71025" t="str">
            <v>2025-07-01</v>
          </cell>
        </row>
        <row r="71026">
          <cell r="B71026" t="str">
            <v>2025-07-01</v>
          </cell>
        </row>
        <row r="71027">
          <cell r="B71027" t="str">
            <v>2025-08-01</v>
          </cell>
        </row>
        <row r="71028">
          <cell r="B71028" t="str">
            <v>2025-08-01</v>
          </cell>
        </row>
        <row r="71029">
          <cell r="B71029" t="str">
            <v>2025-08-01</v>
          </cell>
        </row>
        <row r="71030">
          <cell r="B71030" t="str">
            <v>2025-08-01</v>
          </cell>
        </row>
        <row r="71031">
          <cell r="B71031" t="str">
            <v>2025-08-01</v>
          </cell>
        </row>
        <row r="71032">
          <cell r="B71032" t="str">
            <v>2025-08-01</v>
          </cell>
        </row>
        <row r="71033">
          <cell r="B71033" t="str">
            <v>2025-08-01</v>
          </cell>
        </row>
        <row r="71034">
          <cell r="B71034" t="str">
            <v>2025-08-01</v>
          </cell>
        </row>
        <row r="71035">
          <cell r="B71035" t="str">
            <v>2025-08-01</v>
          </cell>
        </row>
        <row r="71036">
          <cell r="B71036" t="str">
            <v>2025-09-01</v>
          </cell>
        </row>
        <row r="71037">
          <cell r="B71037" t="str">
            <v>2025-09-01</v>
          </cell>
        </row>
        <row r="71038">
          <cell r="B71038" t="str">
            <v>2025-09-01</v>
          </cell>
        </row>
        <row r="71039">
          <cell r="B71039" t="str">
            <v>2025-09-01</v>
          </cell>
        </row>
        <row r="71040">
          <cell r="B71040" t="str">
            <v>2025-09-01</v>
          </cell>
        </row>
        <row r="71041">
          <cell r="B71041" t="str">
            <v>2025-09-01</v>
          </cell>
        </row>
        <row r="71042">
          <cell r="B71042" t="str">
            <v>2025-09-01</v>
          </cell>
        </row>
        <row r="71043">
          <cell r="B71043" t="str">
            <v>2025-09-01</v>
          </cell>
        </row>
        <row r="71044">
          <cell r="B71044" t="str">
            <v>2025-09-01</v>
          </cell>
        </row>
        <row r="71045">
          <cell r="B71045" t="str">
            <v>2025-10-01</v>
          </cell>
        </row>
        <row r="71046">
          <cell r="B71046" t="str">
            <v>2025-10-01</v>
          </cell>
        </row>
        <row r="71047">
          <cell r="B71047" t="str">
            <v>2025-10-01</v>
          </cell>
        </row>
        <row r="71048">
          <cell r="B71048" t="str">
            <v>2025-10-01</v>
          </cell>
        </row>
        <row r="71049">
          <cell r="B71049" t="str">
            <v>2025-10-01</v>
          </cell>
        </row>
        <row r="71050">
          <cell r="B71050" t="str">
            <v>2025-10-01</v>
          </cell>
        </row>
        <row r="71051">
          <cell r="B71051" t="str">
            <v>2025-10-01</v>
          </cell>
        </row>
        <row r="71052">
          <cell r="B71052" t="str">
            <v>2025-10-01</v>
          </cell>
        </row>
        <row r="71053">
          <cell r="B71053" t="str">
            <v>2025-10-01</v>
          </cell>
        </row>
        <row r="71054">
          <cell r="B71054" t="str">
            <v>2025-11-01</v>
          </cell>
        </row>
        <row r="71055">
          <cell r="B71055" t="str">
            <v>2025-11-01</v>
          </cell>
        </row>
        <row r="71056">
          <cell r="B71056" t="str">
            <v>2025-11-01</v>
          </cell>
        </row>
        <row r="71057">
          <cell r="B71057" t="str">
            <v>2025-11-01</v>
          </cell>
        </row>
        <row r="71058">
          <cell r="B71058" t="str">
            <v>2025-11-01</v>
          </cell>
        </row>
        <row r="71059">
          <cell r="B71059" t="str">
            <v>2025-11-01</v>
          </cell>
        </row>
        <row r="71060">
          <cell r="B71060" t="str">
            <v>2025-11-01</v>
          </cell>
        </row>
        <row r="71061">
          <cell r="B71061" t="str">
            <v>2025-11-01</v>
          </cell>
        </row>
        <row r="71062">
          <cell r="B71062" t="str">
            <v>2025-11-01</v>
          </cell>
        </row>
        <row r="71063">
          <cell r="B71063" t="str">
            <v>2025-12-01</v>
          </cell>
        </row>
        <row r="71064">
          <cell r="B71064" t="str">
            <v>2025-12-01</v>
          </cell>
        </row>
        <row r="71065">
          <cell r="B71065" t="str">
            <v>2025-12-01</v>
          </cell>
        </row>
        <row r="71066">
          <cell r="B71066" t="str">
            <v>2025-12-01</v>
          </cell>
        </row>
        <row r="71067">
          <cell r="B71067" t="str">
            <v>2025-12-01</v>
          </cell>
        </row>
        <row r="71068">
          <cell r="B71068" t="str">
            <v>2025-12-01</v>
          </cell>
        </row>
        <row r="71069">
          <cell r="B71069" t="str">
            <v>2025-12-01</v>
          </cell>
        </row>
        <row r="71070">
          <cell r="B71070" t="str">
            <v>2025-12-01</v>
          </cell>
        </row>
        <row r="71071">
          <cell r="B71071" t="str">
            <v>2025-12-01</v>
          </cell>
        </row>
        <row r="71072">
          <cell r="B71072" t="str">
            <v>2025-01-01</v>
          </cell>
        </row>
        <row r="71073">
          <cell r="B71073" t="str">
            <v>2025-01-01</v>
          </cell>
        </row>
        <row r="71074">
          <cell r="B71074" t="str">
            <v>2025-01-01</v>
          </cell>
        </row>
        <row r="71075">
          <cell r="B71075" t="str">
            <v>2025-01-01</v>
          </cell>
        </row>
        <row r="71076">
          <cell r="B71076" t="str">
            <v>2025-01-01</v>
          </cell>
        </row>
        <row r="71077">
          <cell r="B71077" t="str">
            <v>2025-01-01</v>
          </cell>
        </row>
        <row r="71078">
          <cell r="B71078" t="str">
            <v>2025-01-01</v>
          </cell>
        </row>
        <row r="71079">
          <cell r="B71079" t="str">
            <v>2025-01-01</v>
          </cell>
        </row>
        <row r="71080">
          <cell r="B71080" t="str">
            <v>2025-01-01</v>
          </cell>
        </row>
        <row r="71081">
          <cell r="B71081" t="str">
            <v>2025-01-01</v>
          </cell>
        </row>
        <row r="71082">
          <cell r="B71082" t="str">
            <v>2025-01-01</v>
          </cell>
        </row>
        <row r="71083">
          <cell r="B71083" t="str">
            <v>2025-02-01</v>
          </cell>
        </row>
        <row r="71084">
          <cell r="B71084" t="str">
            <v>2025-02-01</v>
          </cell>
        </row>
        <row r="71085">
          <cell r="B71085" t="str">
            <v>2025-02-01</v>
          </cell>
        </row>
        <row r="71086">
          <cell r="B71086" t="str">
            <v>2025-02-01</v>
          </cell>
        </row>
        <row r="71087">
          <cell r="B71087" t="str">
            <v>2025-02-01</v>
          </cell>
        </row>
        <row r="71088">
          <cell r="B71088" t="str">
            <v>2025-02-01</v>
          </cell>
        </row>
        <row r="71089">
          <cell r="B71089" t="str">
            <v>2025-02-01</v>
          </cell>
        </row>
        <row r="71090">
          <cell r="B71090" t="str">
            <v>2025-02-01</v>
          </cell>
        </row>
        <row r="71091">
          <cell r="B71091" t="str">
            <v>2025-02-01</v>
          </cell>
        </row>
        <row r="71092">
          <cell r="B71092" t="str">
            <v>2025-02-01</v>
          </cell>
        </row>
        <row r="71093">
          <cell r="B71093" t="str">
            <v>2025-02-01</v>
          </cell>
        </row>
        <row r="71094">
          <cell r="B71094" t="str">
            <v>2025-03-01</v>
          </cell>
        </row>
        <row r="71095">
          <cell r="B71095" t="str">
            <v>2025-03-01</v>
          </cell>
        </row>
        <row r="71096">
          <cell r="B71096" t="str">
            <v>2025-03-01</v>
          </cell>
        </row>
        <row r="71097">
          <cell r="B71097" t="str">
            <v>2025-03-01</v>
          </cell>
        </row>
        <row r="71098">
          <cell r="B71098" t="str">
            <v>2025-03-01</v>
          </cell>
        </row>
        <row r="71099">
          <cell r="B71099" t="str">
            <v>2025-03-01</v>
          </cell>
        </row>
        <row r="71100">
          <cell r="B71100" t="str">
            <v>2025-03-01</v>
          </cell>
        </row>
        <row r="71101">
          <cell r="B71101" t="str">
            <v>2025-03-01</v>
          </cell>
        </row>
        <row r="71102">
          <cell r="B71102" t="str">
            <v>2025-03-01</v>
          </cell>
        </row>
        <row r="71103">
          <cell r="B71103" t="str">
            <v>2025-03-01</v>
          </cell>
        </row>
        <row r="71104">
          <cell r="B71104" t="str">
            <v>2025-03-01</v>
          </cell>
        </row>
        <row r="71105">
          <cell r="B71105" t="str">
            <v>2025-04-01</v>
          </cell>
        </row>
        <row r="71106">
          <cell r="B71106" t="str">
            <v>2025-04-01</v>
          </cell>
        </row>
        <row r="71107">
          <cell r="B71107" t="str">
            <v>2025-04-01</v>
          </cell>
        </row>
        <row r="71108">
          <cell r="B71108" t="str">
            <v>2025-04-01</v>
          </cell>
        </row>
        <row r="71109">
          <cell r="B71109" t="str">
            <v>2025-04-01</v>
          </cell>
        </row>
        <row r="71110">
          <cell r="B71110" t="str">
            <v>2025-04-01</v>
          </cell>
        </row>
        <row r="71111">
          <cell r="B71111" t="str">
            <v>2025-04-01</v>
          </cell>
        </row>
        <row r="71112">
          <cell r="B71112" t="str">
            <v>2025-04-01</v>
          </cell>
        </row>
        <row r="71113">
          <cell r="B71113" t="str">
            <v>2025-04-01</v>
          </cell>
        </row>
        <row r="71114">
          <cell r="B71114" t="str">
            <v>2025-04-01</v>
          </cell>
        </row>
        <row r="71115">
          <cell r="B71115" t="str">
            <v>2025-04-01</v>
          </cell>
        </row>
        <row r="71116">
          <cell r="B71116" t="str">
            <v>2025-05-01</v>
          </cell>
        </row>
        <row r="71117">
          <cell r="B71117" t="str">
            <v>2025-05-01</v>
          </cell>
        </row>
        <row r="71118">
          <cell r="B71118" t="str">
            <v>2025-05-01</v>
          </cell>
        </row>
        <row r="71119">
          <cell r="B71119" t="str">
            <v>2025-05-01</v>
          </cell>
        </row>
        <row r="71120">
          <cell r="B71120" t="str">
            <v>2025-05-01</v>
          </cell>
        </row>
        <row r="71121">
          <cell r="B71121" t="str">
            <v>2025-05-01</v>
          </cell>
        </row>
        <row r="71122">
          <cell r="B71122" t="str">
            <v>2025-05-01</v>
          </cell>
        </row>
        <row r="71123">
          <cell r="B71123" t="str">
            <v>2025-05-01</v>
          </cell>
        </row>
        <row r="71124">
          <cell r="B71124" t="str">
            <v>2025-05-01</v>
          </cell>
        </row>
        <row r="71125">
          <cell r="B71125" t="str">
            <v>2025-05-01</v>
          </cell>
        </row>
        <row r="71126">
          <cell r="B71126" t="str">
            <v>2025-05-01</v>
          </cell>
        </row>
        <row r="71127">
          <cell r="B71127" t="str">
            <v>2025-06-01</v>
          </cell>
        </row>
        <row r="71128">
          <cell r="B71128" t="str">
            <v>2025-06-01</v>
          </cell>
        </row>
        <row r="71129">
          <cell r="B71129" t="str">
            <v>2025-06-01</v>
          </cell>
        </row>
        <row r="71130">
          <cell r="B71130" t="str">
            <v>2025-06-01</v>
          </cell>
        </row>
        <row r="71131">
          <cell r="B71131" t="str">
            <v>2025-06-01</v>
          </cell>
        </row>
        <row r="71132">
          <cell r="B71132" t="str">
            <v>2025-06-01</v>
          </cell>
        </row>
        <row r="71133">
          <cell r="B71133" t="str">
            <v>2025-06-01</v>
          </cell>
        </row>
        <row r="71134">
          <cell r="B71134" t="str">
            <v>2025-06-01</v>
          </cell>
        </row>
        <row r="71135">
          <cell r="B71135" t="str">
            <v>2025-06-01</v>
          </cell>
        </row>
        <row r="71136">
          <cell r="B71136" t="str">
            <v>2025-06-01</v>
          </cell>
        </row>
        <row r="71137">
          <cell r="B71137" t="str">
            <v>2025-06-01</v>
          </cell>
        </row>
        <row r="71138">
          <cell r="B71138" t="str">
            <v>2025-07-01</v>
          </cell>
        </row>
        <row r="71139">
          <cell r="B71139" t="str">
            <v>2025-07-01</v>
          </cell>
        </row>
        <row r="71140">
          <cell r="B71140" t="str">
            <v>2025-07-01</v>
          </cell>
        </row>
        <row r="71141">
          <cell r="B71141" t="str">
            <v>2025-07-01</v>
          </cell>
        </row>
        <row r="71142">
          <cell r="B71142" t="str">
            <v>2025-07-01</v>
          </cell>
        </row>
        <row r="71143">
          <cell r="B71143" t="str">
            <v>2025-07-01</v>
          </cell>
        </row>
        <row r="71144">
          <cell r="B71144" t="str">
            <v>2025-07-01</v>
          </cell>
        </row>
        <row r="71145">
          <cell r="B71145" t="str">
            <v>2025-07-01</v>
          </cell>
        </row>
        <row r="71146">
          <cell r="B71146" t="str">
            <v>2025-07-01</v>
          </cell>
        </row>
        <row r="71147">
          <cell r="B71147" t="str">
            <v>2025-07-01</v>
          </cell>
        </row>
        <row r="71148">
          <cell r="B71148" t="str">
            <v>2025-07-01</v>
          </cell>
        </row>
        <row r="71149">
          <cell r="B71149" t="str">
            <v>2025-08-01</v>
          </cell>
        </row>
        <row r="71150">
          <cell r="B71150" t="str">
            <v>2025-08-01</v>
          </cell>
        </row>
        <row r="71151">
          <cell r="B71151" t="str">
            <v>2025-08-01</v>
          </cell>
        </row>
        <row r="71152">
          <cell r="B71152" t="str">
            <v>2025-08-01</v>
          </cell>
        </row>
        <row r="71153">
          <cell r="B71153" t="str">
            <v>2025-08-01</v>
          </cell>
        </row>
        <row r="71154">
          <cell r="B71154" t="str">
            <v>2025-08-01</v>
          </cell>
        </row>
        <row r="71155">
          <cell r="B71155" t="str">
            <v>2025-08-01</v>
          </cell>
        </row>
        <row r="71156">
          <cell r="B71156" t="str">
            <v>2025-08-01</v>
          </cell>
        </row>
        <row r="71157">
          <cell r="B71157" t="str">
            <v>2025-08-01</v>
          </cell>
        </row>
        <row r="71158">
          <cell r="B71158" t="str">
            <v>2025-08-01</v>
          </cell>
        </row>
        <row r="71159">
          <cell r="B71159" t="str">
            <v>2025-08-01</v>
          </cell>
        </row>
        <row r="71160">
          <cell r="B71160" t="str">
            <v>2025-09-01</v>
          </cell>
        </row>
        <row r="71161">
          <cell r="B71161" t="str">
            <v>2025-09-01</v>
          </cell>
        </row>
        <row r="71162">
          <cell r="B71162" t="str">
            <v>2025-09-01</v>
          </cell>
        </row>
        <row r="71163">
          <cell r="B71163" t="str">
            <v>2025-09-01</v>
          </cell>
        </row>
        <row r="71164">
          <cell r="B71164" t="str">
            <v>2025-09-01</v>
          </cell>
        </row>
        <row r="71165">
          <cell r="B71165" t="str">
            <v>2025-09-01</v>
          </cell>
        </row>
        <row r="71166">
          <cell r="B71166" t="str">
            <v>2025-09-01</v>
          </cell>
        </row>
        <row r="71167">
          <cell r="B71167" t="str">
            <v>2025-09-01</v>
          </cell>
        </row>
        <row r="71168">
          <cell r="B71168" t="str">
            <v>2025-09-01</v>
          </cell>
        </row>
        <row r="71169">
          <cell r="B71169" t="str">
            <v>2025-09-01</v>
          </cell>
        </row>
        <row r="71170">
          <cell r="B71170" t="str">
            <v>2025-09-01</v>
          </cell>
        </row>
        <row r="71171">
          <cell r="B71171" t="str">
            <v>2025-10-01</v>
          </cell>
        </row>
        <row r="71172">
          <cell r="B71172" t="str">
            <v>2025-10-01</v>
          </cell>
        </row>
        <row r="71173">
          <cell r="B71173" t="str">
            <v>2025-10-01</v>
          </cell>
        </row>
        <row r="71174">
          <cell r="B71174" t="str">
            <v>2025-10-01</v>
          </cell>
        </row>
        <row r="71175">
          <cell r="B71175" t="str">
            <v>2025-10-01</v>
          </cell>
        </row>
        <row r="71176">
          <cell r="B71176" t="str">
            <v>2025-10-01</v>
          </cell>
        </row>
        <row r="71177">
          <cell r="B71177" t="str">
            <v>2025-10-01</v>
          </cell>
        </row>
        <row r="71178">
          <cell r="B71178" t="str">
            <v>2025-10-01</v>
          </cell>
        </row>
        <row r="71179">
          <cell r="B71179" t="str">
            <v>2025-10-01</v>
          </cell>
        </row>
        <row r="71180">
          <cell r="B71180" t="str">
            <v>2025-10-01</v>
          </cell>
        </row>
        <row r="71181">
          <cell r="B71181" t="str">
            <v>2025-10-01</v>
          </cell>
        </row>
        <row r="71182">
          <cell r="B71182" t="str">
            <v>2025-11-01</v>
          </cell>
        </row>
        <row r="71183">
          <cell r="B71183" t="str">
            <v>2025-11-01</v>
          </cell>
        </row>
        <row r="71184">
          <cell r="B71184" t="str">
            <v>2025-11-01</v>
          </cell>
        </row>
        <row r="71185">
          <cell r="B71185" t="str">
            <v>2025-11-01</v>
          </cell>
        </row>
        <row r="71186">
          <cell r="B71186" t="str">
            <v>2025-11-01</v>
          </cell>
        </row>
        <row r="71187">
          <cell r="B71187" t="str">
            <v>2025-11-01</v>
          </cell>
        </row>
        <row r="71188">
          <cell r="B71188" t="str">
            <v>2025-11-01</v>
          </cell>
        </row>
        <row r="71189">
          <cell r="B71189" t="str">
            <v>2025-11-01</v>
          </cell>
        </row>
        <row r="71190">
          <cell r="B71190" t="str">
            <v>2025-11-01</v>
          </cell>
        </row>
        <row r="71191">
          <cell r="B71191" t="str">
            <v>2025-11-01</v>
          </cell>
        </row>
        <row r="71192">
          <cell r="B71192" t="str">
            <v>2025-11-01</v>
          </cell>
        </row>
        <row r="71193">
          <cell r="B71193" t="str">
            <v>2025-12-01</v>
          </cell>
        </row>
        <row r="71194">
          <cell r="B71194" t="str">
            <v>2025-12-01</v>
          </cell>
        </row>
        <row r="71195">
          <cell r="B71195" t="str">
            <v>2025-12-01</v>
          </cell>
        </row>
        <row r="71196">
          <cell r="B71196" t="str">
            <v>2025-12-01</v>
          </cell>
        </row>
        <row r="71197">
          <cell r="B71197" t="str">
            <v>2025-12-01</v>
          </cell>
        </row>
        <row r="71198">
          <cell r="B71198" t="str">
            <v>2025-12-01</v>
          </cell>
        </row>
        <row r="71199">
          <cell r="B71199" t="str">
            <v>2025-12-01</v>
          </cell>
        </row>
        <row r="71200">
          <cell r="B71200" t="str">
            <v>2025-12-01</v>
          </cell>
        </row>
        <row r="71201">
          <cell r="B71201" t="str">
            <v>2025-12-01</v>
          </cell>
        </row>
        <row r="71202">
          <cell r="B71202" t="str">
            <v>2025-12-01</v>
          </cell>
        </row>
        <row r="71203">
          <cell r="B71203" t="str">
            <v>2025-12-01</v>
          </cell>
        </row>
        <row r="71204">
          <cell r="B71204" t="str">
            <v>2025-01-01</v>
          </cell>
        </row>
        <row r="71205">
          <cell r="B71205" t="str">
            <v>2025-01-01</v>
          </cell>
        </row>
        <row r="71206">
          <cell r="B71206" t="str">
            <v>2025-01-01</v>
          </cell>
        </row>
        <row r="71207">
          <cell r="B71207" t="str">
            <v>2025-02-01</v>
          </cell>
        </row>
        <row r="71208">
          <cell r="B71208" t="str">
            <v>2025-02-01</v>
          </cell>
        </row>
        <row r="71209">
          <cell r="B71209" t="str">
            <v>2025-02-01</v>
          </cell>
        </row>
        <row r="71210">
          <cell r="B71210" t="str">
            <v>2025-03-01</v>
          </cell>
        </row>
        <row r="71211">
          <cell r="B71211" t="str">
            <v>2025-03-01</v>
          </cell>
        </row>
        <row r="71212">
          <cell r="B71212" t="str">
            <v>2025-03-01</v>
          </cell>
        </row>
        <row r="71213">
          <cell r="B71213" t="str">
            <v>2025-04-01</v>
          </cell>
        </row>
        <row r="71214">
          <cell r="B71214" t="str">
            <v>2025-04-01</v>
          </cell>
        </row>
        <row r="71215">
          <cell r="B71215" t="str">
            <v>2025-04-01</v>
          </cell>
        </row>
        <row r="71216">
          <cell r="B71216" t="str">
            <v>2025-05-01</v>
          </cell>
        </row>
        <row r="71217">
          <cell r="B71217" t="str">
            <v>2025-05-01</v>
          </cell>
        </row>
        <row r="71218">
          <cell r="B71218" t="str">
            <v>2025-05-01</v>
          </cell>
        </row>
        <row r="71219">
          <cell r="B71219" t="str">
            <v>2025-06-01</v>
          </cell>
        </row>
        <row r="71220">
          <cell r="B71220" t="str">
            <v>2025-06-01</v>
          </cell>
        </row>
        <row r="71221">
          <cell r="B71221" t="str">
            <v>2025-06-01</v>
          </cell>
        </row>
        <row r="71222">
          <cell r="B71222" t="str">
            <v>2025-07-01</v>
          </cell>
        </row>
        <row r="71223">
          <cell r="B71223" t="str">
            <v>2025-07-01</v>
          </cell>
        </row>
        <row r="71224">
          <cell r="B71224" t="str">
            <v>2025-07-01</v>
          </cell>
        </row>
        <row r="71225">
          <cell r="B71225" t="str">
            <v>2025-08-01</v>
          </cell>
        </row>
        <row r="71226">
          <cell r="B71226" t="str">
            <v>2025-08-01</v>
          </cell>
        </row>
        <row r="71227">
          <cell r="B71227" t="str">
            <v>2025-08-01</v>
          </cell>
        </row>
        <row r="71228">
          <cell r="B71228" t="str">
            <v>2025-09-01</v>
          </cell>
        </row>
        <row r="71229">
          <cell r="B71229" t="str">
            <v>2025-09-01</v>
          </cell>
        </row>
        <row r="71230">
          <cell r="B71230" t="str">
            <v>2025-09-01</v>
          </cell>
        </row>
        <row r="71231">
          <cell r="B71231" t="str">
            <v>2025-10-01</v>
          </cell>
        </row>
        <row r="71232">
          <cell r="B71232" t="str">
            <v>2025-10-01</v>
          </cell>
        </row>
        <row r="71233">
          <cell r="B71233" t="str">
            <v>2025-10-01</v>
          </cell>
        </row>
        <row r="71234">
          <cell r="B71234" t="str">
            <v>2025-11-01</v>
          </cell>
        </row>
        <row r="71235">
          <cell r="B71235" t="str">
            <v>2025-11-01</v>
          </cell>
        </row>
        <row r="71236">
          <cell r="B71236" t="str">
            <v>2025-11-01</v>
          </cell>
        </row>
        <row r="71237">
          <cell r="B71237" t="str">
            <v>2025-12-01</v>
          </cell>
        </row>
        <row r="71238">
          <cell r="B71238" t="str">
            <v>2025-12-01</v>
          </cell>
        </row>
        <row r="71239">
          <cell r="B71239" t="str">
            <v>2025-12-01</v>
          </cell>
        </row>
        <row r="71240">
          <cell r="B71240" t="str">
            <v>2025-01-01</v>
          </cell>
        </row>
        <row r="71241">
          <cell r="B71241" t="str">
            <v>2025-01-01</v>
          </cell>
        </row>
        <row r="71242">
          <cell r="B71242" t="str">
            <v>2025-01-01</v>
          </cell>
        </row>
        <row r="71243">
          <cell r="B71243" t="str">
            <v>2025-01-01</v>
          </cell>
        </row>
        <row r="71244">
          <cell r="B71244" t="str">
            <v>2025-01-01</v>
          </cell>
        </row>
        <row r="71245">
          <cell r="B71245" t="str">
            <v>2025-01-01</v>
          </cell>
        </row>
        <row r="71246">
          <cell r="B71246" t="str">
            <v>2025-01-01</v>
          </cell>
        </row>
        <row r="71247">
          <cell r="B71247" t="str">
            <v>2025-01-01</v>
          </cell>
        </row>
        <row r="71248">
          <cell r="B71248" t="str">
            <v>2025-01-01</v>
          </cell>
        </row>
        <row r="71249">
          <cell r="B71249" t="str">
            <v>2025-01-01</v>
          </cell>
        </row>
        <row r="71250">
          <cell r="B71250" t="str">
            <v>2025-01-01</v>
          </cell>
        </row>
        <row r="71251">
          <cell r="B71251" t="str">
            <v>2025-01-01</v>
          </cell>
        </row>
        <row r="71252">
          <cell r="B71252" t="str">
            <v>2025-01-01</v>
          </cell>
        </row>
        <row r="71253">
          <cell r="B71253" t="str">
            <v>2025-01-01</v>
          </cell>
        </row>
        <row r="71254">
          <cell r="B71254" t="str">
            <v>2025-01-01</v>
          </cell>
        </row>
        <row r="71255">
          <cell r="B71255" t="str">
            <v>2025-02-01</v>
          </cell>
        </row>
        <row r="71256">
          <cell r="B71256" t="str">
            <v>2025-02-01</v>
          </cell>
        </row>
        <row r="71257">
          <cell r="B71257" t="str">
            <v>2025-02-01</v>
          </cell>
        </row>
        <row r="71258">
          <cell r="B71258" t="str">
            <v>2025-02-01</v>
          </cell>
        </row>
        <row r="71259">
          <cell r="B71259" t="str">
            <v>2025-02-01</v>
          </cell>
        </row>
        <row r="71260">
          <cell r="B71260" t="str">
            <v>2025-02-01</v>
          </cell>
        </row>
        <row r="71261">
          <cell r="B71261" t="str">
            <v>2025-02-01</v>
          </cell>
        </row>
        <row r="71262">
          <cell r="B71262" t="str">
            <v>2025-02-01</v>
          </cell>
        </row>
        <row r="71263">
          <cell r="B71263" t="str">
            <v>2025-02-01</v>
          </cell>
        </row>
        <row r="71264">
          <cell r="B71264" t="str">
            <v>2025-02-01</v>
          </cell>
        </row>
        <row r="71265">
          <cell r="B71265" t="str">
            <v>2025-02-01</v>
          </cell>
        </row>
        <row r="71266">
          <cell r="B71266" t="str">
            <v>2025-02-01</v>
          </cell>
        </row>
        <row r="71267">
          <cell r="B71267" t="str">
            <v>2025-02-01</v>
          </cell>
        </row>
        <row r="71268">
          <cell r="B71268" t="str">
            <v>2025-02-01</v>
          </cell>
        </row>
        <row r="71269">
          <cell r="B71269" t="str">
            <v>2025-02-01</v>
          </cell>
        </row>
        <row r="71270">
          <cell r="B71270" t="str">
            <v>2025-03-01</v>
          </cell>
        </row>
        <row r="71271">
          <cell r="B71271" t="str">
            <v>2025-03-01</v>
          </cell>
        </row>
        <row r="71272">
          <cell r="B71272" t="str">
            <v>2025-03-01</v>
          </cell>
        </row>
        <row r="71273">
          <cell r="B71273" t="str">
            <v>2025-03-01</v>
          </cell>
        </row>
        <row r="71274">
          <cell r="B71274" t="str">
            <v>2025-03-01</v>
          </cell>
        </row>
        <row r="71275">
          <cell r="B71275" t="str">
            <v>2025-03-01</v>
          </cell>
        </row>
        <row r="71276">
          <cell r="B71276" t="str">
            <v>2025-03-01</v>
          </cell>
        </row>
        <row r="71277">
          <cell r="B71277" t="str">
            <v>2025-03-01</v>
          </cell>
        </row>
        <row r="71278">
          <cell r="B71278" t="str">
            <v>2025-03-01</v>
          </cell>
        </row>
        <row r="71279">
          <cell r="B71279" t="str">
            <v>2025-03-01</v>
          </cell>
        </row>
        <row r="71280">
          <cell r="B71280" t="str">
            <v>2025-03-01</v>
          </cell>
        </row>
        <row r="71281">
          <cell r="B71281" t="str">
            <v>2025-03-01</v>
          </cell>
        </row>
        <row r="71282">
          <cell r="B71282" t="str">
            <v>2025-03-01</v>
          </cell>
        </row>
        <row r="71283">
          <cell r="B71283" t="str">
            <v>2025-03-01</v>
          </cell>
        </row>
        <row r="71284">
          <cell r="B71284" t="str">
            <v>2025-03-01</v>
          </cell>
        </row>
        <row r="71285">
          <cell r="B71285" t="str">
            <v>2025-04-01</v>
          </cell>
        </row>
        <row r="71286">
          <cell r="B71286" t="str">
            <v>2025-04-01</v>
          </cell>
        </row>
        <row r="71287">
          <cell r="B71287" t="str">
            <v>2025-04-01</v>
          </cell>
        </row>
        <row r="71288">
          <cell r="B71288" t="str">
            <v>2025-04-01</v>
          </cell>
        </row>
        <row r="71289">
          <cell r="B71289" t="str">
            <v>2025-04-01</v>
          </cell>
        </row>
        <row r="71290">
          <cell r="B71290" t="str">
            <v>2025-04-01</v>
          </cell>
        </row>
        <row r="71291">
          <cell r="B71291" t="str">
            <v>2025-04-01</v>
          </cell>
        </row>
        <row r="71292">
          <cell r="B71292" t="str">
            <v>2025-04-01</v>
          </cell>
        </row>
        <row r="71293">
          <cell r="B71293" t="str">
            <v>2025-04-01</v>
          </cell>
        </row>
        <row r="71294">
          <cell r="B71294" t="str">
            <v>2025-04-01</v>
          </cell>
        </row>
        <row r="71295">
          <cell r="B71295" t="str">
            <v>2025-04-01</v>
          </cell>
        </row>
        <row r="71296">
          <cell r="B71296" t="str">
            <v>2025-04-01</v>
          </cell>
        </row>
        <row r="71297">
          <cell r="B71297" t="str">
            <v>2025-04-01</v>
          </cell>
        </row>
        <row r="71298">
          <cell r="B71298" t="str">
            <v>2025-04-01</v>
          </cell>
        </row>
        <row r="71299">
          <cell r="B71299" t="str">
            <v>2025-04-01</v>
          </cell>
        </row>
        <row r="71300">
          <cell r="B71300" t="str">
            <v>2025-05-01</v>
          </cell>
        </row>
        <row r="71301">
          <cell r="B71301" t="str">
            <v>2025-05-01</v>
          </cell>
        </row>
        <row r="71302">
          <cell r="B71302" t="str">
            <v>2025-05-01</v>
          </cell>
        </row>
        <row r="71303">
          <cell r="B71303" t="str">
            <v>2025-05-01</v>
          </cell>
        </row>
        <row r="71304">
          <cell r="B71304" t="str">
            <v>2025-05-01</v>
          </cell>
        </row>
        <row r="71305">
          <cell r="B71305" t="str">
            <v>2025-05-01</v>
          </cell>
        </row>
        <row r="71306">
          <cell r="B71306" t="str">
            <v>2025-05-01</v>
          </cell>
        </row>
        <row r="71307">
          <cell r="B71307" t="str">
            <v>2025-05-01</v>
          </cell>
        </row>
        <row r="71308">
          <cell r="B71308" t="str">
            <v>2025-05-01</v>
          </cell>
        </row>
        <row r="71309">
          <cell r="B71309" t="str">
            <v>2025-05-01</v>
          </cell>
        </row>
        <row r="71310">
          <cell r="B71310" t="str">
            <v>2025-05-01</v>
          </cell>
        </row>
        <row r="71311">
          <cell r="B71311" t="str">
            <v>2025-05-01</v>
          </cell>
        </row>
        <row r="71312">
          <cell r="B71312" t="str">
            <v>2025-05-01</v>
          </cell>
        </row>
        <row r="71313">
          <cell r="B71313" t="str">
            <v>2025-05-01</v>
          </cell>
        </row>
        <row r="71314">
          <cell r="B71314" t="str">
            <v>2025-05-01</v>
          </cell>
        </row>
        <row r="71315">
          <cell r="B71315" t="str">
            <v>2025-06-01</v>
          </cell>
        </row>
        <row r="71316">
          <cell r="B71316" t="str">
            <v>2025-06-01</v>
          </cell>
        </row>
        <row r="71317">
          <cell r="B71317" t="str">
            <v>2025-06-01</v>
          </cell>
        </row>
        <row r="71318">
          <cell r="B71318" t="str">
            <v>2025-06-01</v>
          </cell>
        </row>
        <row r="71319">
          <cell r="B71319" t="str">
            <v>2025-06-01</v>
          </cell>
        </row>
        <row r="71320">
          <cell r="B71320" t="str">
            <v>2025-06-01</v>
          </cell>
        </row>
        <row r="71321">
          <cell r="B71321" t="str">
            <v>2025-06-01</v>
          </cell>
        </row>
        <row r="71322">
          <cell r="B71322" t="str">
            <v>2025-06-01</v>
          </cell>
        </row>
        <row r="71323">
          <cell r="B71323" t="str">
            <v>2025-06-01</v>
          </cell>
        </row>
        <row r="71324">
          <cell r="B71324" t="str">
            <v>2025-06-01</v>
          </cell>
        </row>
        <row r="71325">
          <cell r="B71325" t="str">
            <v>2025-06-01</v>
          </cell>
        </row>
        <row r="71326">
          <cell r="B71326" t="str">
            <v>2025-06-01</v>
          </cell>
        </row>
        <row r="71327">
          <cell r="B71327" t="str">
            <v>2025-06-01</v>
          </cell>
        </row>
        <row r="71328">
          <cell r="B71328" t="str">
            <v>2025-06-01</v>
          </cell>
        </row>
        <row r="71329">
          <cell r="B71329" t="str">
            <v>2025-06-01</v>
          </cell>
        </row>
        <row r="71330">
          <cell r="B71330" t="str">
            <v>2025-07-01</v>
          </cell>
        </row>
        <row r="71331">
          <cell r="B71331" t="str">
            <v>2025-07-01</v>
          </cell>
        </row>
        <row r="71332">
          <cell r="B71332" t="str">
            <v>2025-07-01</v>
          </cell>
        </row>
        <row r="71333">
          <cell r="B71333" t="str">
            <v>2025-07-01</v>
          </cell>
        </row>
        <row r="71334">
          <cell r="B71334" t="str">
            <v>2025-07-01</v>
          </cell>
        </row>
        <row r="71335">
          <cell r="B71335" t="str">
            <v>2025-07-01</v>
          </cell>
        </row>
        <row r="71336">
          <cell r="B71336" t="str">
            <v>2025-07-01</v>
          </cell>
        </row>
        <row r="71337">
          <cell r="B71337" t="str">
            <v>2025-07-01</v>
          </cell>
        </row>
        <row r="71338">
          <cell r="B71338" t="str">
            <v>2025-07-01</v>
          </cell>
        </row>
        <row r="71339">
          <cell r="B71339" t="str">
            <v>2025-07-01</v>
          </cell>
        </row>
        <row r="71340">
          <cell r="B71340" t="str">
            <v>2025-07-01</v>
          </cell>
        </row>
        <row r="71341">
          <cell r="B71341" t="str">
            <v>2025-07-01</v>
          </cell>
        </row>
        <row r="71342">
          <cell r="B71342" t="str">
            <v>2025-07-01</v>
          </cell>
        </row>
        <row r="71343">
          <cell r="B71343" t="str">
            <v>2025-07-01</v>
          </cell>
        </row>
        <row r="71344">
          <cell r="B71344" t="str">
            <v>2025-07-01</v>
          </cell>
        </row>
        <row r="71345">
          <cell r="B71345" t="str">
            <v>2025-08-01</v>
          </cell>
        </row>
        <row r="71346">
          <cell r="B71346" t="str">
            <v>2025-08-01</v>
          </cell>
        </row>
        <row r="71347">
          <cell r="B71347" t="str">
            <v>2025-08-01</v>
          </cell>
        </row>
        <row r="71348">
          <cell r="B71348" t="str">
            <v>2025-08-01</v>
          </cell>
        </row>
        <row r="71349">
          <cell r="B71349" t="str">
            <v>2025-08-01</v>
          </cell>
        </row>
        <row r="71350">
          <cell r="B71350" t="str">
            <v>2025-08-01</v>
          </cell>
        </row>
        <row r="71351">
          <cell r="B71351" t="str">
            <v>2025-08-01</v>
          </cell>
        </row>
        <row r="71352">
          <cell r="B71352" t="str">
            <v>2025-08-01</v>
          </cell>
        </row>
        <row r="71353">
          <cell r="B71353" t="str">
            <v>2025-08-01</v>
          </cell>
        </row>
        <row r="71354">
          <cell r="B71354" t="str">
            <v>2025-08-01</v>
          </cell>
        </row>
        <row r="71355">
          <cell r="B71355" t="str">
            <v>2025-08-01</v>
          </cell>
        </row>
        <row r="71356">
          <cell r="B71356" t="str">
            <v>2025-08-01</v>
          </cell>
        </row>
        <row r="71357">
          <cell r="B71357" t="str">
            <v>2025-08-01</v>
          </cell>
        </row>
        <row r="71358">
          <cell r="B71358" t="str">
            <v>2025-08-01</v>
          </cell>
        </row>
        <row r="71359">
          <cell r="B71359" t="str">
            <v>2025-08-01</v>
          </cell>
        </row>
        <row r="71360">
          <cell r="B71360" t="str">
            <v>2025-09-01</v>
          </cell>
        </row>
        <row r="71361">
          <cell r="B71361" t="str">
            <v>2025-09-01</v>
          </cell>
        </row>
        <row r="71362">
          <cell r="B71362" t="str">
            <v>2025-09-01</v>
          </cell>
        </row>
        <row r="71363">
          <cell r="B71363" t="str">
            <v>2025-09-01</v>
          </cell>
        </row>
        <row r="71364">
          <cell r="B71364" t="str">
            <v>2025-09-01</v>
          </cell>
        </row>
        <row r="71365">
          <cell r="B71365" t="str">
            <v>2025-09-01</v>
          </cell>
        </row>
        <row r="71366">
          <cell r="B71366" t="str">
            <v>2025-09-01</v>
          </cell>
        </row>
        <row r="71367">
          <cell r="B71367" t="str">
            <v>2025-09-01</v>
          </cell>
        </row>
        <row r="71368">
          <cell r="B71368" t="str">
            <v>2025-09-01</v>
          </cell>
        </row>
        <row r="71369">
          <cell r="B71369" t="str">
            <v>2025-09-01</v>
          </cell>
        </row>
        <row r="71370">
          <cell r="B71370" t="str">
            <v>2025-09-01</v>
          </cell>
        </row>
        <row r="71371">
          <cell r="B71371" t="str">
            <v>2025-09-01</v>
          </cell>
        </row>
        <row r="71372">
          <cell r="B71372" t="str">
            <v>2025-09-01</v>
          </cell>
        </row>
        <row r="71373">
          <cell r="B71373" t="str">
            <v>2025-09-01</v>
          </cell>
        </row>
        <row r="71374">
          <cell r="B71374" t="str">
            <v>2025-09-01</v>
          </cell>
        </row>
        <row r="71375">
          <cell r="B71375" t="str">
            <v>2025-10-01</v>
          </cell>
        </row>
        <row r="71376">
          <cell r="B71376" t="str">
            <v>2025-10-01</v>
          </cell>
        </row>
        <row r="71377">
          <cell r="B71377" t="str">
            <v>2025-10-01</v>
          </cell>
        </row>
        <row r="71378">
          <cell r="B71378" t="str">
            <v>2025-10-01</v>
          </cell>
        </row>
        <row r="71379">
          <cell r="B71379" t="str">
            <v>2025-10-01</v>
          </cell>
        </row>
        <row r="71380">
          <cell r="B71380" t="str">
            <v>2025-10-01</v>
          </cell>
        </row>
        <row r="71381">
          <cell r="B71381" t="str">
            <v>2025-10-01</v>
          </cell>
        </row>
        <row r="71382">
          <cell r="B71382" t="str">
            <v>2025-10-01</v>
          </cell>
        </row>
        <row r="71383">
          <cell r="B71383" t="str">
            <v>2025-10-01</v>
          </cell>
        </row>
        <row r="71384">
          <cell r="B71384" t="str">
            <v>2025-10-01</v>
          </cell>
        </row>
        <row r="71385">
          <cell r="B71385" t="str">
            <v>2025-10-01</v>
          </cell>
        </row>
        <row r="71386">
          <cell r="B71386" t="str">
            <v>2025-10-01</v>
          </cell>
        </row>
        <row r="71387">
          <cell r="B71387" t="str">
            <v>2025-10-01</v>
          </cell>
        </row>
        <row r="71388">
          <cell r="B71388" t="str">
            <v>2025-10-01</v>
          </cell>
        </row>
        <row r="71389">
          <cell r="B71389" t="str">
            <v>2025-10-01</v>
          </cell>
        </row>
        <row r="71390">
          <cell r="B71390" t="str">
            <v>2025-11-01</v>
          </cell>
        </row>
        <row r="71391">
          <cell r="B71391" t="str">
            <v>2025-11-01</v>
          </cell>
        </row>
        <row r="71392">
          <cell r="B71392" t="str">
            <v>2025-11-01</v>
          </cell>
        </row>
        <row r="71393">
          <cell r="B71393" t="str">
            <v>2025-11-01</v>
          </cell>
        </row>
        <row r="71394">
          <cell r="B71394" t="str">
            <v>2025-11-01</v>
          </cell>
        </row>
        <row r="71395">
          <cell r="B71395" t="str">
            <v>2025-11-01</v>
          </cell>
        </row>
        <row r="71396">
          <cell r="B71396" t="str">
            <v>2025-11-01</v>
          </cell>
        </row>
        <row r="71397">
          <cell r="B71397" t="str">
            <v>2025-11-01</v>
          </cell>
        </row>
        <row r="71398">
          <cell r="B71398" t="str">
            <v>2025-11-01</v>
          </cell>
        </row>
        <row r="71399">
          <cell r="B71399" t="str">
            <v>2025-11-01</v>
          </cell>
        </row>
        <row r="71400">
          <cell r="B71400" t="str">
            <v>2025-11-01</v>
          </cell>
        </row>
        <row r="71401">
          <cell r="B71401" t="str">
            <v>2025-11-01</v>
          </cell>
        </row>
        <row r="71402">
          <cell r="B71402" t="str">
            <v>2025-11-01</v>
          </cell>
        </row>
        <row r="71403">
          <cell r="B71403" t="str">
            <v>2025-11-01</v>
          </cell>
        </row>
        <row r="71404">
          <cell r="B71404" t="str">
            <v>2025-11-01</v>
          </cell>
        </row>
        <row r="71405">
          <cell r="B71405" t="str">
            <v>2025-12-01</v>
          </cell>
        </row>
        <row r="71406">
          <cell r="B71406" t="str">
            <v>2025-12-01</v>
          </cell>
        </row>
        <row r="71407">
          <cell r="B71407" t="str">
            <v>2025-12-01</v>
          </cell>
        </row>
        <row r="71408">
          <cell r="B71408" t="str">
            <v>2025-12-01</v>
          </cell>
        </row>
        <row r="71409">
          <cell r="B71409" t="str">
            <v>2025-12-01</v>
          </cell>
        </row>
        <row r="71410">
          <cell r="B71410" t="str">
            <v>2025-12-01</v>
          </cell>
        </row>
        <row r="71411">
          <cell r="B71411" t="str">
            <v>2025-12-01</v>
          </cell>
        </row>
        <row r="71412">
          <cell r="B71412" t="str">
            <v>2025-12-01</v>
          </cell>
        </row>
        <row r="71413">
          <cell r="B71413" t="str">
            <v>2025-12-01</v>
          </cell>
        </row>
        <row r="71414">
          <cell r="B71414" t="str">
            <v>2025-12-01</v>
          </cell>
        </row>
        <row r="71415">
          <cell r="B71415" t="str">
            <v>2025-12-01</v>
          </cell>
        </row>
        <row r="71416">
          <cell r="B71416" t="str">
            <v>2025-12-01</v>
          </cell>
        </row>
        <row r="71417">
          <cell r="B71417" t="str">
            <v>2025-12-01</v>
          </cell>
        </row>
        <row r="71418">
          <cell r="B71418" t="str">
            <v>2025-12-01</v>
          </cell>
        </row>
        <row r="71419">
          <cell r="B71419" t="str">
            <v>2025-12-01</v>
          </cell>
        </row>
        <row r="71420">
          <cell r="B71420" t="str">
            <v>2025-01-01</v>
          </cell>
        </row>
        <row r="71421">
          <cell r="B71421" t="str">
            <v>2025-01-01</v>
          </cell>
        </row>
        <row r="71422">
          <cell r="B71422" t="str">
            <v>2025-01-01</v>
          </cell>
        </row>
        <row r="71423">
          <cell r="B71423" t="str">
            <v>2025-01-01</v>
          </cell>
        </row>
        <row r="71424">
          <cell r="B71424" t="str">
            <v>2025-01-01</v>
          </cell>
        </row>
        <row r="71425">
          <cell r="B71425" t="str">
            <v>2025-01-01</v>
          </cell>
        </row>
        <row r="71426">
          <cell r="B71426" t="str">
            <v>2025-01-01</v>
          </cell>
        </row>
        <row r="71427">
          <cell r="B71427" t="str">
            <v>2025-01-01</v>
          </cell>
        </row>
        <row r="71428">
          <cell r="B71428" t="str">
            <v>2025-01-01</v>
          </cell>
        </row>
        <row r="71429">
          <cell r="B71429" t="str">
            <v>2025-01-01</v>
          </cell>
        </row>
        <row r="71430">
          <cell r="B71430" t="str">
            <v>2025-01-01</v>
          </cell>
        </row>
        <row r="71431">
          <cell r="B71431" t="str">
            <v>2025-02-01</v>
          </cell>
        </row>
        <row r="71432">
          <cell r="B71432" t="str">
            <v>2025-02-01</v>
          </cell>
        </row>
        <row r="71433">
          <cell r="B71433" t="str">
            <v>2025-02-01</v>
          </cell>
        </row>
        <row r="71434">
          <cell r="B71434" t="str">
            <v>2025-02-01</v>
          </cell>
        </row>
        <row r="71435">
          <cell r="B71435" t="str">
            <v>2025-02-01</v>
          </cell>
        </row>
        <row r="71436">
          <cell r="B71436" t="str">
            <v>2025-02-01</v>
          </cell>
        </row>
        <row r="71437">
          <cell r="B71437" t="str">
            <v>2025-02-01</v>
          </cell>
        </row>
        <row r="71438">
          <cell r="B71438" t="str">
            <v>2025-02-01</v>
          </cell>
        </row>
        <row r="71439">
          <cell r="B71439" t="str">
            <v>2025-02-01</v>
          </cell>
        </row>
        <row r="71440">
          <cell r="B71440" t="str">
            <v>2025-02-01</v>
          </cell>
        </row>
        <row r="71441">
          <cell r="B71441" t="str">
            <v>2025-02-01</v>
          </cell>
        </row>
        <row r="71442">
          <cell r="B71442" t="str">
            <v>2025-03-01</v>
          </cell>
        </row>
        <row r="71443">
          <cell r="B71443" t="str">
            <v>2025-03-01</v>
          </cell>
        </row>
        <row r="71444">
          <cell r="B71444" t="str">
            <v>2025-03-01</v>
          </cell>
        </row>
        <row r="71445">
          <cell r="B71445" t="str">
            <v>2025-03-01</v>
          </cell>
        </row>
        <row r="71446">
          <cell r="B71446" t="str">
            <v>2025-03-01</v>
          </cell>
        </row>
        <row r="71447">
          <cell r="B71447" t="str">
            <v>2025-03-01</v>
          </cell>
        </row>
        <row r="71448">
          <cell r="B71448" t="str">
            <v>2025-03-01</v>
          </cell>
        </row>
        <row r="71449">
          <cell r="B71449" t="str">
            <v>2025-03-01</v>
          </cell>
        </row>
        <row r="71450">
          <cell r="B71450" t="str">
            <v>2025-03-01</v>
          </cell>
        </row>
        <row r="71451">
          <cell r="B71451" t="str">
            <v>2025-03-01</v>
          </cell>
        </row>
        <row r="71452">
          <cell r="B71452" t="str">
            <v>2025-03-01</v>
          </cell>
        </row>
        <row r="71453">
          <cell r="B71453" t="str">
            <v>2025-04-01</v>
          </cell>
        </row>
        <row r="71454">
          <cell r="B71454" t="str">
            <v>2025-04-01</v>
          </cell>
        </row>
        <row r="71455">
          <cell r="B71455" t="str">
            <v>2025-04-01</v>
          </cell>
        </row>
        <row r="71456">
          <cell r="B71456" t="str">
            <v>2025-04-01</v>
          </cell>
        </row>
        <row r="71457">
          <cell r="B71457" t="str">
            <v>2025-04-01</v>
          </cell>
        </row>
        <row r="71458">
          <cell r="B71458" t="str">
            <v>2025-04-01</v>
          </cell>
        </row>
        <row r="71459">
          <cell r="B71459" t="str">
            <v>2025-04-01</v>
          </cell>
        </row>
        <row r="71460">
          <cell r="B71460" t="str">
            <v>2025-04-01</v>
          </cell>
        </row>
        <row r="71461">
          <cell r="B71461" t="str">
            <v>2025-04-01</v>
          </cell>
        </row>
        <row r="71462">
          <cell r="B71462" t="str">
            <v>2025-04-01</v>
          </cell>
        </row>
        <row r="71463">
          <cell r="B71463" t="str">
            <v>2025-04-01</v>
          </cell>
        </row>
        <row r="71464">
          <cell r="B71464" t="str">
            <v>2025-05-01</v>
          </cell>
        </row>
        <row r="71465">
          <cell r="B71465" t="str">
            <v>2025-05-01</v>
          </cell>
        </row>
        <row r="71466">
          <cell r="B71466" t="str">
            <v>2025-05-01</v>
          </cell>
        </row>
        <row r="71467">
          <cell r="B71467" t="str">
            <v>2025-05-01</v>
          </cell>
        </row>
        <row r="71468">
          <cell r="B71468" t="str">
            <v>2025-05-01</v>
          </cell>
        </row>
        <row r="71469">
          <cell r="B71469" t="str">
            <v>2025-05-01</v>
          </cell>
        </row>
        <row r="71470">
          <cell r="B71470" t="str">
            <v>2025-05-01</v>
          </cell>
        </row>
        <row r="71471">
          <cell r="B71471" t="str">
            <v>2025-05-01</v>
          </cell>
        </row>
        <row r="71472">
          <cell r="B71472" t="str">
            <v>2025-05-01</v>
          </cell>
        </row>
        <row r="71473">
          <cell r="B71473" t="str">
            <v>2025-05-01</v>
          </cell>
        </row>
        <row r="71474">
          <cell r="B71474" t="str">
            <v>2025-05-01</v>
          </cell>
        </row>
        <row r="71475">
          <cell r="B71475" t="str">
            <v>2025-06-01</v>
          </cell>
        </row>
        <row r="71476">
          <cell r="B71476" t="str">
            <v>2025-06-01</v>
          </cell>
        </row>
        <row r="71477">
          <cell r="B71477" t="str">
            <v>2025-06-01</v>
          </cell>
        </row>
        <row r="71478">
          <cell r="B71478" t="str">
            <v>2025-06-01</v>
          </cell>
        </row>
        <row r="71479">
          <cell r="B71479" t="str">
            <v>2025-06-01</v>
          </cell>
        </row>
        <row r="71480">
          <cell r="B71480" t="str">
            <v>2025-06-01</v>
          </cell>
        </row>
        <row r="71481">
          <cell r="B71481" t="str">
            <v>2025-06-01</v>
          </cell>
        </row>
        <row r="71482">
          <cell r="B71482" t="str">
            <v>2025-06-01</v>
          </cell>
        </row>
        <row r="71483">
          <cell r="B71483" t="str">
            <v>2025-06-01</v>
          </cell>
        </row>
        <row r="71484">
          <cell r="B71484" t="str">
            <v>2025-06-01</v>
          </cell>
        </row>
        <row r="71485">
          <cell r="B71485" t="str">
            <v>2025-06-01</v>
          </cell>
        </row>
        <row r="71486">
          <cell r="B71486" t="str">
            <v>2025-07-01</v>
          </cell>
        </row>
        <row r="71487">
          <cell r="B71487" t="str">
            <v>2025-07-01</v>
          </cell>
        </row>
        <row r="71488">
          <cell r="B71488" t="str">
            <v>2025-07-01</v>
          </cell>
        </row>
        <row r="71489">
          <cell r="B71489" t="str">
            <v>2025-07-01</v>
          </cell>
        </row>
        <row r="71490">
          <cell r="B71490" t="str">
            <v>2025-07-01</v>
          </cell>
        </row>
        <row r="71491">
          <cell r="B71491" t="str">
            <v>2025-07-01</v>
          </cell>
        </row>
        <row r="71492">
          <cell r="B71492" t="str">
            <v>2025-07-01</v>
          </cell>
        </row>
        <row r="71493">
          <cell r="B71493" t="str">
            <v>2025-07-01</v>
          </cell>
        </row>
        <row r="71494">
          <cell r="B71494" t="str">
            <v>2025-07-01</v>
          </cell>
        </row>
        <row r="71495">
          <cell r="B71495" t="str">
            <v>2025-07-01</v>
          </cell>
        </row>
        <row r="71496">
          <cell r="B71496" t="str">
            <v>2025-07-01</v>
          </cell>
        </row>
        <row r="71497">
          <cell r="B71497" t="str">
            <v>2025-08-01</v>
          </cell>
        </row>
        <row r="71498">
          <cell r="B71498" t="str">
            <v>2025-08-01</v>
          </cell>
        </row>
        <row r="71499">
          <cell r="B71499" t="str">
            <v>2025-08-01</v>
          </cell>
        </row>
        <row r="71500">
          <cell r="B71500" t="str">
            <v>2025-08-01</v>
          </cell>
        </row>
        <row r="71501">
          <cell r="B71501" t="str">
            <v>2025-08-01</v>
          </cell>
        </row>
        <row r="71502">
          <cell r="B71502" t="str">
            <v>2025-08-01</v>
          </cell>
        </row>
        <row r="71503">
          <cell r="B71503" t="str">
            <v>2025-08-01</v>
          </cell>
        </row>
        <row r="71504">
          <cell r="B71504" t="str">
            <v>2025-08-01</v>
          </cell>
        </row>
        <row r="71505">
          <cell r="B71505" t="str">
            <v>2025-08-01</v>
          </cell>
        </row>
        <row r="71506">
          <cell r="B71506" t="str">
            <v>2025-08-01</v>
          </cell>
        </row>
        <row r="71507">
          <cell r="B71507" t="str">
            <v>2025-08-01</v>
          </cell>
        </row>
        <row r="71508">
          <cell r="B71508" t="str">
            <v>2025-09-01</v>
          </cell>
        </row>
        <row r="71509">
          <cell r="B71509" t="str">
            <v>2025-09-01</v>
          </cell>
        </row>
        <row r="71510">
          <cell r="B71510" t="str">
            <v>2025-09-01</v>
          </cell>
        </row>
        <row r="71511">
          <cell r="B71511" t="str">
            <v>2025-09-01</v>
          </cell>
        </row>
        <row r="71512">
          <cell r="B71512" t="str">
            <v>2025-09-01</v>
          </cell>
        </row>
        <row r="71513">
          <cell r="B71513" t="str">
            <v>2025-09-01</v>
          </cell>
        </row>
        <row r="71514">
          <cell r="B71514" t="str">
            <v>2025-09-01</v>
          </cell>
        </row>
        <row r="71515">
          <cell r="B71515" t="str">
            <v>2025-09-01</v>
          </cell>
        </row>
        <row r="71516">
          <cell r="B71516" t="str">
            <v>2025-09-01</v>
          </cell>
        </row>
        <row r="71517">
          <cell r="B71517" t="str">
            <v>2025-09-01</v>
          </cell>
        </row>
        <row r="71518">
          <cell r="B71518" t="str">
            <v>2025-09-01</v>
          </cell>
        </row>
        <row r="71519">
          <cell r="B71519" t="str">
            <v>2025-10-01</v>
          </cell>
        </row>
        <row r="71520">
          <cell r="B71520" t="str">
            <v>2025-10-01</v>
          </cell>
        </row>
        <row r="71521">
          <cell r="B71521" t="str">
            <v>2025-10-01</v>
          </cell>
        </row>
        <row r="71522">
          <cell r="B71522" t="str">
            <v>2025-10-01</v>
          </cell>
        </row>
        <row r="71523">
          <cell r="B71523" t="str">
            <v>2025-10-01</v>
          </cell>
        </row>
        <row r="71524">
          <cell r="B71524" t="str">
            <v>2025-10-01</v>
          </cell>
        </row>
        <row r="71525">
          <cell r="B71525" t="str">
            <v>2025-10-01</v>
          </cell>
        </row>
        <row r="71526">
          <cell r="B71526" t="str">
            <v>2025-10-01</v>
          </cell>
        </row>
        <row r="71527">
          <cell r="B71527" t="str">
            <v>2025-10-01</v>
          </cell>
        </row>
        <row r="71528">
          <cell r="B71528" t="str">
            <v>2025-10-01</v>
          </cell>
        </row>
        <row r="71529">
          <cell r="B71529" t="str">
            <v>2025-10-01</v>
          </cell>
        </row>
        <row r="71530">
          <cell r="B71530" t="str">
            <v>2025-11-01</v>
          </cell>
        </row>
        <row r="71531">
          <cell r="B71531" t="str">
            <v>2025-11-01</v>
          </cell>
        </row>
        <row r="71532">
          <cell r="B71532" t="str">
            <v>2025-11-01</v>
          </cell>
        </row>
        <row r="71533">
          <cell r="B71533" t="str">
            <v>2025-11-01</v>
          </cell>
        </row>
        <row r="71534">
          <cell r="B71534" t="str">
            <v>2025-11-01</v>
          </cell>
        </row>
        <row r="71535">
          <cell r="B71535" t="str">
            <v>2025-11-01</v>
          </cell>
        </row>
        <row r="71536">
          <cell r="B71536" t="str">
            <v>2025-11-01</v>
          </cell>
        </row>
        <row r="71537">
          <cell r="B71537" t="str">
            <v>2025-11-01</v>
          </cell>
        </row>
        <row r="71538">
          <cell r="B71538" t="str">
            <v>2025-11-01</v>
          </cell>
        </row>
        <row r="71539">
          <cell r="B71539" t="str">
            <v>2025-11-01</v>
          </cell>
        </row>
        <row r="71540">
          <cell r="B71540" t="str">
            <v>2025-11-01</v>
          </cell>
        </row>
        <row r="71541">
          <cell r="B71541" t="str">
            <v>2025-12-01</v>
          </cell>
        </row>
        <row r="71542">
          <cell r="B71542" t="str">
            <v>2025-12-01</v>
          </cell>
        </row>
        <row r="71543">
          <cell r="B71543" t="str">
            <v>2025-12-01</v>
          </cell>
        </row>
        <row r="71544">
          <cell r="B71544" t="str">
            <v>2025-12-01</v>
          </cell>
        </row>
        <row r="71545">
          <cell r="B71545" t="str">
            <v>2025-12-01</v>
          </cell>
        </row>
        <row r="71546">
          <cell r="B71546" t="str">
            <v>2025-12-01</v>
          </cell>
        </row>
        <row r="71547">
          <cell r="B71547" t="str">
            <v>2025-12-01</v>
          </cell>
        </row>
        <row r="71548">
          <cell r="B71548" t="str">
            <v>2025-12-01</v>
          </cell>
        </row>
        <row r="71549">
          <cell r="B71549" t="str">
            <v>2025-12-01</v>
          </cell>
        </row>
        <row r="71550">
          <cell r="B71550" t="str">
            <v>2025-12-01</v>
          </cell>
        </row>
        <row r="71551">
          <cell r="B71551" t="str">
            <v>2025-12-01</v>
          </cell>
        </row>
        <row r="71552">
          <cell r="B71552" t="str">
            <v>2025-01-01</v>
          </cell>
        </row>
        <row r="71553">
          <cell r="B71553" t="str">
            <v>2025-01-01</v>
          </cell>
        </row>
        <row r="71554">
          <cell r="B71554" t="str">
            <v>2025-01-01</v>
          </cell>
        </row>
        <row r="71555">
          <cell r="B71555" t="str">
            <v>2025-01-01</v>
          </cell>
        </row>
        <row r="71556">
          <cell r="B71556" t="str">
            <v>2025-01-01</v>
          </cell>
        </row>
        <row r="71557">
          <cell r="B71557" t="str">
            <v>2025-01-01</v>
          </cell>
        </row>
        <row r="71558">
          <cell r="B71558" t="str">
            <v>2025-01-01</v>
          </cell>
        </row>
        <row r="71559">
          <cell r="B71559" t="str">
            <v>2025-01-01</v>
          </cell>
        </row>
        <row r="71560">
          <cell r="B71560" t="str">
            <v>2025-01-01</v>
          </cell>
        </row>
        <row r="71561">
          <cell r="B71561" t="str">
            <v>2025-01-01</v>
          </cell>
        </row>
        <row r="71562">
          <cell r="B71562" t="str">
            <v>2025-01-01</v>
          </cell>
        </row>
        <row r="71563">
          <cell r="B71563" t="str">
            <v>2025-01-01</v>
          </cell>
        </row>
        <row r="71564">
          <cell r="B71564" t="str">
            <v>2025-01-01</v>
          </cell>
        </row>
        <row r="71565">
          <cell r="B71565" t="str">
            <v>2025-01-01</v>
          </cell>
        </row>
        <row r="71566">
          <cell r="B71566" t="str">
            <v>2025-01-01</v>
          </cell>
        </row>
        <row r="71567">
          <cell r="B71567" t="str">
            <v>2025-01-01</v>
          </cell>
        </row>
        <row r="71568">
          <cell r="B71568" t="str">
            <v>2025-01-01</v>
          </cell>
        </row>
        <row r="71569">
          <cell r="B71569" t="str">
            <v>2025-01-01</v>
          </cell>
        </row>
        <row r="71570">
          <cell r="B71570" t="str">
            <v>2025-01-01</v>
          </cell>
        </row>
        <row r="71571">
          <cell r="B71571" t="str">
            <v>2025-01-01</v>
          </cell>
        </row>
        <row r="71572">
          <cell r="B71572" t="str">
            <v>2025-01-01</v>
          </cell>
        </row>
        <row r="71573">
          <cell r="B71573" t="str">
            <v>2025-01-01</v>
          </cell>
        </row>
        <row r="71574">
          <cell r="B71574" t="str">
            <v>2025-02-01</v>
          </cell>
        </row>
        <row r="71575">
          <cell r="B71575" t="str">
            <v>2025-02-01</v>
          </cell>
        </row>
        <row r="71576">
          <cell r="B71576" t="str">
            <v>2025-02-01</v>
          </cell>
        </row>
        <row r="71577">
          <cell r="B71577" t="str">
            <v>2025-02-01</v>
          </cell>
        </row>
        <row r="71578">
          <cell r="B71578" t="str">
            <v>2025-02-01</v>
          </cell>
        </row>
        <row r="71579">
          <cell r="B71579" t="str">
            <v>2025-02-01</v>
          </cell>
        </row>
        <row r="71580">
          <cell r="B71580" t="str">
            <v>2025-02-01</v>
          </cell>
        </row>
        <row r="71581">
          <cell r="B71581" t="str">
            <v>2025-02-01</v>
          </cell>
        </row>
        <row r="71582">
          <cell r="B71582" t="str">
            <v>2025-02-01</v>
          </cell>
        </row>
        <row r="71583">
          <cell r="B71583" t="str">
            <v>2025-02-01</v>
          </cell>
        </row>
        <row r="71584">
          <cell r="B71584" t="str">
            <v>2025-02-01</v>
          </cell>
        </row>
        <row r="71585">
          <cell r="B71585" t="str">
            <v>2025-02-01</v>
          </cell>
        </row>
        <row r="71586">
          <cell r="B71586" t="str">
            <v>2025-02-01</v>
          </cell>
        </row>
        <row r="71587">
          <cell r="B71587" t="str">
            <v>2025-02-01</v>
          </cell>
        </row>
        <row r="71588">
          <cell r="B71588" t="str">
            <v>2025-02-01</v>
          </cell>
        </row>
        <row r="71589">
          <cell r="B71589" t="str">
            <v>2025-02-01</v>
          </cell>
        </row>
        <row r="71590">
          <cell r="B71590" t="str">
            <v>2025-02-01</v>
          </cell>
        </row>
        <row r="71591">
          <cell r="B71591" t="str">
            <v>2025-02-01</v>
          </cell>
        </row>
        <row r="71592">
          <cell r="B71592" t="str">
            <v>2025-02-01</v>
          </cell>
        </row>
        <row r="71593">
          <cell r="B71593" t="str">
            <v>2025-02-01</v>
          </cell>
        </row>
        <row r="71594">
          <cell r="B71594" t="str">
            <v>2025-02-01</v>
          </cell>
        </row>
        <row r="71595">
          <cell r="B71595" t="str">
            <v>2025-02-01</v>
          </cell>
        </row>
        <row r="71596">
          <cell r="B71596" t="str">
            <v>2025-03-01</v>
          </cell>
        </row>
        <row r="71597">
          <cell r="B71597" t="str">
            <v>2025-03-01</v>
          </cell>
        </row>
        <row r="71598">
          <cell r="B71598" t="str">
            <v>2025-03-01</v>
          </cell>
        </row>
        <row r="71599">
          <cell r="B71599" t="str">
            <v>2025-03-01</v>
          </cell>
        </row>
        <row r="71600">
          <cell r="B71600" t="str">
            <v>2025-03-01</v>
          </cell>
        </row>
        <row r="71601">
          <cell r="B71601" t="str">
            <v>2025-03-01</v>
          </cell>
        </row>
        <row r="71602">
          <cell r="B71602" t="str">
            <v>2025-03-01</v>
          </cell>
        </row>
        <row r="71603">
          <cell r="B71603" t="str">
            <v>2025-03-01</v>
          </cell>
        </row>
        <row r="71604">
          <cell r="B71604" t="str">
            <v>2025-03-01</v>
          </cell>
        </row>
        <row r="71605">
          <cell r="B71605" t="str">
            <v>2025-03-01</v>
          </cell>
        </row>
        <row r="71606">
          <cell r="B71606" t="str">
            <v>2025-03-01</v>
          </cell>
        </row>
        <row r="71607">
          <cell r="B71607" t="str">
            <v>2025-03-01</v>
          </cell>
        </row>
        <row r="71608">
          <cell r="B71608" t="str">
            <v>2025-03-01</v>
          </cell>
        </row>
        <row r="71609">
          <cell r="B71609" t="str">
            <v>2025-03-01</v>
          </cell>
        </row>
        <row r="71610">
          <cell r="B71610" t="str">
            <v>2025-03-01</v>
          </cell>
        </row>
        <row r="71611">
          <cell r="B71611" t="str">
            <v>2025-03-01</v>
          </cell>
        </row>
        <row r="71612">
          <cell r="B71612" t="str">
            <v>2025-03-01</v>
          </cell>
        </row>
        <row r="71613">
          <cell r="B71613" t="str">
            <v>2025-03-01</v>
          </cell>
        </row>
        <row r="71614">
          <cell r="B71614" t="str">
            <v>2025-03-01</v>
          </cell>
        </row>
        <row r="71615">
          <cell r="B71615" t="str">
            <v>2025-03-01</v>
          </cell>
        </row>
        <row r="71616">
          <cell r="B71616" t="str">
            <v>2025-03-01</v>
          </cell>
        </row>
        <row r="71617">
          <cell r="B71617" t="str">
            <v>2025-03-01</v>
          </cell>
        </row>
        <row r="71618">
          <cell r="B71618" t="str">
            <v>2025-04-01</v>
          </cell>
        </row>
        <row r="71619">
          <cell r="B71619" t="str">
            <v>2025-04-01</v>
          </cell>
        </row>
        <row r="71620">
          <cell r="B71620" t="str">
            <v>2025-04-01</v>
          </cell>
        </row>
        <row r="71621">
          <cell r="B71621" t="str">
            <v>2025-04-01</v>
          </cell>
        </row>
        <row r="71622">
          <cell r="B71622" t="str">
            <v>2025-04-01</v>
          </cell>
        </row>
        <row r="71623">
          <cell r="B71623" t="str">
            <v>2025-04-01</v>
          </cell>
        </row>
        <row r="71624">
          <cell r="B71624" t="str">
            <v>2025-04-01</v>
          </cell>
        </row>
        <row r="71625">
          <cell r="B71625" t="str">
            <v>2025-04-01</v>
          </cell>
        </row>
        <row r="71626">
          <cell r="B71626" t="str">
            <v>2025-04-01</v>
          </cell>
        </row>
        <row r="71627">
          <cell r="B71627" t="str">
            <v>2025-04-01</v>
          </cell>
        </row>
        <row r="71628">
          <cell r="B71628" t="str">
            <v>2025-04-01</v>
          </cell>
        </row>
        <row r="71629">
          <cell r="B71629" t="str">
            <v>2025-04-01</v>
          </cell>
        </row>
        <row r="71630">
          <cell r="B71630" t="str">
            <v>2025-04-01</v>
          </cell>
        </row>
        <row r="71631">
          <cell r="B71631" t="str">
            <v>2025-04-01</v>
          </cell>
        </row>
        <row r="71632">
          <cell r="B71632" t="str">
            <v>2025-04-01</v>
          </cell>
        </row>
        <row r="71633">
          <cell r="B71633" t="str">
            <v>2025-04-01</v>
          </cell>
        </row>
        <row r="71634">
          <cell r="B71634" t="str">
            <v>2025-04-01</v>
          </cell>
        </row>
        <row r="71635">
          <cell r="B71635" t="str">
            <v>2025-04-01</v>
          </cell>
        </row>
        <row r="71636">
          <cell r="B71636" t="str">
            <v>2025-04-01</v>
          </cell>
        </row>
        <row r="71637">
          <cell r="B71637" t="str">
            <v>2025-04-01</v>
          </cell>
        </row>
        <row r="71638">
          <cell r="B71638" t="str">
            <v>2025-04-01</v>
          </cell>
        </row>
        <row r="71639">
          <cell r="B71639" t="str">
            <v>2025-04-01</v>
          </cell>
        </row>
        <row r="71640">
          <cell r="B71640" t="str">
            <v>2025-05-01</v>
          </cell>
        </row>
        <row r="71641">
          <cell r="B71641" t="str">
            <v>2025-05-01</v>
          </cell>
        </row>
        <row r="71642">
          <cell r="B71642" t="str">
            <v>2025-05-01</v>
          </cell>
        </row>
        <row r="71643">
          <cell r="B71643" t="str">
            <v>2025-05-01</v>
          </cell>
        </row>
        <row r="71644">
          <cell r="B71644" t="str">
            <v>2025-05-01</v>
          </cell>
        </row>
        <row r="71645">
          <cell r="B71645" t="str">
            <v>2025-05-01</v>
          </cell>
        </row>
        <row r="71646">
          <cell r="B71646" t="str">
            <v>2025-05-01</v>
          </cell>
        </row>
        <row r="71647">
          <cell r="B71647" t="str">
            <v>2025-05-01</v>
          </cell>
        </row>
        <row r="71648">
          <cell r="B71648" t="str">
            <v>2025-05-01</v>
          </cell>
        </row>
        <row r="71649">
          <cell r="B71649" t="str">
            <v>2025-05-01</v>
          </cell>
        </row>
        <row r="71650">
          <cell r="B71650" t="str">
            <v>2025-05-01</v>
          </cell>
        </row>
        <row r="71651">
          <cell r="B71651" t="str">
            <v>2025-05-01</v>
          </cell>
        </row>
        <row r="71652">
          <cell r="B71652" t="str">
            <v>2025-05-01</v>
          </cell>
        </row>
        <row r="71653">
          <cell r="B71653" t="str">
            <v>2025-05-01</v>
          </cell>
        </row>
        <row r="71654">
          <cell r="B71654" t="str">
            <v>2025-05-01</v>
          </cell>
        </row>
        <row r="71655">
          <cell r="B71655" t="str">
            <v>2025-05-01</v>
          </cell>
        </row>
        <row r="71656">
          <cell r="B71656" t="str">
            <v>2025-05-01</v>
          </cell>
        </row>
        <row r="71657">
          <cell r="B71657" t="str">
            <v>2025-05-01</v>
          </cell>
        </row>
        <row r="71658">
          <cell r="B71658" t="str">
            <v>2025-05-01</v>
          </cell>
        </row>
        <row r="71659">
          <cell r="B71659" t="str">
            <v>2025-05-01</v>
          </cell>
        </row>
        <row r="71660">
          <cell r="B71660" t="str">
            <v>2025-05-01</v>
          </cell>
        </row>
        <row r="71661">
          <cell r="B71661" t="str">
            <v>2025-05-01</v>
          </cell>
        </row>
        <row r="71662">
          <cell r="B71662" t="str">
            <v>2025-06-01</v>
          </cell>
        </row>
        <row r="71663">
          <cell r="B71663" t="str">
            <v>2025-06-01</v>
          </cell>
        </row>
        <row r="71664">
          <cell r="B71664" t="str">
            <v>2025-06-01</v>
          </cell>
        </row>
        <row r="71665">
          <cell r="B71665" t="str">
            <v>2025-06-01</v>
          </cell>
        </row>
        <row r="71666">
          <cell r="B71666" t="str">
            <v>2025-06-01</v>
          </cell>
        </row>
        <row r="71667">
          <cell r="B71667" t="str">
            <v>2025-06-01</v>
          </cell>
        </row>
        <row r="71668">
          <cell r="B71668" t="str">
            <v>2025-06-01</v>
          </cell>
        </row>
        <row r="71669">
          <cell r="B71669" t="str">
            <v>2025-06-01</v>
          </cell>
        </row>
        <row r="71670">
          <cell r="B71670" t="str">
            <v>2025-06-01</v>
          </cell>
        </row>
        <row r="71671">
          <cell r="B71671" t="str">
            <v>2025-06-01</v>
          </cell>
        </row>
        <row r="71672">
          <cell r="B71672" t="str">
            <v>2025-06-01</v>
          </cell>
        </row>
        <row r="71673">
          <cell r="B71673" t="str">
            <v>2025-06-01</v>
          </cell>
        </row>
        <row r="71674">
          <cell r="B71674" t="str">
            <v>2025-06-01</v>
          </cell>
        </row>
        <row r="71675">
          <cell r="B71675" t="str">
            <v>2025-06-01</v>
          </cell>
        </row>
        <row r="71676">
          <cell r="B71676" t="str">
            <v>2025-06-01</v>
          </cell>
        </row>
        <row r="71677">
          <cell r="B71677" t="str">
            <v>2025-06-01</v>
          </cell>
        </row>
        <row r="71678">
          <cell r="B71678" t="str">
            <v>2025-06-01</v>
          </cell>
        </row>
        <row r="71679">
          <cell r="B71679" t="str">
            <v>2025-06-01</v>
          </cell>
        </row>
        <row r="71680">
          <cell r="B71680" t="str">
            <v>2025-06-01</v>
          </cell>
        </row>
        <row r="71681">
          <cell r="B71681" t="str">
            <v>2025-06-01</v>
          </cell>
        </row>
        <row r="71682">
          <cell r="B71682" t="str">
            <v>2025-06-01</v>
          </cell>
        </row>
        <row r="71683">
          <cell r="B71683" t="str">
            <v>2025-06-01</v>
          </cell>
        </row>
        <row r="71684">
          <cell r="B71684" t="str">
            <v>2025-07-01</v>
          </cell>
        </row>
        <row r="71685">
          <cell r="B71685" t="str">
            <v>2025-07-01</v>
          </cell>
        </row>
        <row r="71686">
          <cell r="B71686" t="str">
            <v>2025-07-01</v>
          </cell>
        </row>
        <row r="71687">
          <cell r="B71687" t="str">
            <v>2025-07-01</v>
          </cell>
        </row>
        <row r="71688">
          <cell r="B71688" t="str">
            <v>2025-07-01</v>
          </cell>
        </row>
        <row r="71689">
          <cell r="B71689" t="str">
            <v>2025-07-01</v>
          </cell>
        </row>
        <row r="71690">
          <cell r="B71690" t="str">
            <v>2025-07-01</v>
          </cell>
        </row>
        <row r="71691">
          <cell r="B71691" t="str">
            <v>2025-07-01</v>
          </cell>
        </row>
        <row r="71692">
          <cell r="B71692" t="str">
            <v>2025-07-01</v>
          </cell>
        </row>
        <row r="71693">
          <cell r="B71693" t="str">
            <v>2025-07-01</v>
          </cell>
        </row>
        <row r="71694">
          <cell r="B71694" t="str">
            <v>2025-07-01</v>
          </cell>
        </row>
        <row r="71695">
          <cell r="B71695" t="str">
            <v>2025-07-01</v>
          </cell>
        </row>
        <row r="71696">
          <cell r="B71696" t="str">
            <v>2025-07-01</v>
          </cell>
        </row>
        <row r="71697">
          <cell r="B71697" t="str">
            <v>2025-07-01</v>
          </cell>
        </row>
        <row r="71698">
          <cell r="B71698" t="str">
            <v>2025-07-01</v>
          </cell>
        </row>
        <row r="71699">
          <cell r="B71699" t="str">
            <v>2025-07-01</v>
          </cell>
        </row>
        <row r="71700">
          <cell r="B71700" t="str">
            <v>2025-07-01</v>
          </cell>
        </row>
        <row r="71701">
          <cell r="B71701" t="str">
            <v>2025-07-01</v>
          </cell>
        </row>
        <row r="71702">
          <cell r="B71702" t="str">
            <v>2025-07-01</v>
          </cell>
        </row>
        <row r="71703">
          <cell r="B71703" t="str">
            <v>2025-07-01</v>
          </cell>
        </row>
        <row r="71704">
          <cell r="B71704" t="str">
            <v>2025-07-01</v>
          </cell>
        </row>
        <row r="71705">
          <cell r="B71705" t="str">
            <v>2025-07-01</v>
          </cell>
        </row>
        <row r="71706">
          <cell r="B71706" t="str">
            <v>2025-08-01</v>
          </cell>
        </row>
        <row r="71707">
          <cell r="B71707" t="str">
            <v>2025-08-01</v>
          </cell>
        </row>
        <row r="71708">
          <cell r="B71708" t="str">
            <v>2025-08-01</v>
          </cell>
        </row>
        <row r="71709">
          <cell r="B71709" t="str">
            <v>2025-08-01</v>
          </cell>
        </row>
        <row r="71710">
          <cell r="B71710" t="str">
            <v>2025-08-01</v>
          </cell>
        </row>
        <row r="71711">
          <cell r="B71711" t="str">
            <v>2025-08-01</v>
          </cell>
        </row>
        <row r="71712">
          <cell r="B71712" t="str">
            <v>2025-08-01</v>
          </cell>
        </row>
        <row r="71713">
          <cell r="B71713" t="str">
            <v>2025-08-01</v>
          </cell>
        </row>
        <row r="71714">
          <cell r="B71714" t="str">
            <v>2025-08-01</v>
          </cell>
        </row>
        <row r="71715">
          <cell r="B71715" t="str">
            <v>2025-08-01</v>
          </cell>
        </row>
        <row r="71716">
          <cell r="B71716" t="str">
            <v>2025-08-01</v>
          </cell>
        </row>
        <row r="71717">
          <cell r="B71717" t="str">
            <v>2025-08-01</v>
          </cell>
        </row>
        <row r="71718">
          <cell r="B71718" t="str">
            <v>2025-08-01</v>
          </cell>
        </row>
        <row r="71719">
          <cell r="B71719" t="str">
            <v>2025-08-01</v>
          </cell>
        </row>
        <row r="71720">
          <cell r="B71720" t="str">
            <v>2025-08-01</v>
          </cell>
        </row>
        <row r="71721">
          <cell r="B71721" t="str">
            <v>2025-08-01</v>
          </cell>
        </row>
        <row r="71722">
          <cell r="B71722" t="str">
            <v>2025-08-01</v>
          </cell>
        </row>
        <row r="71723">
          <cell r="B71723" t="str">
            <v>2025-08-01</v>
          </cell>
        </row>
        <row r="71724">
          <cell r="B71724" t="str">
            <v>2025-08-01</v>
          </cell>
        </row>
        <row r="71725">
          <cell r="B71725" t="str">
            <v>2025-08-01</v>
          </cell>
        </row>
        <row r="71726">
          <cell r="B71726" t="str">
            <v>2025-08-01</v>
          </cell>
        </row>
        <row r="71727">
          <cell r="B71727" t="str">
            <v>2025-08-01</v>
          </cell>
        </row>
        <row r="71728">
          <cell r="B71728" t="str">
            <v>2025-09-01</v>
          </cell>
        </row>
        <row r="71729">
          <cell r="B71729" t="str">
            <v>2025-09-01</v>
          </cell>
        </row>
        <row r="71730">
          <cell r="B71730" t="str">
            <v>2025-09-01</v>
          </cell>
        </row>
        <row r="71731">
          <cell r="B71731" t="str">
            <v>2025-09-01</v>
          </cell>
        </row>
        <row r="71732">
          <cell r="B71732" t="str">
            <v>2025-09-01</v>
          </cell>
        </row>
        <row r="71733">
          <cell r="B71733" t="str">
            <v>2025-09-01</v>
          </cell>
        </row>
        <row r="71734">
          <cell r="B71734" t="str">
            <v>2025-09-01</v>
          </cell>
        </row>
        <row r="71735">
          <cell r="B71735" t="str">
            <v>2025-09-01</v>
          </cell>
        </row>
        <row r="71736">
          <cell r="B71736" t="str">
            <v>2025-09-01</v>
          </cell>
        </row>
        <row r="71737">
          <cell r="B71737" t="str">
            <v>2025-09-01</v>
          </cell>
        </row>
        <row r="71738">
          <cell r="B71738" t="str">
            <v>2025-09-01</v>
          </cell>
        </row>
        <row r="71739">
          <cell r="B71739" t="str">
            <v>2025-09-01</v>
          </cell>
        </row>
        <row r="71740">
          <cell r="B71740" t="str">
            <v>2025-09-01</v>
          </cell>
        </row>
        <row r="71741">
          <cell r="B71741" t="str">
            <v>2025-09-01</v>
          </cell>
        </row>
        <row r="71742">
          <cell r="B71742" t="str">
            <v>2025-09-01</v>
          </cell>
        </row>
        <row r="71743">
          <cell r="B71743" t="str">
            <v>2025-09-01</v>
          </cell>
        </row>
        <row r="71744">
          <cell r="B71744" t="str">
            <v>2025-09-01</v>
          </cell>
        </row>
        <row r="71745">
          <cell r="B71745" t="str">
            <v>2025-09-01</v>
          </cell>
        </row>
        <row r="71746">
          <cell r="B71746" t="str">
            <v>2025-09-01</v>
          </cell>
        </row>
        <row r="71747">
          <cell r="B71747" t="str">
            <v>2025-09-01</v>
          </cell>
        </row>
        <row r="71748">
          <cell r="B71748" t="str">
            <v>2025-09-01</v>
          </cell>
        </row>
        <row r="71749">
          <cell r="B71749" t="str">
            <v>2025-09-01</v>
          </cell>
        </row>
        <row r="71750">
          <cell r="B71750" t="str">
            <v>2025-10-01</v>
          </cell>
        </row>
        <row r="71751">
          <cell r="B71751" t="str">
            <v>2025-10-01</v>
          </cell>
        </row>
        <row r="71752">
          <cell r="B71752" t="str">
            <v>2025-10-01</v>
          </cell>
        </row>
        <row r="71753">
          <cell r="B71753" t="str">
            <v>2025-10-01</v>
          </cell>
        </row>
        <row r="71754">
          <cell r="B71754" t="str">
            <v>2025-10-01</v>
          </cell>
        </row>
        <row r="71755">
          <cell r="B71755" t="str">
            <v>2025-10-01</v>
          </cell>
        </row>
        <row r="71756">
          <cell r="B71756" t="str">
            <v>2025-10-01</v>
          </cell>
        </row>
        <row r="71757">
          <cell r="B71757" t="str">
            <v>2025-10-01</v>
          </cell>
        </row>
        <row r="71758">
          <cell r="B71758" t="str">
            <v>2025-10-01</v>
          </cell>
        </row>
        <row r="71759">
          <cell r="B71759" t="str">
            <v>2025-10-01</v>
          </cell>
        </row>
        <row r="71760">
          <cell r="B71760" t="str">
            <v>2025-10-01</v>
          </cell>
        </row>
        <row r="71761">
          <cell r="B71761" t="str">
            <v>2025-10-01</v>
          </cell>
        </row>
        <row r="71762">
          <cell r="B71762" t="str">
            <v>2025-10-01</v>
          </cell>
        </row>
        <row r="71763">
          <cell r="B71763" t="str">
            <v>2025-10-01</v>
          </cell>
        </row>
        <row r="71764">
          <cell r="B71764" t="str">
            <v>2025-10-01</v>
          </cell>
        </row>
        <row r="71765">
          <cell r="B71765" t="str">
            <v>2025-10-01</v>
          </cell>
        </row>
        <row r="71766">
          <cell r="B71766" t="str">
            <v>2025-10-01</v>
          </cell>
        </row>
        <row r="71767">
          <cell r="B71767" t="str">
            <v>2025-10-01</v>
          </cell>
        </row>
        <row r="71768">
          <cell r="B71768" t="str">
            <v>2025-10-01</v>
          </cell>
        </row>
        <row r="71769">
          <cell r="B71769" t="str">
            <v>2025-10-01</v>
          </cell>
        </row>
        <row r="71770">
          <cell r="B71770" t="str">
            <v>2025-10-01</v>
          </cell>
        </row>
        <row r="71771">
          <cell r="B71771" t="str">
            <v>2025-10-01</v>
          </cell>
        </row>
        <row r="71772">
          <cell r="B71772" t="str">
            <v>2025-11-01</v>
          </cell>
        </row>
        <row r="71773">
          <cell r="B71773" t="str">
            <v>2025-11-01</v>
          </cell>
        </row>
        <row r="71774">
          <cell r="B71774" t="str">
            <v>2025-11-01</v>
          </cell>
        </row>
        <row r="71775">
          <cell r="B71775" t="str">
            <v>2025-11-01</v>
          </cell>
        </row>
        <row r="71776">
          <cell r="B71776" t="str">
            <v>2025-11-01</v>
          </cell>
        </row>
        <row r="71777">
          <cell r="B71777" t="str">
            <v>2025-11-01</v>
          </cell>
        </row>
        <row r="71778">
          <cell r="B71778" t="str">
            <v>2025-11-01</v>
          </cell>
        </row>
        <row r="71779">
          <cell r="B71779" t="str">
            <v>2025-11-01</v>
          </cell>
        </row>
        <row r="71780">
          <cell r="B71780" t="str">
            <v>2025-11-01</v>
          </cell>
        </row>
        <row r="71781">
          <cell r="B71781" t="str">
            <v>2025-11-01</v>
          </cell>
        </row>
        <row r="71782">
          <cell r="B71782" t="str">
            <v>2025-11-01</v>
          </cell>
        </row>
        <row r="71783">
          <cell r="B71783" t="str">
            <v>2025-11-01</v>
          </cell>
        </row>
        <row r="71784">
          <cell r="B71784" t="str">
            <v>2025-11-01</v>
          </cell>
        </row>
        <row r="71785">
          <cell r="B71785" t="str">
            <v>2025-11-01</v>
          </cell>
        </row>
        <row r="71786">
          <cell r="B71786" t="str">
            <v>2025-11-01</v>
          </cell>
        </row>
        <row r="71787">
          <cell r="B71787" t="str">
            <v>2025-11-01</v>
          </cell>
        </row>
        <row r="71788">
          <cell r="B71788" t="str">
            <v>2025-11-01</v>
          </cell>
        </row>
        <row r="71789">
          <cell r="B71789" t="str">
            <v>2025-11-01</v>
          </cell>
        </row>
        <row r="71790">
          <cell r="B71790" t="str">
            <v>2025-11-01</v>
          </cell>
        </row>
        <row r="71791">
          <cell r="B71791" t="str">
            <v>2025-11-01</v>
          </cell>
        </row>
        <row r="71792">
          <cell r="B71792" t="str">
            <v>2025-11-01</v>
          </cell>
        </row>
        <row r="71793">
          <cell r="B71793" t="str">
            <v>2025-11-01</v>
          </cell>
        </row>
        <row r="71794">
          <cell r="B71794" t="str">
            <v>2025-12-01</v>
          </cell>
        </row>
        <row r="71795">
          <cell r="B71795" t="str">
            <v>2025-12-01</v>
          </cell>
        </row>
        <row r="71796">
          <cell r="B71796" t="str">
            <v>2025-12-01</v>
          </cell>
        </row>
        <row r="71797">
          <cell r="B71797" t="str">
            <v>2025-12-01</v>
          </cell>
        </row>
        <row r="71798">
          <cell r="B71798" t="str">
            <v>2025-12-01</v>
          </cell>
        </row>
        <row r="71799">
          <cell r="B71799" t="str">
            <v>2025-12-01</v>
          </cell>
        </row>
        <row r="71800">
          <cell r="B71800" t="str">
            <v>2025-12-01</v>
          </cell>
        </row>
        <row r="71801">
          <cell r="B71801" t="str">
            <v>2025-12-01</v>
          </cell>
        </row>
        <row r="71802">
          <cell r="B71802" t="str">
            <v>2025-12-01</v>
          </cell>
        </row>
        <row r="71803">
          <cell r="B71803" t="str">
            <v>2025-12-01</v>
          </cell>
        </row>
        <row r="71804">
          <cell r="B71804" t="str">
            <v>2025-12-01</v>
          </cell>
        </row>
        <row r="71805">
          <cell r="B71805" t="str">
            <v>2025-12-01</v>
          </cell>
        </row>
        <row r="71806">
          <cell r="B71806" t="str">
            <v>2025-12-01</v>
          </cell>
        </row>
        <row r="71807">
          <cell r="B71807" t="str">
            <v>2025-12-01</v>
          </cell>
        </row>
        <row r="71808">
          <cell r="B71808" t="str">
            <v>2025-12-01</v>
          </cell>
        </row>
        <row r="71809">
          <cell r="B71809" t="str">
            <v>2025-12-01</v>
          </cell>
        </row>
        <row r="71810">
          <cell r="B71810" t="str">
            <v>2025-12-01</v>
          </cell>
        </row>
        <row r="71811">
          <cell r="B71811" t="str">
            <v>2025-12-01</v>
          </cell>
        </row>
        <row r="71812">
          <cell r="B71812" t="str">
            <v>2025-12-01</v>
          </cell>
        </row>
        <row r="71813">
          <cell r="B71813" t="str">
            <v>2025-12-01</v>
          </cell>
        </row>
        <row r="71814">
          <cell r="B71814" t="str">
            <v>2025-12-01</v>
          </cell>
        </row>
        <row r="71815">
          <cell r="B71815" t="str">
            <v>2025-12-01</v>
          </cell>
        </row>
        <row r="71816">
          <cell r="B71816" t="str">
            <v>2025-01-01</v>
          </cell>
        </row>
        <row r="71817">
          <cell r="B71817" t="str">
            <v>2025-01-01</v>
          </cell>
        </row>
        <row r="71818">
          <cell r="B71818" t="str">
            <v>2025-01-01</v>
          </cell>
        </row>
        <row r="71819">
          <cell r="B71819" t="str">
            <v>2025-01-01</v>
          </cell>
        </row>
        <row r="71820">
          <cell r="B71820" t="str">
            <v>2025-01-01</v>
          </cell>
        </row>
        <row r="71821">
          <cell r="B71821" t="str">
            <v>2025-01-01</v>
          </cell>
        </row>
        <row r="71822">
          <cell r="B71822" t="str">
            <v>2025-01-01</v>
          </cell>
        </row>
        <row r="71823">
          <cell r="B71823" t="str">
            <v>2025-01-01</v>
          </cell>
        </row>
        <row r="71824">
          <cell r="B71824" t="str">
            <v>2025-01-01</v>
          </cell>
        </row>
        <row r="71825">
          <cell r="B71825" t="str">
            <v>2025-02-01</v>
          </cell>
        </row>
        <row r="71826">
          <cell r="B71826" t="str">
            <v>2025-02-01</v>
          </cell>
        </row>
        <row r="71827">
          <cell r="B71827" t="str">
            <v>2025-02-01</v>
          </cell>
        </row>
        <row r="71828">
          <cell r="B71828" t="str">
            <v>2025-02-01</v>
          </cell>
        </row>
        <row r="71829">
          <cell r="B71829" t="str">
            <v>2025-02-01</v>
          </cell>
        </row>
        <row r="71830">
          <cell r="B71830" t="str">
            <v>2025-02-01</v>
          </cell>
        </row>
        <row r="71831">
          <cell r="B71831" t="str">
            <v>2025-02-01</v>
          </cell>
        </row>
        <row r="71832">
          <cell r="B71832" t="str">
            <v>2025-02-01</v>
          </cell>
        </row>
        <row r="71833">
          <cell r="B71833" t="str">
            <v>2025-02-01</v>
          </cell>
        </row>
        <row r="71834">
          <cell r="B71834" t="str">
            <v>2025-03-01</v>
          </cell>
        </row>
        <row r="71835">
          <cell r="B71835" t="str">
            <v>2025-03-01</v>
          </cell>
        </row>
        <row r="71836">
          <cell r="B71836" t="str">
            <v>2025-03-01</v>
          </cell>
        </row>
        <row r="71837">
          <cell r="B71837" t="str">
            <v>2025-03-01</v>
          </cell>
        </row>
        <row r="71838">
          <cell r="B71838" t="str">
            <v>2025-03-01</v>
          </cell>
        </row>
        <row r="71839">
          <cell r="B71839" t="str">
            <v>2025-03-01</v>
          </cell>
        </row>
        <row r="71840">
          <cell r="B71840" t="str">
            <v>2025-03-01</v>
          </cell>
        </row>
        <row r="71841">
          <cell r="B71841" t="str">
            <v>2025-03-01</v>
          </cell>
        </row>
        <row r="71842">
          <cell r="B71842" t="str">
            <v>2025-03-01</v>
          </cell>
        </row>
        <row r="71843">
          <cell r="B71843" t="str">
            <v>2025-04-01</v>
          </cell>
        </row>
        <row r="71844">
          <cell r="B71844" t="str">
            <v>2025-04-01</v>
          </cell>
        </row>
        <row r="71845">
          <cell r="B71845" t="str">
            <v>2025-04-01</v>
          </cell>
        </row>
        <row r="71846">
          <cell r="B71846" t="str">
            <v>2025-04-01</v>
          </cell>
        </row>
        <row r="71847">
          <cell r="B71847" t="str">
            <v>2025-04-01</v>
          </cell>
        </row>
        <row r="71848">
          <cell r="B71848" t="str">
            <v>2025-04-01</v>
          </cell>
        </row>
        <row r="71849">
          <cell r="B71849" t="str">
            <v>2025-04-01</v>
          </cell>
        </row>
        <row r="71850">
          <cell r="B71850" t="str">
            <v>2025-04-01</v>
          </cell>
        </row>
        <row r="71851">
          <cell r="B71851" t="str">
            <v>2025-04-01</v>
          </cell>
        </row>
        <row r="71852">
          <cell r="B71852" t="str">
            <v>2025-05-01</v>
          </cell>
        </row>
        <row r="71853">
          <cell r="B71853" t="str">
            <v>2025-05-01</v>
          </cell>
        </row>
        <row r="71854">
          <cell r="B71854" t="str">
            <v>2025-05-01</v>
          </cell>
        </row>
        <row r="71855">
          <cell r="B71855" t="str">
            <v>2025-05-01</v>
          </cell>
        </row>
        <row r="71856">
          <cell r="B71856" t="str">
            <v>2025-05-01</v>
          </cell>
        </row>
        <row r="71857">
          <cell r="B71857" t="str">
            <v>2025-05-01</v>
          </cell>
        </row>
        <row r="71858">
          <cell r="B71858" t="str">
            <v>2025-05-01</v>
          </cell>
        </row>
        <row r="71859">
          <cell r="B71859" t="str">
            <v>2025-05-01</v>
          </cell>
        </row>
        <row r="71860">
          <cell r="B71860" t="str">
            <v>2025-05-01</v>
          </cell>
        </row>
        <row r="71861">
          <cell r="B71861" t="str">
            <v>2025-06-01</v>
          </cell>
        </row>
        <row r="71862">
          <cell r="B71862" t="str">
            <v>2025-06-01</v>
          </cell>
        </row>
        <row r="71863">
          <cell r="B71863" t="str">
            <v>2025-06-01</v>
          </cell>
        </row>
        <row r="71864">
          <cell r="B71864" t="str">
            <v>2025-06-01</v>
          </cell>
        </row>
        <row r="71865">
          <cell r="B71865" t="str">
            <v>2025-06-01</v>
          </cell>
        </row>
        <row r="71866">
          <cell r="B71866" t="str">
            <v>2025-06-01</v>
          </cell>
        </row>
        <row r="71867">
          <cell r="B71867" t="str">
            <v>2025-06-01</v>
          </cell>
        </row>
        <row r="71868">
          <cell r="B71868" t="str">
            <v>2025-06-01</v>
          </cell>
        </row>
        <row r="71869">
          <cell r="B71869" t="str">
            <v>2025-06-01</v>
          </cell>
        </row>
        <row r="71870">
          <cell r="B71870" t="str">
            <v>2025-07-01</v>
          </cell>
        </row>
        <row r="71871">
          <cell r="B71871" t="str">
            <v>2025-07-01</v>
          </cell>
        </row>
        <row r="71872">
          <cell r="B71872" t="str">
            <v>2025-07-01</v>
          </cell>
        </row>
        <row r="71873">
          <cell r="B71873" t="str">
            <v>2025-07-01</v>
          </cell>
        </row>
        <row r="71874">
          <cell r="B71874" t="str">
            <v>2025-07-01</v>
          </cell>
        </row>
        <row r="71875">
          <cell r="B71875" t="str">
            <v>2025-07-01</v>
          </cell>
        </row>
        <row r="71876">
          <cell r="B71876" t="str">
            <v>2025-07-01</v>
          </cell>
        </row>
        <row r="71877">
          <cell r="B71877" t="str">
            <v>2025-07-01</v>
          </cell>
        </row>
        <row r="71878">
          <cell r="B71878" t="str">
            <v>2025-07-01</v>
          </cell>
        </row>
        <row r="71879">
          <cell r="B71879" t="str">
            <v>2025-08-01</v>
          </cell>
        </row>
        <row r="71880">
          <cell r="B71880" t="str">
            <v>2025-08-01</v>
          </cell>
        </row>
        <row r="71881">
          <cell r="B71881" t="str">
            <v>2025-08-01</v>
          </cell>
        </row>
        <row r="71882">
          <cell r="B71882" t="str">
            <v>2025-08-01</v>
          </cell>
        </row>
        <row r="71883">
          <cell r="B71883" t="str">
            <v>2025-08-01</v>
          </cell>
        </row>
        <row r="71884">
          <cell r="B71884" t="str">
            <v>2025-08-01</v>
          </cell>
        </row>
        <row r="71885">
          <cell r="B71885" t="str">
            <v>2025-08-01</v>
          </cell>
        </row>
        <row r="71886">
          <cell r="B71886" t="str">
            <v>2025-08-01</v>
          </cell>
        </row>
        <row r="71887">
          <cell r="B71887" t="str">
            <v>2025-08-01</v>
          </cell>
        </row>
        <row r="71888">
          <cell r="B71888" t="str">
            <v>2025-09-01</v>
          </cell>
        </row>
        <row r="71889">
          <cell r="B71889" t="str">
            <v>2025-09-01</v>
          </cell>
        </row>
        <row r="71890">
          <cell r="B71890" t="str">
            <v>2025-09-01</v>
          </cell>
        </row>
        <row r="71891">
          <cell r="B71891" t="str">
            <v>2025-09-01</v>
          </cell>
        </row>
        <row r="71892">
          <cell r="B71892" t="str">
            <v>2025-09-01</v>
          </cell>
        </row>
        <row r="71893">
          <cell r="B71893" t="str">
            <v>2025-09-01</v>
          </cell>
        </row>
        <row r="71894">
          <cell r="B71894" t="str">
            <v>2025-09-01</v>
          </cell>
        </row>
        <row r="71895">
          <cell r="B71895" t="str">
            <v>2025-09-01</v>
          </cell>
        </row>
        <row r="71896">
          <cell r="B71896" t="str">
            <v>2025-09-01</v>
          </cell>
        </row>
        <row r="71897">
          <cell r="B71897" t="str">
            <v>2025-10-01</v>
          </cell>
        </row>
        <row r="71898">
          <cell r="B71898" t="str">
            <v>2025-10-01</v>
          </cell>
        </row>
        <row r="71899">
          <cell r="B71899" t="str">
            <v>2025-10-01</v>
          </cell>
        </row>
        <row r="71900">
          <cell r="B71900" t="str">
            <v>2025-10-01</v>
          </cell>
        </row>
        <row r="71901">
          <cell r="B71901" t="str">
            <v>2025-10-01</v>
          </cell>
        </row>
        <row r="71902">
          <cell r="B71902" t="str">
            <v>2025-10-01</v>
          </cell>
        </row>
        <row r="71903">
          <cell r="B71903" t="str">
            <v>2025-10-01</v>
          </cell>
        </row>
        <row r="71904">
          <cell r="B71904" t="str">
            <v>2025-10-01</v>
          </cell>
        </row>
        <row r="71905">
          <cell r="B71905" t="str">
            <v>2025-10-01</v>
          </cell>
        </row>
        <row r="71906">
          <cell r="B71906" t="str">
            <v>2025-11-01</v>
          </cell>
        </row>
        <row r="71907">
          <cell r="B71907" t="str">
            <v>2025-11-01</v>
          </cell>
        </row>
        <row r="71908">
          <cell r="B71908" t="str">
            <v>2025-11-01</v>
          </cell>
        </row>
        <row r="71909">
          <cell r="B71909" t="str">
            <v>2025-11-01</v>
          </cell>
        </row>
        <row r="71910">
          <cell r="B71910" t="str">
            <v>2025-11-01</v>
          </cell>
        </row>
        <row r="71911">
          <cell r="B71911" t="str">
            <v>2025-11-01</v>
          </cell>
        </row>
        <row r="71912">
          <cell r="B71912" t="str">
            <v>2025-11-01</v>
          </cell>
        </row>
        <row r="71913">
          <cell r="B71913" t="str">
            <v>2025-11-01</v>
          </cell>
        </row>
        <row r="71914">
          <cell r="B71914" t="str">
            <v>2025-11-01</v>
          </cell>
        </row>
        <row r="71915">
          <cell r="B71915" t="str">
            <v>2025-12-01</v>
          </cell>
        </row>
        <row r="71916">
          <cell r="B71916" t="str">
            <v>2025-12-01</v>
          </cell>
        </row>
        <row r="71917">
          <cell r="B71917" t="str">
            <v>2025-12-01</v>
          </cell>
        </row>
        <row r="71918">
          <cell r="B71918" t="str">
            <v>2025-12-01</v>
          </cell>
        </row>
        <row r="71919">
          <cell r="B71919" t="str">
            <v>2025-12-01</v>
          </cell>
        </row>
        <row r="71920">
          <cell r="B71920" t="str">
            <v>2025-12-01</v>
          </cell>
        </row>
        <row r="71921">
          <cell r="B71921" t="str">
            <v>2025-12-01</v>
          </cell>
        </row>
        <row r="71922">
          <cell r="B71922" t="str">
            <v>2025-12-01</v>
          </cell>
        </row>
        <row r="71923">
          <cell r="B71923" t="str">
            <v>2025-12-01</v>
          </cell>
        </row>
        <row r="71924">
          <cell r="B71924" t="str">
            <v>2025-01-01</v>
          </cell>
        </row>
        <row r="71925">
          <cell r="B71925" t="str">
            <v>2025-01-01</v>
          </cell>
        </row>
        <row r="71926">
          <cell r="B71926" t="str">
            <v>2025-01-01</v>
          </cell>
        </row>
        <row r="71927">
          <cell r="B71927" t="str">
            <v>2025-01-01</v>
          </cell>
        </row>
        <row r="71928">
          <cell r="B71928" t="str">
            <v>2025-01-01</v>
          </cell>
        </row>
        <row r="71929">
          <cell r="B71929" t="str">
            <v>2025-01-01</v>
          </cell>
        </row>
        <row r="71930">
          <cell r="B71930" t="str">
            <v>2025-01-01</v>
          </cell>
        </row>
        <row r="71931">
          <cell r="B71931" t="str">
            <v>2025-01-01</v>
          </cell>
        </row>
        <row r="71932">
          <cell r="B71932" t="str">
            <v>2025-01-01</v>
          </cell>
        </row>
        <row r="71933">
          <cell r="B71933" t="str">
            <v>2025-01-01</v>
          </cell>
        </row>
        <row r="71934">
          <cell r="B71934" t="str">
            <v>2025-01-01</v>
          </cell>
        </row>
        <row r="71935">
          <cell r="B71935" t="str">
            <v>2025-02-01</v>
          </cell>
        </row>
        <row r="71936">
          <cell r="B71936" t="str">
            <v>2025-02-01</v>
          </cell>
        </row>
        <row r="71937">
          <cell r="B71937" t="str">
            <v>2025-02-01</v>
          </cell>
        </row>
        <row r="71938">
          <cell r="B71938" t="str">
            <v>2025-02-01</v>
          </cell>
        </row>
        <row r="71939">
          <cell r="B71939" t="str">
            <v>2025-02-01</v>
          </cell>
        </row>
        <row r="71940">
          <cell r="B71940" t="str">
            <v>2025-02-01</v>
          </cell>
        </row>
        <row r="71941">
          <cell r="B71941" t="str">
            <v>2025-02-01</v>
          </cell>
        </row>
        <row r="71942">
          <cell r="B71942" t="str">
            <v>2025-02-01</v>
          </cell>
        </row>
        <row r="71943">
          <cell r="B71943" t="str">
            <v>2025-02-01</v>
          </cell>
        </row>
        <row r="71944">
          <cell r="B71944" t="str">
            <v>2025-02-01</v>
          </cell>
        </row>
        <row r="71945">
          <cell r="B71945" t="str">
            <v>2025-02-01</v>
          </cell>
        </row>
        <row r="71946">
          <cell r="B71946" t="str">
            <v>2025-03-01</v>
          </cell>
        </row>
        <row r="71947">
          <cell r="B71947" t="str">
            <v>2025-03-01</v>
          </cell>
        </row>
        <row r="71948">
          <cell r="B71948" t="str">
            <v>2025-03-01</v>
          </cell>
        </row>
        <row r="71949">
          <cell r="B71949" t="str">
            <v>2025-03-01</v>
          </cell>
        </row>
        <row r="71950">
          <cell r="B71950" t="str">
            <v>2025-03-01</v>
          </cell>
        </row>
        <row r="71951">
          <cell r="B71951" t="str">
            <v>2025-03-01</v>
          </cell>
        </row>
        <row r="71952">
          <cell r="B71952" t="str">
            <v>2025-03-01</v>
          </cell>
        </row>
        <row r="71953">
          <cell r="B71953" t="str">
            <v>2025-03-01</v>
          </cell>
        </row>
        <row r="71954">
          <cell r="B71954" t="str">
            <v>2025-03-01</v>
          </cell>
        </row>
        <row r="71955">
          <cell r="B71955" t="str">
            <v>2025-03-01</v>
          </cell>
        </row>
        <row r="71956">
          <cell r="B71956" t="str">
            <v>2025-03-01</v>
          </cell>
        </row>
        <row r="71957">
          <cell r="B71957" t="str">
            <v>2025-04-01</v>
          </cell>
        </row>
        <row r="71958">
          <cell r="B71958" t="str">
            <v>2025-04-01</v>
          </cell>
        </row>
        <row r="71959">
          <cell r="B71959" t="str">
            <v>2025-04-01</v>
          </cell>
        </row>
        <row r="71960">
          <cell r="B71960" t="str">
            <v>2025-04-01</v>
          </cell>
        </row>
        <row r="71961">
          <cell r="B71961" t="str">
            <v>2025-04-01</v>
          </cell>
        </row>
        <row r="71962">
          <cell r="B71962" t="str">
            <v>2025-04-01</v>
          </cell>
        </row>
        <row r="71963">
          <cell r="B71963" t="str">
            <v>2025-04-01</v>
          </cell>
        </row>
        <row r="71964">
          <cell r="B71964" t="str">
            <v>2025-04-01</v>
          </cell>
        </row>
        <row r="71965">
          <cell r="B71965" t="str">
            <v>2025-04-01</v>
          </cell>
        </row>
        <row r="71966">
          <cell r="B71966" t="str">
            <v>2025-04-01</v>
          </cell>
        </row>
        <row r="71967">
          <cell r="B71967" t="str">
            <v>2025-04-01</v>
          </cell>
        </row>
        <row r="71968">
          <cell r="B71968" t="str">
            <v>2025-05-01</v>
          </cell>
        </row>
        <row r="71969">
          <cell r="B71969" t="str">
            <v>2025-05-01</v>
          </cell>
        </row>
        <row r="71970">
          <cell r="B71970" t="str">
            <v>2025-05-01</v>
          </cell>
        </row>
        <row r="71971">
          <cell r="B71971" t="str">
            <v>2025-05-01</v>
          </cell>
        </row>
        <row r="71972">
          <cell r="B71972" t="str">
            <v>2025-05-01</v>
          </cell>
        </row>
        <row r="71973">
          <cell r="B71973" t="str">
            <v>2025-05-01</v>
          </cell>
        </row>
        <row r="71974">
          <cell r="B71974" t="str">
            <v>2025-05-01</v>
          </cell>
        </row>
        <row r="71975">
          <cell r="B71975" t="str">
            <v>2025-05-01</v>
          </cell>
        </row>
        <row r="71976">
          <cell r="B71976" t="str">
            <v>2025-05-01</v>
          </cell>
        </row>
        <row r="71977">
          <cell r="B71977" t="str">
            <v>2025-05-01</v>
          </cell>
        </row>
        <row r="71978">
          <cell r="B71978" t="str">
            <v>2025-05-01</v>
          </cell>
        </row>
        <row r="71979">
          <cell r="B71979" t="str">
            <v>2025-06-01</v>
          </cell>
        </row>
        <row r="71980">
          <cell r="B71980" t="str">
            <v>2025-06-01</v>
          </cell>
        </row>
        <row r="71981">
          <cell r="B71981" t="str">
            <v>2025-06-01</v>
          </cell>
        </row>
        <row r="71982">
          <cell r="B71982" t="str">
            <v>2025-06-01</v>
          </cell>
        </row>
        <row r="71983">
          <cell r="B71983" t="str">
            <v>2025-06-01</v>
          </cell>
        </row>
        <row r="71984">
          <cell r="B71984" t="str">
            <v>2025-06-01</v>
          </cell>
        </row>
        <row r="71985">
          <cell r="B71985" t="str">
            <v>2025-06-01</v>
          </cell>
        </row>
        <row r="71986">
          <cell r="B71986" t="str">
            <v>2025-06-01</v>
          </cell>
        </row>
        <row r="71987">
          <cell r="B71987" t="str">
            <v>2025-06-01</v>
          </cell>
        </row>
        <row r="71988">
          <cell r="B71988" t="str">
            <v>2025-06-01</v>
          </cell>
        </row>
        <row r="71989">
          <cell r="B71989" t="str">
            <v>2025-06-01</v>
          </cell>
        </row>
        <row r="71990">
          <cell r="B71990" t="str">
            <v>2025-07-01</v>
          </cell>
        </row>
        <row r="71991">
          <cell r="B71991" t="str">
            <v>2025-07-01</v>
          </cell>
        </row>
        <row r="71992">
          <cell r="B71992" t="str">
            <v>2025-07-01</v>
          </cell>
        </row>
        <row r="71993">
          <cell r="B71993" t="str">
            <v>2025-07-01</v>
          </cell>
        </row>
        <row r="71994">
          <cell r="B71994" t="str">
            <v>2025-07-01</v>
          </cell>
        </row>
        <row r="71995">
          <cell r="B71995" t="str">
            <v>2025-07-01</v>
          </cell>
        </row>
        <row r="71996">
          <cell r="B71996" t="str">
            <v>2025-07-01</v>
          </cell>
        </row>
        <row r="71997">
          <cell r="B71997" t="str">
            <v>2025-07-01</v>
          </cell>
        </row>
        <row r="71998">
          <cell r="B71998" t="str">
            <v>2025-07-01</v>
          </cell>
        </row>
        <row r="71999">
          <cell r="B71999" t="str">
            <v>2025-07-01</v>
          </cell>
        </row>
        <row r="72000">
          <cell r="B72000" t="str">
            <v>2025-07-01</v>
          </cell>
        </row>
        <row r="72001">
          <cell r="B72001" t="str">
            <v>2025-08-01</v>
          </cell>
        </row>
        <row r="72002">
          <cell r="B72002" t="str">
            <v>2025-08-01</v>
          </cell>
        </row>
        <row r="72003">
          <cell r="B72003" t="str">
            <v>2025-08-01</v>
          </cell>
        </row>
        <row r="72004">
          <cell r="B72004" t="str">
            <v>2025-08-01</v>
          </cell>
        </row>
        <row r="72005">
          <cell r="B72005" t="str">
            <v>2025-08-01</v>
          </cell>
        </row>
        <row r="72006">
          <cell r="B72006" t="str">
            <v>2025-08-01</v>
          </cell>
        </row>
        <row r="72007">
          <cell r="B72007" t="str">
            <v>2025-08-01</v>
          </cell>
        </row>
        <row r="72008">
          <cell r="B72008" t="str">
            <v>2025-08-01</v>
          </cell>
        </row>
        <row r="72009">
          <cell r="B72009" t="str">
            <v>2025-08-01</v>
          </cell>
        </row>
        <row r="72010">
          <cell r="B72010" t="str">
            <v>2025-08-01</v>
          </cell>
        </row>
        <row r="72011">
          <cell r="B72011" t="str">
            <v>2025-08-01</v>
          </cell>
        </row>
        <row r="72012">
          <cell r="B72012" t="str">
            <v>2025-09-01</v>
          </cell>
        </row>
        <row r="72013">
          <cell r="B72013" t="str">
            <v>2025-09-01</v>
          </cell>
        </row>
        <row r="72014">
          <cell r="B72014" t="str">
            <v>2025-09-01</v>
          </cell>
        </row>
        <row r="72015">
          <cell r="B72015" t="str">
            <v>2025-09-01</v>
          </cell>
        </row>
        <row r="72016">
          <cell r="B72016" t="str">
            <v>2025-09-01</v>
          </cell>
        </row>
        <row r="72017">
          <cell r="B72017" t="str">
            <v>2025-09-01</v>
          </cell>
        </row>
        <row r="72018">
          <cell r="B72018" t="str">
            <v>2025-09-01</v>
          </cell>
        </row>
        <row r="72019">
          <cell r="B72019" t="str">
            <v>2025-09-01</v>
          </cell>
        </row>
        <row r="72020">
          <cell r="B72020" t="str">
            <v>2025-09-01</v>
          </cell>
        </row>
        <row r="72021">
          <cell r="B72021" t="str">
            <v>2025-09-01</v>
          </cell>
        </row>
        <row r="72022">
          <cell r="B72022" t="str">
            <v>2025-09-01</v>
          </cell>
        </row>
        <row r="72023">
          <cell r="B72023" t="str">
            <v>2025-10-01</v>
          </cell>
        </row>
        <row r="72024">
          <cell r="B72024" t="str">
            <v>2025-10-01</v>
          </cell>
        </row>
        <row r="72025">
          <cell r="B72025" t="str">
            <v>2025-10-01</v>
          </cell>
        </row>
        <row r="72026">
          <cell r="B72026" t="str">
            <v>2025-10-01</v>
          </cell>
        </row>
        <row r="72027">
          <cell r="B72027" t="str">
            <v>2025-10-01</v>
          </cell>
        </row>
        <row r="72028">
          <cell r="B72028" t="str">
            <v>2025-10-01</v>
          </cell>
        </row>
        <row r="72029">
          <cell r="B72029" t="str">
            <v>2025-10-01</v>
          </cell>
        </row>
        <row r="72030">
          <cell r="B72030" t="str">
            <v>2025-10-01</v>
          </cell>
        </row>
        <row r="72031">
          <cell r="B72031" t="str">
            <v>2025-10-01</v>
          </cell>
        </row>
        <row r="72032">
          <cell r="B72032" t="str">
            <v>2025-10-01</v>
          </cell>
        </row>
        <row r="72033">
          <cell r="B72033" t="str">
            <v>2025-10-01</v>
          </cell>
        </row>
        <row r="72034">
          <cell r="B72034" t="str">
            <v>2025-11-01</v>
          </cell>
        </row>
        <row r="72035">
          <cell r="B72035" t="str">
            <v>2025-11-01</v>
          </cell>
        </row>
        <row r="72036">
          <cell r="B72036" t="str">
            <v>2025-11-01</v>
          </cell>
        </row>
        <row r="72037">
          <cell r="B72037" t="str">
            <v>2025-11-01</v>
          </cell>
        </row>
        <row r="72038">
          <cell r="B72038" t="str">
            <v>2025-11-01</v>
          </cell>
        </row>
        <row r="72039">
          <cell r="B72039" t="str">
            <v>2025-11-01</v>
          </cell>
        </row>
        <row r="72040">
          <cell r="B72040" t="str">
            <v>2025-11-01</v>
          </cell>
        </row>
        <row r="72041">
          <cell r="B72041" t="str">
            <v>2025-11-01</v>
          </cell>
        </row>
        <row r="72042">
          <cell r="B72042" t="str">
            <v>2025-11-01</v>
          </cell>
        </row>
        <row r="72043">
          <cell r="B72043" t="str">
            <v>2025-11-01</v>
          </cell>
        </row>
        <row r="72044">
          <cell r="B72044" t="str">
            <v>2025-11-01</v>
          </cell>
        </row>
        <row r="72045">
          <cell r="B72045" t="str">
            <v>2025-12-01</v>
          </cell>
        </row>
        <row r="72046">
          <cell r="B72046" t="str">
            <v>2025-12-01</v>
          </cell>
        </row>
        <row r="72047">
          <cell r="B72047" t="str">
            <v>2025-12-01</v>
          </cell>
        </row>
        <row r="72048">
          <cell r="B72048" t="str">
            <v>2025-12-01</v>
          </cell>
        </row>
        <row r="72049">
          <cell r="B72049" t="str">
            <v>2025-12-01</v>
          </cell>
        </row>
        <row r="72050">
          <cell r="B72050" t="str">
            <v>2025-12-01</v>
          </cell>
        </row>
        <row r="72051">
          <cell r="B72051" t="str">
            <v>2025-12-01</v>
          </cell>
        </row>
        <row r="72052">
          <cell r="B72052" t="str">
            <v>2025-12-01</v>
          </cell>
        </row>
        <row r="72053">
          <cell r="B72053" t="str">
            <v>2025-12-01</v>
          </cell>
        </row>
        <row r="72054">
          <cell r="B72054" t="str">
            <v>2025-12-01</v>
          </cell>
        </row>
        <row r="72055">
          <cell r="B72055" t="str">
            <v>2025-12-01</v>
          </cell>
        </row>
        <row r="72056">
          <cell r="B72056" t="str">
            <v>2025-01-01</v>
          </cell>
        </row>
        <row r="72057">
          <cell r="B72057" t="str">
            <v>2025-01-01</v>
          </cell>
        </row>
        <row r="72058">
          <cell r="B72058" t="str">
            <v>2025-01-01</v>
          </cell>
        </row>
        <row r="72059">
          <cell r="B72059" t="str">
            <v>2025-01-01</v>
          </cell>
        </row>
        <row r="72060">
          <cell r="B72060" t="str">
            <v>2025-01-01</v>
          </cell>
        </row>
        <row r="72061">
          <cell r="B72061" t="str">
            <v>2025-01-01</v>
          </cell>
        </row>
        <row r="72062">
          <cell r="B72062" t="str">
            <v>2025-01-01</v>
          </cell>
        </row>
        <row r="72063">
          <cell r="B72063" t="str">
            <v>2025-01-01</v>
          </cell>
        </row>
        <row r="72064">
          <cell r="B72064" t="str">
            <v>2025-01-01</v>
          </cell>
        </row>
        <row r="72065">
          <cell r="B72065" t="str">
            <v>2025-01-01</v>
          </cell>
        </row>
        <row r="72066">
          <cell r="B72066" t="str">
            <v>2025-01-01</v>
          </cell>
        </row>
        <row r="72067">
          <cell r="B72067" t="str">
            <v>2025-01-01</v>
          </cell>
        </row>
        <row r="72068">
          <cell r="B72068" t="str">
            <v>2025-01-01</v>
          </cell>
        </row>
        <row r="72069">
          <cell r="B72069" t="str">
            <v>2025-01-01</v>
          </cell>
        </row>
        <row r="72070">
          <cell r="B72070" t="str">
            <v>2025-01-01</v>
          </cell>
        </row>
        <row r="72071">
          <cell r="B72071" t="str">
            <v>2025-01-01</v>
          </cell>
        </row>
        <row r="72072">
          <cell r="B72072" t="str">
            <v>2025-01-01</v>
          </cell>
        </row>
        <row r="72073">
          <cell r="B72073" t="str">
            <v>2025-01-01</v>
          </cell>
        </row>
        <row r="72074">
          <cell r="B72074" t="str">
            <v>2025-02-01</v>
          </cell>
        </row>
        <row r="72075">
          <cell r="B72075" t="str">
            <v>2025-02-01</v>
          </cell>
        </row>
        <row r="72076">
          <cell r="B72076" t="str">
            <v>2025-02-01</v>
          </cell>
        </row>
        <row r="72077">
          <cell r="B72077" t="str">
            <v>2025-02-01</v>
          </cell>
        </row>
        <row r="72078">
          <cell r="B72078" t="str">
            <v>2025-02-01</v>
          </cell>
        </row>
        <row r="72079">
          <cell r="B72079" t="str">
            <v>2025-02-01</v>
          </cell>
        </row>
        <row r="72080">
          <cell r="B72080" t="str">
            <v>2025-02-01</v>
          </cell>
        </row>
        <row r="72081">
          <cell r="B72081" t="str">
            <v>2025-02-01</v>
          </cell>
        </row>
        <row r="72082">
          <cell r="B72082" t="str">
            <v>2025-02-01</v>
          </cell>
        </row>
        <row r="72083">
          <cell r="B72083" t="str">
            <v>2025-02-01</v>
          </cell>
        </row>
        <row r="72084">
          <cell r="B72084" t="str">
            <v>2025-02-01</v>
          </cell>
        </row>
        <row r="72085">
          <cell r="B72085" t="str">
            <v>2025-02-01</v>
          </cell>
        </row>
        <row r="72086">
          <cell r="B72086" t="str">
            <v>2025-02-01</v>
          </cell>
        </row>
        <row r="72087">
          <cell r="B72087" t="str">
            <v>2025-02-01</v>
          </cell>
        </row>
        <row r="72088">
          <cell r="B72088" t="str">
            <v>2025-02-01</v>
          </cell>
        </row>
        <row r="72089">
          <cell r="B72089" t="str">
            <v>2025-02-01</v>
          </cell>
        </row>
        <row r="72090">
          <cell r="B72090" t="str">
            <v>2025-02-01</v>
          </cell>
        </row>
        <row r="72091">
          <cell r="B72091" t="str">
            <v>2025-02-01</v>
          </cell>
        </row>
        <row r="72092">
          <cell r="B72092" t="str">
            <v>2025-03-01</v>
          </cell>
        </row>
        <row r="72093">
          <cell r="B72093" t="str">
            <v>2025-03-01</v>
          </cell>
        </row>
        <row r="72094">
          <cell r="B72094" t="str">
            <v>2025-03-01</v>
          </cell>
        </row>
        <row r="72095">
          <cell r="B72095" t="str">
            <v>2025-03-01</v>
          </cell>
        </row>
        <row r="72096">
          <cell r="B72096" t="str">
            <v>2025-03-01</v>
          </cell>
        </row>
        <row r="72097">
          <cell r="B72097" t="str">
            <v>2025-03-01</v>
          </cell>
        </row>
        <row r="72098">
          <cell r="B72098" t="str">
            <v>2025-03-01</v>
          </cell>
        </row>
        <row r="72099">
          <cell r="B72099" t="str">
            <v>2025-03-01</v>
          </cell>
        </row>
        <row r="72100">
          <cell r="B72100" t="str">
            <v>2025-03-01</v>
          </cell>
        </row>
        <row r="72101">
          <cell r="B72101" t="str">
            <v>2025-03-01</v>
          </cell>
        </row>
        <row r="72102">
          <cell r="B72102" t="str">
            <v>2025-03-01</v>
          </cell>
        </row>
        <row r="72103">
          <cell r="B72103" t="str">
            <v>2025-03-01</v>
          </cell>
        </row>
        <row r="72104">
          <cell r="B72104" t="str">
            <v>2025-03-01</v>
          </cell>
        </row>
        <row r="72105">
          <cell r="B72105" t="str">
            <v>2025-03-01</v>
          </cell>
        </row>
        <row r="72106">
          <cell r="B72106" t="str">
            <v>2025-03-01</v>
          </cell>
        </row>
        <row r="72107">
          <cell r="B72107" t="str">
            <v>2025-03-01</v>
          </cell>
        </row>
        <row r="72108">
          <cell r="B72108" t="str">
            <v>2025-03-01</v>
          </cell>
        </row>
        <row r="72109">
          <cell r="B72109" t="str">
            <v>2025-03-01</v>
          </cell>
        </row>
        <row r="72110">
          <cell r="B72110" t="str">
            <v>2025-04-01</v>
          </cell>
        </row>
        <row r="72111">
          <cell r="B72111" t="str">
            <v>2025-04-01</v>
          </cell>
        </row>
        <row r="72112">
          <cell r="B72112" t="str">
            <v>2025-04-01</v>
          </cell>
        </row>
        <row r="72113">
          <cell r="B72113" t="str">
            <v>2025-04-01</v>
          </cell>
        </row>
        <row r="72114">
          <cell r="B72114" t="str">
            <v>2025-04-01</v>
          </cell>
        </row>
        <row r="72115">
          <cell r="B72115" t="str">
            <v>2025-04-01</v>
          </cell>
        </row>
        <row r="72116">
          <cell r="B72116" t="str">
            <v>2025-04-01</v>
          </cell>
        </row>
        <row r="72117">
          <cell r="B72117" t="str">
            <v>2025-04-01</v>
          </cell>
        </row>
        <row r="72118">
          <cell r="B72118" t="str">
            <v>2025-04-01</v>
          </cell>
        </row>
        <row r="72119">
          <cell r="B72119" t="str">
            <v>2025-04-01</v>
          </cell>
        </row>
        <row r="72120">
          <cell r="B72120" t="str">
            <v>2025-04-01</v>
          </cell>
        </row>
        <row r="72121">
          <cell r="B72121" t="str">
            <v>2025-04-01</v>
          </cell>
        </row>
        <row r="72122">
          <cell r="B72122" t="str">
            <v>2025-04-01</v>
          </cell>
        </row>
        <row r="72123">
          <cell r="B72123" t="str">
            <v>2025-04-01</v>
          </cell>
        </row>
        <row r="72124">
          <cell r="B72124" t="str">
            <v>2025-04-01</v>
          </cell>
        </row>
        <row r="72125">
          <cell r="B72125" t="str">
            <v>2025-04-01</v>
          </cell>
        </row>
        <row r="72126">
          <cell r="B72126" t="str">
            <v>2025-04-01</v>
          </cell>
        </row>
        <row r="72127">
          <cell r="B72127" t="str">
            <v>2025-04-01</v>
          </cell>
        </row>
        <row r="72128">
          <cell r="B72128" t="str">
            <v>2025-05-01</v>
          </cell>
        </row>
        <row r="72129">
          <cell r="B72129" t="str">
            <v>2025-05-01</v>
          </cell>
        </row>
        <row r="72130">
          <cell r="B72130" t="str">
            <v>2025-05-01</v>
          </cell>
        </row>
        <row r="72131">
          <cell r="B72131" t="str">
            <v>2025-05-01</v>
          </cell>
        </row>
        <row r="72132">
          <cell r="B72132" t="str">
            <v>2025-05-01</v>
          </cell>
        </row>
        <row r="72133">
          <cell r="B72133" t="str">
            <v>2025-05-01</v>
          </cell>
        </row>
        <row r="72134">
          <cell r="B72134" t="str">
            <v>2025-05-01</v>
          </cell>
        </row>
        <row r="72135">
          <cell r="B72135" t="str">
            <v>2025-05-01</v>
          </cell>
        </row>
        <row r="72136">
          <cell r="B72136" t="str">
            <v>2025-05-01</v>
          </cell>
        </row>
        <row r="72137">
          <cell r="B72137" t="str">
            <v>2025-05-01</v>
          </cell>
        </row>
        <row r="72138">
          <cell r="B72138" t="str">
            <v>2025-05-01</v>
          </cell>
        </row>
        <row r="72139">
          <cell r="B72139" t="str">
            <v>2025-05-01</v>
          </cell>
        </row>
        <row r="72140">
          <cell r="B72140" t="str">
            <v>2025-05-01</v>
          </cell>
        </row>
        <row r="72141">
          <cell r="B72141" t="str">
            <v>2025-05-01</v>
          </cell>
        </row>
        <row r="72142">
          <cell r="B72142" t="str">
            <v>2025-05-01</v>
          </cell>
        </row>
        <row r="72143">
          <cell r="B72143" t="str">
            <v>2025-05-01</v>
          </cell>
        </row>
        <row r="72144">
          <cell r="B72144" t="str">
            <v>2025-05-01</v>
          </cell>
        </row>
        <row r="72145">
          <cell r="B72145" t="str">
            <v>2025-05-01</v>
          </cell>
        </row>
        <row r="72146">
          <cell r="B72146" t="str">
            <v>2025-06-01</v>
          </cell>
        </row>
        <row r="72147">
          <cell r="B72147" t="str">
            <v>2025-06-01</v>
          </cell>
        </row>
        <row r="72148">
          <cell r="B72148" t="str">
            <v>2025-06-01</v>
          </cell>
        </row>
        <row r="72149">
          <cell r="B72149" t="str">
            <v>2025-06-01</v>
          </cell>
        </row>
        <row r="72150">
          <cell r="B72150" t="str">
            <v>2025-06-01</v>
          </cell>
        </row>
        <row r="72151">
          <cell r="B72151" t="str">
            <v>2025-06-01</v>
          </cell>
        </row>
        <row r="72152">
          <cell r="B72152" t="str">
            <v>2025-06-01</v>
          </cell>
        </row>
        <row r="72153">
          <cell r="B72153" t="str">
            <v>2025-06-01</v>
          </cell>
        </row>
        <row r="72154">
          <cell r="B72154" t="str">
            <v>2025-06-01</v>
          </cell>
        </row>
        <row r="72155">
          <cell r="B72155" t="str">
            <v>2025-06-01</v>
          </cell>
        </row>
        <row r="72156">
          <cell r="B72156" t="str">
            <v>2025-06-01</v>
          </cell>
        </row>
        <row r="72157">
          <cell r="B72157" t="str">
            <v>2025-06-01</v>
          </cell>
        </row>
        <row r="72158">
          <cell r="B72158" t="str">
            <v>2025-06-01</v>
          </cell>
        </row>
        <row r="72159">
          <cell r="B72159" t="str">
            <v>2025-06-01</v>
          </cell>
        </row>
        <row r="72160">
          <cell r="B72160" t="str">
            <v>2025-06-01</v>
          </cell>
        </row>
        <row r="72161">
          <cell r="B72161" t="str">
            <v>2025-06-01</v>
          </cell>
        </row>
        <row r="72162">
          <cell r="B72162" t="str">
            <v>2025-06-01</v>
          </cell>
        </row>
        <row r="72163">
          <cell r="B72163" t="str">
            <v>2025-06-01</v>
          </cell>
        </row>
        <row r="72164">
          <cell r="B72164" t="str">
            <v>2025-07-01</v>
          </cell>
        </row>
        <row r="72165">
          <cell r="B72165" t="str">
            <v>2025-07-01</v>
          </cell>
        </row>
        <row r="72166">
          <cell r="B72166" t="str">
            <v>2025-07-01</v>
          </cell>
        </row>
        <row r="72167">
          <cell r="B72167" t="str">
            <v>2025-07-01</v>
          </cell>
        </row>
        <row r="72168">
          <cell r="B72168" t="str">
            <v>2025-07-01</v>
          </cell>
        </row>
        <row r="72169">
          <cell r="B72169" t="str">
            <v>2025-07-01</v>
          </cell>
        </row>
        <row r="72170">
          <cell r="B72170" t="str">
            <v>2025-07-01</v>
          </cell>
        </row>
        <row r="72171">
          <cell r="B72171" t="str">
            <v>2025-07-01</v>
          </cell>
        </row>
        <row r="72172">
          <cell r="B72172" t="str">
            <v>2025-07-01</v>
          </cell>
        </row>
        <row r="72173">
          <cell r="B72173" t="str">
            <v>2025-07-01</v>
          </cell>
        </row>
        <row r="72174">
          <cell r="B72174" t="str">
            <v>2025-07-01</v>
          </cell>
        </row>
        <row r="72175">
          <cell r="B72175" t="str">
            <v>2025-07-01</v>
          </cell>
        </row>
        <row r="72176">
          <cell r="B72176" t="str">
            <v>2025-07-01</v>
          </cell>
        </row>
        <row r="72177">
          <cell r="B72177" t="str">
            <v>2025-07-01</v>
          </cell>
        </row>
        <row r="72178">
          <cell r="B72178" t="str">
            <v>2025-07-01</v>
          </cell>
        </row>
        <row r="72179">
          <cell r="B72179" t="str">
            <v>2025-07-01</v>
          </cell>
        </row>
        <row r="72180">
          <cell r="B72180" t="str">
            <v>2025-07-01</v>
          </cell>
        </row>
        <row r="72181">
          <cell r="B72181" t="str">
            <v>2025-07-01</v>
          </cell>
        </row>
        <row r="72182">
          <cell r="B72182" t="str">
            <v>2025-08-01</v>
          </cell>
        </row>
        <row r="72183">
          <cell r="B72183" t="str">
            <v>2025-08-01</v>
          </cell>
        </row>
        <row r="72184">
          <cell r="B72184" t="str">
            <v>2025-08-01</v>
          </cell>
        </row>
        <row r="72185">
          <cell r="B72185" t="str">
            <v>2025-08-01</v>
          </cell>
        </row>
        <row r="72186">
          <cell r="B72186" t="str">
            <v>2025-08-01</v>
          </cell>
        </row>
        <row r="72187">
          <cell r="B72187" t="str">
            <v>2025-08-01</v>
          </cell>
        </row>
        <row r="72188">
          <cell r="B72188" t="str">
            <v>2025-08-01</v>
          </cell>
        </row>
        <row r="72189">
          <cell r="B72189" t="str">
            <v>2025-08-01</v>
          </cell>
        </row>
        <row r="72190">
          <cell r="B72190" t="str">
            <v>2025-08-01</v>
          </cell>
        </row>
        <row r="72191">
          <cell r="B72191" t="str">
            <v>2025-08-01</v>
          </cell>
        </row>
        <row r="72192">
          <cell r="B72192" t="str">
            <v>2025-08-01</v>
          </cell>
        </row>
        <row r="72193">
          <cell r="B72193" t="str">
            <v>2025-08-01</v>
          </cell>
        </row>
        <row r="72194">
          <cell r="B72194" t="str">
            <v>2025-08-01</v>
          </cell>
        </row>
        <row r="72195">
          <cell r="B72195" t="str">
            <v>2025-08-01</v>
          </cell>
        </row>
        <row r="72196">
          <cell r="B72196" t="str">
            <v>2025-08-01</v>
          </cell>
        </row>
        <row r="72197">
          <cell r="B72197" t="str">
            <v>2025-08-01</v>
          </cell>
        </row>
        <row r="72198">
          <cell r="B72198" t="str">
            <v>2025-08-01</v>
          </cell>
        </row>
        <row r="72199">
          <cell r="B72199" t="str">
            <v>2025-08-01</v>
          </cell>
        </row>
        <row r="72200">
          <cell r="B72200" t="str">
            <v>2025-09-01</v>
          </cell>
        </row>
        <row r="72201">
          <cell r="B72201" t="str">
            <v>2025-09-01</v>
          </cell>
        </row>
        <row r="72202">
          <cell r="B72202" t="str">
            <v>2025-09-01</v>
          </cell>
        </row>
        <row r="72203">
          <cell r="B72203" t="str">
            <v>2025-09-01</v>
          </cell>
        </row>
        <row r="72204">
          <cell r="B72204" t="str">
            <v>2025-09-01</v>
          </cell>
        </row>
        <row r="72205">
          <cell r="B72205" t="str">
            <v>2025-09-01</v>
          </cell>
        </row>
        <row r="72206">
          <cell r="B72206" t="str">
            <v>2025-09-01</v>
          </cell>
        </row>
        <row r="72207">
          <cell r="B72207" t="str">
            <v>2025-09-01</v>
          </cell>
        </row>
        <row r="72208">
          <cell r="B72208" t="str">
            <v>2025-09-01</v>
          </cell>
        </row>
        <row r="72209">
          <cell r="B72209" t="str">
            <v>2025-09-01</v>
          </cell>
        </row>
        <row r="72210">
          <cell r="B72210" t="str">
            <v>2025-09-01</v>
          </cell>
        </row>
        <row r="72211">
          <cell r="B72211" t="str">
            <v>2025-09-01</v>
          </cell>
        </row>
        <row r="72212">
          <cell r="B72212" t="str">
            <v>2025-09-01</v>
          </cell>
        </row>
        <row r="72213">
          <cell r="B72213" t="str">
            <v>2025-09-01</v>
          </cell>
        </row>
        <row r="72214">
          <cell r="B72214" t="str">
            <v>2025-09-01</v>
          </cell>
        </row>
        <row r="72215">
          <cell r="B72215" t="str">
            <v>2025-09-01</v>
          </cell>
        </row>
        <row r="72216">
          <cell r="B72216" t="str">
            <v>2025-09-01</v>
          </cell>
        </row>
        <row r="72217">
          <cell r="B72217" t="str">
            <v>2025-09-01</v>
          </cell>
        </row>
        <row r="72218">
          <cell r="B72218" t="str">
            <v>2025-10-01</v>
          </cell>
        </row>
        <row r="72219">
          <cell r="B72219" t="str">
            <v>2025-10-01</v>
          </cell>
        </row>
        <row r="72220">
          <cell r="B72220" t="str">
            <v>2025-10-01</v>
          </cell>
        </row>
        <row r="72221">
          <cell r="B72221" t="str">
            <v>2025-10-01</v>
          </cell>
        </row>
        <row r="72222">
          <cell r="B72222" t="str">
            <v>2025-10-01</v>
          </cell>
        </row>
        <row r="72223">
          <cell r="B72223" t="str">
            <v>2025-10-01</v>
          </cell>
        </row>
        <row r="72224">
          <cell r="B72224" t="str">
            <v>2025-10-01</v>
          </cell>
        </row>
        <row r="72225">
          <cell r="B72225" t="str">
            <v>2025-10-01</v>
          </cell>
        </row>
        <row r="72226">
          <cell r="B72226" t="str">
            <v>2025-10-01</v>
          </cell>
        </row>
        <row r="72227">
          <cell r="B72227" t="str">
            <v>2025-10-01</v>
          </cell>
        </row>
        <row r="72228">
          <cell r="B72228" t="str">
            <v>2025-10-01</v>
          </cell>
        </row>
        <row r="72229">
          <cell r="B72229" t="str">
            <v>2025-10-01</v>
          </cell>
        </row>
        <row r="72230">
          <cell r="B72230" t="str">
            <v>2025-10-01</v>
          </cell>
        </row>
        <row r="72231">
          <cell r="B72231" t="str">
            <v>2025-10-01</v>
          </cell>
        </row>
        <row r="72232">
          <cell r="B72232" t="str">
            <v>2025-10-01</v>
          </cell>
        </row>
        <row r="72233">
          <cell r="B72233" t="str">
            <v>2025-10-01</v>
          </cell>
        </row>
        <row r="72234">
          <cell r="B72234" t="str">
            <v>2025-10-01</v>
          </cell>
        </row>
        <row r="72235">
          <cell r="B72235" t="str">
            <v>2025-10-01</v>
          </cell>
        </row>
        <row r="72236">
          <cell r="B72236" t="str">
            <v>2025-11-01</v>
          </cell>
        </row>
        <row r="72237">
          <cell r="B72237" t="str">
            <v>2025-11-01</v>
          </cell>
        </row>
        <row r="72238">
          <cell r="B72238" t="str">
            <v>2025-11-01</v>
          </cell>
        </row>
        <row r="72239">
          <cell r="B72239" t="str">
            <v>2025-11-01</v>
          </cell>
        </row>
        <row r="72240">
          <cell r="B72240" t="str">
            <v>2025-11-01</v>
          </cell>
        </row>
        <row r="72241">
          <cell r="B72241" t="str">
            <v>2025-11-01</v>
          </cell>
        </row>
        <row r="72242">
          <cell r="B72242" t="str">
            <v>2025-11-01</v>
          </cell>
        </row>
        <row r="72243">
          <cell r="B72243" t="str">
            <v>2025-11-01</v>
          </cell>
        </row>
        <row r="72244">
          <cell r="B72244" t="str">
            <v>2025-11-01</v>
          </cell>
        </row>
        <row r="72245">
          <cell r="B72245" t="str">
            <v>2025-11-01</v>
          </cell>
        </row>
        <row r="72246">
          <cell r="B72246" t="str">
            <v>2025-11-01</v>
          </cell>
        </row>
        <row r="72247">
          <cell r="B72247" t="str">
            <v>2025-11-01</v>
          </cell>
        </row>
        <row r="72248">
          <cell r="B72248" t="str">
            <v>2025-11-01</v>
          </cell>
        </row>
        <row r="72249">
          <cell r="B72249" t="str">
            <v>2025-11-01</v>
          </cell>
        </row>
        <row r="72250">
          <cell r="B72250" t="str">
            <v>2025-11-01</v>
          </cell>
        </row>
        <row r="72251">
          <cell r="B72251" t="str">
            <v>2025-11-01</v>
          </cell>
        </row>
        <row r="72252">
          <cell r="B72252" t="str">
            <v>2025-11-01</v>
          </cell>
        </row>
        <row r="72253">
          <cell r="B72253" t="str">
            <v>2025-11-01</v>
          </cell>
        </row>
        <row r="72254">
          <cell r="B72254" t="str">
            <v>2025-12-01</v>
          </cell>
        </row>
        <row r="72255">
          <cell r="B72255" t="str">
            <v>2025-12-01</v>
          </cell>
        </row>
        <row r="72256">
          <cell r="B72256" t="str">
            <v>2025-12-01</v>
          </cell>
        </row>
        <row r="72257">
          <cell r="B72257" t="str">
            <v>2025-12-01</v>
          </cell>
        </row>
        <row r="72258">
          <cell r="B72258" t="str">
            <v>2025-12-01</v>
          </cell>
        </row>
        <row r="72259">
          <cell r="B72259" t="str">
            <v>2025-12-01</v>
          </cell>
        </row>
        <row r="72260">
          <cell r="B72260" t="str">
            <v>2025-12-01</v>
          </cell>
        </row>
        <row r="72261">
          <cell r="B72261" t="str">
            <v>2025-12-01</v>
          </cell>
        </row>
        <row r="72262">
          <cell r="B72262" t="str">
            <v>2025-12-01</v>
          </cell>
        </row>
        <row r="72263">
          <cell r="B72263" t="str">
            <v>2025-12-01</v>
          </cell>
        </row>
        <row r="72264">
          <cell r="B72264" t="str">
            <v>2025-12-01</v>
          </cell>
        </row>
        <row r="72265">
          <cell r="B72265" t="str">
            <v>2025-12-01</v>
          </cell>
        </row>
        <row r="72266">
          <cell r="B72266" t="str">
            <v>2025-12-01</v>
          </cell>
        </row>
        <row r="72267">
          <cell r="B72267" t="str">
            <v>2025-12-01</v>
          </cell>
        </row>
        <row r="72268">
          <cell r="B72268" t="str">
            <v>2025-12-01</v>
          </cell>
        </row>
        <row r="72269">
          <cell r="B72269" t="str">
            <v>2025-12-01</v>
          </cell>
        </row>
        <row r="72270">
          <cell r="B72270" t="str">
            <v>2025-12-01</v>
          </cell>
        </row>
        <row r="72271">
          <cell r="B72271" t="str">
            <v>2025-12-01</v>
          </cell>
        </row>
        <row r="72272">
          <cell r="B72272" t="str">
            <v>2025-01-01</v>
          </cell>
        </row>
        <row r="72273">
          <cell r="B72273" t="str">
            <v>2025-01-01</v>
          </cell>
        </row>
        <row r="72274">
          <cell r="B72274" t="str">
            <v>2025-01-01</v>
          </cell>
        </row>
        <row r="72275">
          <cell r="B72275" t="str">
            <v>2025-01-01</v>
          </cell>
        </row>
        <row r="72276">
          <cell r="B72276" t="str">
            <v>2025-01-01</v>
          </cell>
        </row>
        <row r="72277">
          <cell r="B72277" t="str">
            <v>2025-01-01</v>
          </cell>
        </row>
        <row r="72278">
          <cell r="B72278" t="str">
            <v>2025-01-01</v>
          </cell>
        </row>
        <row r="72279">
          <cell r="B72279" t="str">
            <v>2025-01-01</v>
          </cell>
        </row>
        <row r="72280">
          <cell r="B72280" t="str">
            <v>2025-01-01</v>
          </cell>
        </row>
        <row r="72281">
          <cell r="B72281" t="str">
            <v>2025-01-01</v>
          </cell>
        </row>
        <row r="72282">
          <cell r="B72282" t="str">
            <v>2025-01-01</v>
          </cell>
        </row>
        <row r="72283">
          <cell r="B72283" t="str">
            <v>2025-01-01</v>
          </cell>
        </row>
        <row r="72284">
          <cell r="B72284" t="str">
            <v>2025-02-01</v>
          </cell>
        </row>
        <row r="72285">
          <cell r="B72285" t="str">
            <v>2025-02-01</v>
          </cell>
        </row>
        <row r="72286">
          <cell r="B72286" t="str">
            <v>2025-02-01</v>
          </cell>
        </row>
        <row r="72287">
          <cell r="B72287" t="str">
            <v>2025-02-01</v>
          </cell>
        </row>
        <row r="72288">
          <cell r="B72288" t="str">
            <v>2025-02-01</v>
          </cell>
        </row>
        <row r="72289">
          <cell r="B72289" t="str">
            <v>2025-02-01</v>
          </cell>
        </row>
        <row r="72290">
          <cell r="B72290" t="str">
            <v>2025-02-01</v>
          </cell>
        </row>
        <row r="72291">
          <cell r="B72291" t="str">
            <v>2025-02-01</v>
          </cell>
        </row>
        <row r="72292">
          <cell r="B72292" t="str">
            <v>2025-02-01</v>
          </cell>
        </row>
        <row r="72293">
          <cell r="B72293" t="str">
            <v>2025-02-01</v>
          </cell>
        </row>
        <row r="72294">
          <cell r="B72294" t="str">
            <v>2025-02-01</v>
          </cell>
        </row>
        <row r="72295">
          <cell r="B72295" t="str">
            <v>2025-02-01</v>
          </cell>
        </row>
        <row r="72296">
          <cell r="B72296" t="str">
            <v>2025-03-01</v>
          </cell>
        </row>
        <row r="72297">
          <cell r="B72297" t="str">
            <v>2025-03-01</v>
          </cell>
        </row>
        <row r="72298">
          <cell r="B72298" t="str">
            <v>2025-03-01</v>
          </cell>
        </row>
        <row r="72299">
          <cell r="B72299" t="str">
            <v>2025-03-01</v>
          </cell>
        </row>
        <row r="72300">
          <cell r="B72300" t="str">
            <v>2025-03-01</v>
          </cell>
        </row>
        <row r="72301">
          <cell r="B72301" t="str">
            <v>2025-03-01</v>
          </cell>
        </row>
        <row r="72302">
          <cell r="B72302" t="str">
            <v>2025-03-01</v>
          </cell>
        </row>
        <row r="72303">
          <cell r="B72303" t="str">
            <v>2025-03-01</v>
          </cell>
        </row>
        <row r="72304">
          <cell r="B72304" t="str">
            <v>2025-03-01</v>
          </cell>
        </row>
        <row r="72305">
          <cell r="B72305" t="str">
            <v>2025-03-01</v>
          </cell>
        </row>
        <row r="72306">
          <cell r="B72306" t="str">
            <v>2025-03-01</v>
          </cell>
        </row>
        <row r="72307">
          <cell r="B72307" t="str">
            <v>2025-03-01</v>
          </cell>
        </row>
        <row r="72308">
          <cell r="B72308" t="str">
            <v>2025-04-01</v>
          </cell>
        </row>
        <row r="72309">
          <cell r="B72309" t="str">
            <v>2025-04-01</v>
          </cell>
        </row>
        <row r="72310">
          <cell r="B72310" t="str">
            <v>2025-04-01</v>
          </cell>
        </row>
        <row r="72311">
          <cell r="B72311" t="str">
            <v>2025-04-01</v>
          </cell>
        </row>
        <row r="72312">
          <cell r="B72312" t="str">
            <v>2025-04-01</v>
          </cell>
        </row>
        <row r="72313">
          <cell r="B72313" t="str">
            <v>2025-04-01</v>
          </cell>
        </row>
        <row r="72314">
          <cell r="B72314" t="str">
            <v>2025-04-01</v>
          </cell>
        </row>
        <row r="72315">
          <cell r="B72315" t="str">
            <v>2025-04-01</v>
          </cell>
        </row>
        <row r="72316">
          <cell r="B72316" t="str">
            <v>2025-04-01</v>
          </cell>
        </row>
        <row r="72317">
          <cell r="B72317" t="str">
            <v>2025-04-01</v>
          </cell>
        </row>
        <row r="72318">
          <cell r="B72318" t="str">
            <v>2025-04-01</v>
          </cell>
        </row>
        <row r="72319">
          <cell r="B72319" t="str">
            <v>2025-04-01</v>
          </cell>
        </row>
        <row r="72320">
          <cell r="B72320" t="str">
            <v>2025-05-01</v>
          </cell>
        </row>
        <row r="72321">
          <cell r="B72321" t="str">
            <v>2025-05-01</v>
          </cell>
        </row>
        <row r="72322">
          <cell r="B72322" t="str">
            <v>2025-05-01</v>
          </cell>
        </row>
        <row r="72323">
          <cell r="B72323" t="str">
            <v>2025-05-01</v>
          </cell>
        </row>
        <row r="72324">
          <cell r="B72324" t="str">
            <v>2025-05-01</v>
          </cell>
        </row>
        <row r="72325">
          <cell r="B72325" t="str">
            <v>2025-05-01</v>
          </cell>
        </row>
        <row r="72326">
          <cell r="B72326" t="str">
            <v>2025-05-01</v>
          </cell>
        </row>
        <row r="72327">
          <cell r="B72327" t="str">
            <v>2025-05-01</v>
          </cell>
        </row>
        <row r="72328">
          <cell r="B72328" t="str">
            <v>2025-05-01</v>
          </cell>
        </row>
        <row r="72329">
          <cell r="B72329" t="str">
            <v>2025-05-01</v>
          </cell>
        </row>
        <row r="72330">
          <cell r="B72330" t="str">
            <v>2025-05-01</v>
          </cell>
        </row>
        <row r="72331">
          <cell r="B72331" t="str">
            <v>2025-05-01</v>
          </cell>
        </row>
        <row r="72332">
          <cell r="B72332" t="str">
            <v>2025-06-01</v>
          </cell>
        </row>
        <row r="72333">
          <cell r="B72333" t="str">
            <v>2025-06-01</v>
          </cell>
        </row>
        <row r="72334">
          <cell r="B72334" t="str">
            <v>2025-06-01</v>
          </cell>
        </row>
        <row r="72335">
          <cell r="B72335" t="str">
            <v>2025-06-01</v>
          </cell>
        </row>
        <row r="72336">
          <cell r="B72336" t="str">
            <v>2025-06-01</v>
          </cell>
        </row>
        <row r="72337">
          <cell r="B72337" t="str">
            <v>2025-06-01</v>
          </cell>
        </row>
        <row r="72338">
          <cell r="B72338" t="str">
            <v>2025-06-01</v>
          </cell>
        </row>
        <row r="72339">
          <cell r="B72339" t="str">
            <v>2025-06-01</v>
          </cell>
        </row>
        <row r="72340">
          <cell r="B72340" t="str">
            <v>2025-06-01</v>
          </cell>
        </row>
        <row r="72341">
          <cell r="B72341" t="str">
            <v>2025-06-01</v>
          </cell>
        </row>
        <row r="72342">
          <cell r="B72342" t="str">
            <v>2025-06-01</v>
          </cell>
        </row>
        <row r="72343">
          <cell r="B72343" t="str">
            <v>2025-06-01</v>
          </cell>
        </row>
        <row r="72344">
          <cell r="B72344" t="str">
            <v>2025-07-01</v>
          </cell>
        </row>
        <row r="72345">
          <cell r="B72345" t="str">
            <v>2025-07-01</v>
          </cell>
        </row>
        <row r="72346">
          <cell r="B72346" t="str">
            <v>2025-07-01</v>
          </cell>
        </row>
        <row r="72347">
          <cell r="B72347" t="str">
            <v>2025-07-01</v>
          </cell>
        </row>
        <row r="72348">
          <cell r="B72348" t="str">
            <v>2025-07-01</v>
          </cell>
        </row>
        <row r="72349">
          <cell r="B72349" t="str">
            <v>2025-07-01</v>
          </cell>
        </row>
        <row r="72350">
          <cell r="B72350" t="str">
            <v>2025-07-01</v>
          </cell>
        </row>
        <row r="72351">
          <cell r="B72351" t="str">
            <v>2025-07-01</v>
          </cell>
        </row>
        <row r="72352">
          <cell r="B72352" t="str">
            <v>2025-07-01</v>
          </cell>
        </row>
        <row r="72353">
          <cell r="B72353" t="str">
            <v>2025-07-01</v>
          </cell>
        </row>
        <row r="72354">
          <cell r="B72354" t="str">
            <v>2025-07-01</v>
          </cell>
        </row>
        <row r="72355">
          <cell r="B72355" t="str">
            <v>2025-07-01</v>
          </cell>
        </row>
        <row r="72356">
          <cell r="B72356" t="str">
            <v>2025-08-01</v>
          </cell>
        </row>
        <row r="72357">
          <cell r="B72357" t="str">
            <v>2025-08-01</v>
          </cell>
        </row>
        <row r="72358">
          <cell r="B72358" t="str">
            <v>2025-08-01</v>
          </cell>
        </row>
        <row r="72359">
          <cell r="B72359" t="str">
            <v>2025-08-01</v>
          </cell>
        </row>
        <row r="72360">
          <cell r="B72360" t="str">
            <v>2025-08-01</v>
          </cell>
        </row>
        <row r="72361">
          <cell r="B72361" t="str">
            <v>2025-08-01</v>
          </cell>
        </row>
        <row r="72362">
          <cell r="B72362" t="str">
            <v>2025-08-01</v>
          </cell>
        </row>
        <row r="72363">
          <cell r="B72363" t="str">
            <v>2025-08-01</v>
          </cell>
        </row>
        <row r="72364">
          <cell r="B72364" t="str">
            <v>2025-08-01</v>
          </cell>
        </row>
        <row r="72365">
          <cell r="B72365" t="str">
            <v>2025-08-01</v>
          </cell>
        </row>
        <row r="72366">
          <cell r="B72366" t="str">
            <v>2025-08-01</v>
          </cell>
        </row>
        <row r="72367">
          <cell r="B72367" t="str">
            <v>2025-08-01</v>
          </cell>
        </row>
        <row r="72368">
          <cell r="B72368" t="str">
            <v>2025-09-01</v>
          </cell>
        </row>
        <row r="72369">
          <cell r="B72369" t="str">
            <v>2025-09-01</v>
          </cell>
        </row>
        <row r="72370">
          <cell r="B72370" t="str">
            <v>2025-09-01</v>
          </cell>
        </row>
        <row r="72371">
          <cell r="B72371" t="str">
            <v>2025-09-01</v>
          </cell>
        </row>
        <row r="72372">
          <cell r="B72372" t="str">
            <v>2025-09-01</v>
          </cell>
        </row>
        <row r="72373">
          <cell r="B72373" t="str">
            <v>2025-09-01</v>
          </cell>
        </row>
        <row r="72374">
          <cell r="B72374" t="str">
            <v>2025-09-01</v>
          </cell>
        </row>
        <row r="72375">
          <cell r="B72375" t="str">
            <v>2025-09-01</v>
          </cell>
        </row>
        <row r="72376">
          <cell r="B72376" t="str">
            <v>2025-09-01</v>
          </cell>
        </row>
        <row r="72377">
          <cell r="B72377" t="str">
            <v>2025-09-01</v>
          </cell>
        </row>
        <row r="72378">
          <cell r="B72378" t="str">
            <v>2025-09-01</v>
          </cell>
        </row>
        <row r="72379">
          <cell r="B72379" t="str">
            <v>2025-09-01</v>
          </cell>
        </row>
        <row r="72380">
          <cell r="B72380" t="str">
            <v>2025-10-01</v>
          </cell>
        </row>
        <row r="72381">
          <cell r="B72381" t="str">
            <v>2025-10-01</v>
          </cell>
        </row>
        <row r="72382">
          <cell r="B72382" t="str">
            <v>2025-10-01</v>
          </cell>
        </row>
        <row r="72383">
          <cell r="B72383" t="str">
            <v>2025-10-01</v>
          </cell>
        </row>
        <row r="72384">
          <cell r="B72384" t="str">
            <v>2025-10-01</v>
          </cell>
        </row>
        <row r="72385">
          <cell r="B72385" t="str">
            <v>2025-10-01</v>
          </cell>
        </row>
        <row r="72386">
          <cell r="B72386" t="str">
            <v>2025-10-01</v>
          </cell>
        </row>
        <row r="72387">
          <cell r="B72387" t="str">
            <v>2025-10-01</v>
          </cell>
        </row>
        <row r="72388">
          <cell r="B72388" t="str">
            <v>2025-10-01</v>
          </cell>
        </row>
        <row r="72389">
          <cell r="B72389" t="str">
            <v>2025-10-01</v>
          </cell>
        </row>
        <row r="72390">
          <cell r="B72390" t="str">
            <v>2025-10-01</v>
          </cell>
        </row>
        <row r="72391">
          <cell r="B72391" t="str">
            <v>2025-10-01</v>
          </cell>
        </row>
        <row r="72392">
          <cell r="B72392" t="str">
            <v>2025-11-01</v>
          </cell>
        </row>
        <row r="72393">
          <cell r="B72393" t="str">
            <v>2025-11-01</v>
          </cell>
        </row>
        <row r="72394">
          <cell r="B72394" t="str">
            <v>2025-11-01</v>
          </cell>
        </row>
        <row r="72395">
          <cell r="B72395" t="str">
            <v>2025-11-01</v>
          </cell>
        </row>
        <row r="72396">
          <cell r="B72396" t="str">
            <v>2025-11-01</v>
          </cell>
        </row>
        <row r="72397">
          <cell r="B72397" t="str">
            <v>2025-11-01</v>
          </cell>
        </row>
        <row r="72398">
          <cell r="B72398" t="str">
            <v>2025-11-01</v>
          </cell>
        </row>
        <row r="72399">
          <cell r="B72399" t="str">
            <v>2025-11-01</v>
          </cell>
        </row>
        <row r="72400">
          <cell r="B72400" t="str">
            <v>2025-11-01</v>
          </cell>
        </row>
        <row r="72401">
          <cell r="B72401" t="str">
            <v>2025-11-01</v>
          </cell>
        </row>
        <row r="72402">
          <cell r="B72402" t="str">
            <v>2025-11-01</v>
          </cell>
        </row>
        <row r="72403">
          <cell r="B72403" t="str">
            <v>2025-11-01</v>
          </cell>
        </row>
        <row r="72404">
          <cell r="B72404" t="str">
            <v>2025-12-01</v>
          </cell>
        </row>
        <row r="72405">
          <cell r="B72405" t="str">
            <v>2025-12-01</v>
          </cell>
        </row>
        <row r="72406">
          <cell r="B72406" t="str">
            <v>2025-12-01</v>
          </cell>
        </row>
        <row r="72407">
          <cell r="B72407" t="str">
            <v>2025-12-01</v>
          </cell>
        </row>
        <row r="72408">
          <cell r="B72408" t="str">
            <v>2025-12-01</v>
          </cell>
        </row>
        <row r="72409">
          <cell r="B72409" t="str">
            <v>2025-12-01</v>
          </cell>
        </row>
        <row r="72410">
          <cell r="B72410" t="str">
            <v>2025-12-01</v>
          </cell>
        </row>
        <row r="72411">
          <cell r="B72411" t="str">
            <v>2025-12-01</v>
          </cell>
        </row>
        <row r="72412">
          <cell r="B72412" t="str">
            <v>2025-12-01</v>
          </cell>
        </row>
        <row r="72413">
          <cell r="B72413" t="str">
            <v>2025-12-01</v>
          </cell>
        </row>
        <row r="72414">
          <cell r="B72414" t="str">
            <v>2025-12-01</v>
          </cell>
        </row>
        <row r="72415">
          <cell r="B72415" t="str">
            <v>2025-12-01</v>
          </cell>
        </row>
        <row r="72416">
          <cell r="B72416" t="str">
            <v>2025-01-01</v>
          </cell>
        </row>
        <row r="72417">
          <cell r="B72417" t="str">
            <v>2025-01-01</v>
          </cell>
        </row>
        <row r="72418">
          <cell r="B72418" t="str">
            <v>2025-01-01</v>
          </cell>
        </row>
        <row r="72419">
          <cell r="B72419" t="str">
            <v>2025-01-01</v>
          </cell>
        </row>
        <row r="72420">
          <cell r="B72420" t="str">
            <v>2025-01-01</v>
          </cell>
        </row>
        <row r="72421">
          <cell r="B72421" t="str">
            <v>2025-01-01</v>
          </cell>
        </row>
        <row r="72422">
          <cell r="B72422" t="str">
            <v>2025-01-01</v>
          </cell>
        </row>
        <row r="72423">
          <cell r="B72423" t="str">
            <v>2025-01-01</v>
          </cell>
        </row>
        <row r="72424">
          <cell r="B72424" t="str">
            <v>2025-01-01</v>
          </cell>
        </row>
        <row r="72425">
          <cell r="B72425" t="str">
            <v>2025-01-01</v>
          </cell>
        </row>
        <row r="72426">
          <cell r="B72426" t="str">
            <v>2025-01-01</v>
          </cell>
        </row>
        <row r="72427">
          <cell r="B72427" t="str">
            <v>2025-01-01</v>
          </cell>
        </row>
        <row r="72428">
          <cell r="B72428" t="str">
            <v>2025-01-01</v>
          </cell>
        </row>
        <row r="72429">
          <cell r="B72429" t="str">
            <v>2025-01-01</v>
          </cell>
        </row>
        <row r="72430">
          <cell r="B72430" t="str">
            <v>2025-01-01</v>
          </cell>
        </row>
        <row r="72431">
          <cell r="B72431" t="str">
            <v>2025-01-01</v>
          </cell>
        </row>
        <row r="72432">
          <cell r="B72432" t="str">
            <v>2025-01-01</v>
          </cell>
        </row>
        <row r="72433">
          <cell r="B72433" t="str">
            <v>2025-01-01</v>
          </cell>
        </row>
        <row r="72434">
          <cell r="B72434" t="str">
            <v>2025-01-01</v>
          </cell>
        </row>
        <row r="72435">
          <cell r="B72435" t="str">
            <v>2025-01-01</v>
          </cell>
        </row>
        <row r="72436">
          <cell r="B72436" t="str">
            <v>2025-01-01</v>
          </cell>
        </row>
        <row r="72437">
          <cell r="B72437" t="str">
            <v>2025-01-01</v>
          </cell>
        </row>
        <row r="72438">
          <cell r="B72438" t="str">
            <v>2025-02-01</v>
          </cell>
        </row>
        <row r="72439">
          <cell r="B72439" t="str">
            <v>2025-02-01</v>
          </cell>
        </row>
        <row r="72440">
          <cell r="B72440" t="str">
            <v>2025-02-01</v>
          </cell>
        </row>
        <row r="72441">
          <cell r="B72441" t="str">
            <v>2025-02-01</v>
          </cell>
        </row>
        <row r="72442">
          <cell r="B72442" t="str">
            <v>2025-02-01</v>
          </cell>
        </row>
        <row r="72443">
          <cell r="B72443" t="str">
            <v>2025-02-01</v>
          </cell>
        </row>
        <row r="72444">
          <cell r="B72444" t="str">
            <v>2025-02-01</v>
          </cell>
        </row>
        <row r="72445">
          <cell r="B72445" t="str">
            <v>2025-02-01</v>
          </cell>
        </row>
        <row r="72446">
          <cell r="B72446" t="str">
            <v>2025-02-01</v>
          </cell>
        </row>
        <row r="72447">
          <cell r="B72447" t="str">
            <v>2025-02-01</v>
          </cell>
        </row>
        <row r="72448">
          <cell r="B72448" t="str">
            <v>2025-02-01</v>
          </cell>
        </row>
        <row r="72449">
          <cell r="B72449" t="str">
            <v>2025-02-01</v>
          </cell>
        </row>
        <row r="72450">
          <cell r="B72450" t="str">
            <v>2025-02-01</v>
          </cell>
        </row>
        <row r="72451">
          <cell r="B72451" t="str">
            <v>2025-02-01</v>
          </cell>
        </row>
        <row r="72452">
          <cell r="B72452" t="str">
            <v>2025-02-01</v>
          </cell>
        </row>
        <row r="72453">
          <cell r="B72453" t="str">
            <v>2025-02-01</v>
          </cell>
        </row>
        <row r="72454">
          <cell r="B72454" t="str">
            <v>2025-02-01</v>
          </cell>
        </row>
        <row r="72455">
          <cell r="B72455" t="str">
            <v>2025-02-01</v>
          </cell>
        </row>
        <row r="72456">
          <cell r="B72456" t="str">
            <v>2025-02-01</v>
          </cell>
        </row>
        <row r="72457">
          <cell r="B72457" t="str">
            <v>2025-02-01</v>
          </cell>
        </row>
        <row r="72458">
          <cell r="B72458" t="str">
            <v>2025-02-01</v>
          </cell>
        </row>
        <row r="72459">
          <cell r="B72459" t="str">
            <v>2025-02-01</v>
          </cell>
        </row>
        <row r="72460">
          <cell r="B72460" t="str">
            <v>2025-03-01</v>
          </cell>
        </row>
        <row r="72461">
          <cell r="B72461" t="str">
            <v>2025-03-01</v>
          </cell>
        </row>
        <row r="72462">
          <cell r="B72462" t="str">
            <v>2025-03-01</v>
          </cell>
        </row>
        <row r="72463">
          <cell r="B72463" t="str">
            <v>2025-03-01</v>
          </cell>
        </row>
        <row r="72464">
          <cell r="B72464" t="str">
            <v>2025-03-01</v>
          </cell>
        </row>
        <row r="72465">
          <cell r="B72465" t="str">
            <v>2025-03-01</v>
          </cell>
        </row>
        <row r="72466">
          <cell r="B72466" t="str">
            <v>2025-03-01</v>
          </cell>
        </row>
        <row r="72467">
          <cell r="B72467" t="str">
            <v>2025-03-01</v>
          </cell>
        </row>
        <row r="72468">
          <cell r="B72468" t="str">
            <v>2025-03-01</v>
          </cell>
        </row>
        <row r="72469">
          <cell r="B72469" t="str">
            <v>2025-03-01</v>
          </cell>
        </row>
        <row r="72470">
          <cell r="B72470" t="str">
            <v>2025-03-01</v>
          </cell>
        </row>
        <row r="72471">
          <cell r="B72471" t="str">
            <v>2025-03-01</v>
          </cell>
        </row>
        <row r="72472">
          <cell r="B72472" t="str">
            <v>2025-03-01</v>
          </cell>
        </row>
        <row r="72473">
          <cell r="B72473" t="str">
            <v>2025-03-01</v>
          </cell>
        </row>
        <row r="72474">
          <cell r="B72474" t="str">
            <v>2025-03-01</v>
          </cell>
        </row>
        <row r="72475">
          <cell r="B72475" t="str">
            <v>2025-03-01</v>
          </cell>
        </row>
        <row r="72476">
          <cell r="B72476" t="str">
            <v>2025-03-01</v>
          </cell>
        </row>
        <row r="72477">
          <cell r="B72477" t="str">
            <v>2025-03-01</v>
          </cell>
        </row>
        <row r="72478">
          <cell r="B72478" t="str">
            <v>2025-03-01</v>
          </cell>
        </row>
        <row r="72479">
          <cell r="B72479" t="str">
            <v>2025-03-01</v>
          </cell>
        </row>
        <row r="72480">
          <cell r="B72480" t="str">
            <v>2025-03-01</v>
          </cell>
        </row>
        <row r="72481">
          <cell r="B72481" t="str">
            <v>2025-03-01</v>
          </cell>
        </row>
        <row r="72482">
          <cell r="B72482" t="str">
            <v>2025-04-01</v>
          </cell>
        </row>
        <row r="72483">
          <cell r="B72483" t="str">
            <v>2025-04-01</v>
          </cell>
        </row>
        <row r="72484">
          <cell r="B72484" t="str">
            <v>2025-04-01</v>
          </cell>
        </row>
        <row r="72485">
          <cell r="B72485" t="str">
            <v>2025-04-01</v>
          </cell>
        </row>
        <row r="72486">
          <cell r="B72486" t="str">
            <v>2025-04-01</v>
          </cell>
        </row>
        <row r="72487">
          <cell r="B72487" t="str">
            <v>2025-04-01</v>
          </cell>
        </row>
        <row r="72488">
          <cell r="B72488" t="str">
            <v>2025-04-01</v>
          </cell>
        </row>
        <row r="72489">
          <cell r="B72489" t="str">
            <v>2025-04-01</v>
          </cell>
        </row>
        <row r="72490">
          <cell r="B72490" t="str">
            <v>2025-04-01</v>
          </cell>
        </row>
        <row r="72491">
          <cell r="B72491" t="str">
            <v>2025-04-01</v>
          </cell>
        </row>
        <row r="72492">
          <cell r="B72492" t="str">
            <v>2025-04-01</v>
          </cell>
        </row>
        <row r="72493">
          <cell r="B72493" t="str">
            <v>2025-04-01</v>
          </cell>
        </row>
        <row r="72494">
          <cell r="B72494" t="str">
            <v>2025-04-01</v>
          </cell>
        </row>
        <row r="72495">
          <cell r="B72495" t="str">
            <v>2025-04-01</v>
          </cell>
        </row>
        <row r="72496">
          <cell r="B72496" t="str">
            <v>2025-04-01</v>
          </cell>
        </row>
        <row r="72497">
          <cell r="B72497" t="str">
            <v>2025-04-01</v>
          </cell>
        </row>
        <row r="72498">
          <cell r="B72498" t="str">
            <v>2025-04-01</v>
          </cell>
        </row>
        <row r="72499">
          <cell r="B72499" t="str">
            <v>2025-04-01</v>
          </cell>
        </row>
        <row r="72500">
          <cell r="B72500" t="str">
            <v>2025-04-01</v>
          </cell>
        </row>
        <row r="72501">
          <cell r="B72501" t="str">
            <v>2025-04-01</v>
          </cell>
        </row>
        <row r="72502">
          <cell r="B72502" t="str">
            <v>2025-04-01</v>
          </cell>
        </row>
        <row r="72503">
          <cell r="B72503" t="str">
            <v>2025-04-01</v>
          </cell>
        </row>
        <row r="72504">
          <cell r="B72504" t="str">
            <v>2025-05-01</v>
          </cell>
        </row>
        <row r="72505">
          <cell r="B72505" t="str">
            <v>2025-05-01</v>
          </cell>
        </row>
        <row r="72506">
          <cell r="B72506" t="str">
            <v>2025-05-01</v>
          </cell>
        </row>
        <row r="72507">
          <cell r="B72507" t="str">
            <v>2025-05-01</v>
          </cell>
        </row>
        <row r="72508">
          <cell r="B72508" t="str">
            <v>2025-05-01</v>
          </cell>
        </row>
        <row r="72509">
          <cell r="B72509" t="str">
            <v>2025-05-01</v>
          </cell>
        </row>
        <row r="72510">
          <cell r="B72510" t="str">
            <v>2025-05-01</v>
          </cell>
        </row>
        <row r="72511">
          <cell r="B72511" t="str">
            <v>2025-05-01</v>
          </cell>
        </row>
        <row r="72512">
          <cell r="B72512" t="str">
            <v>2025-05-01</v>
          </cell>
        </row>
        <row r="72513">
          <cell r="B72513" t="str">
            <v>2025-05-01</v>
          </cell>
        </row>
        <row r="72514">
          <cell r="B72514" t="str">
            <v>2025-05-01</v>
          </cell>
        </row>
        <row r="72515">
          <cell r="B72515" t="str">
            <v>2025-05-01</v>
          </cell>
        </row>
        <row r="72516">
          <cell r="B72516" t="str">
            <v>2025-05-01</v>
          </cell>
        </row>
        <row r="72517">
          <cell r="B72517" t="str">
            <v>2025-05-01</v>
          </cell>
        </row>
        <row r="72518">
          <cell r="B72518" t="str">
            <v>2025-05-01</v>
          </cell>
        </row>
        <row r="72519">
          <cell r="B72519" t="str">
            <v>2025-05-01</v>
          </cell>
        </row>
        <row r="72520">
          <cell r="B72520" t="str">
            <v>2025-05-01</v>
          </cell>
        </row>
        <row r="72521">
          <cell r="B72521" t="str">
            <v>2025-05-01</v>
          </cell>
        </row>
        <row r="72522">
          <cell r="B72522" t="str">
            <v>2025-05-01</v>
          </cell>
        </row>
        <row r="72523">
          <cell r="B72523" t="str">
            <v>2025-05-01</v>
          </cell>
        </row>
        <row r="72524">
          <cell r="B72524" t="str">
            <v>2025-05-01</v>
          </cell>
        </row>
        <row r="72525">
          <cell r="B72525" t="str">
            <v>2025-05-01</v>
          </cell>
        </row>
        <row r="72526">
          <cell r="B72526" t="str">
            <v>2025-06-01</v>
          </cell>
        </row>
        <row r="72527">
          <cell r="B72527" t="str">
            <v>2025-06-01</v>
          </cell>
        </row>
        <row r="72528">
          <cell r="B72528" t="str">
            <v>2025-06-01</v>
          </cell>
        </row>
        <row r="72529">
          <cell r="B72529" t="str">
            <v>2025-06-01</v>
          </cell>
        </row>
        <row r="72530">
          <cell r="B72530" t="str">
            <v>2025-06-01</v>
          </cell>
        </row>
        <row r="72531">
          <cell r="B72531" t="str">
            <v>2025-06-01</v>
          </cell>
        </row>
        <row r="72532">
          <cell r="B72532" t="str">
            <v>2025-06-01</v>
          </cell>
        </row>
        <row r="72533">
          <cell r="B72533" t="str">
            <v>2025-06-01</v>
          </cell>
        </row>
        <row r="72534">
          <cell r="B72534" t="str">
            <v>2025-06-01</v>
          </cell>
        </row>
        <row r="72535">
          <cell r="B72535" t="str">
            <v>2025-06-01</v>
          </cell>
        </row>
        <row r="72536">
          <cell r="B72536" t="str">
            <v>2025-06-01</v>
          </cell>
        </row>
        <row r="72537">
          <cell r="B72537" t="str">
            <v>2025-06-01</v>
          </cell>
        </row>
        <row r="72538">
          <cell r="B72538" t="str">
            <v>2025-06-01</v>
          </cell>
        </row>
        <row r="72539">
          <cell r="B72539" t="str">
            <v>2025-06-01</v>
          </cell>
        </row>
        <row r="72540">
          <cell r="B72540" t="str">
            <v>2025-06-01</v>
          </cell>
        </row>
        <row r="72541">
          <cell r="B72541" t="str">
            <v>2025-06-01</v>
          </cell>
        </row>
        <row r="72542">
          <cell r="B72542" t="str">
            <v>2025-06-01</v>
          </cell>
        </row>
        <row r="72543">
          <cell r="B72543" t="str">
            <v>2025-06-01</v>
          </cell>
        </row>
        <row r="72544">
          <cell r="B72544" t="str">
            <v>2025-06-01</v>
          </cell>
        </row>
        <row r="72545">
          <cell r="B72545" t="str">
            <v>2025-06-01</v>
          </cell>
        </row>
        <row r="72546">
          <cell r="B72546" t="str">
            <v>2025-06-01</v>
          </cell>
        </row>
        <row r="72547">
          <cell r="B72547" t="str">
            <v>2025-06-01</v>
          </cell>
        </row>
        <row r="72548">
          <cell r="B72548" t="str">
            <v>2025-07-01</v>
          </cell>
        </row>
        <row r="72549">
          <cell r="B72549" t="str">
            <v>2025-07-01</v>
          </cell>
        </row>
        <row r="72550">
          <cell r="B72550" t="str">
            <v>2025-07-01</v>
          </cell>
        </row>
        <row r="72551">
          <cell r="B72551" t="str">
            <v>2025-07-01</v>
          </cell>
        </row>
        <row r="72552">
          <cell r="B72552" t="str">
            <v>2025-07-01</v>
          </cell>
        </row>
        <row r="72553">
          <cell r="B72553" t="str">
            <v>2025-07-01</v>
          </cell>
        </row>
        <row r="72554">
          <cell r="B72554" t="str">
            <v>2025-07-01</v>
          </cell>
        </row>
        <row r="72555">
          <cell r="B72555" t="str">
            <v>2025-07-01</v>
          </cell>
        </row>
        <row r="72556">
          <cell r="B72556" t="str">
            <v>2025-07-01</v>
          </cell>
        </row>
        <row r="72557">
          <cell r="B72557" t="str">
            <v>2025-07-01</v>
          </cell>
        </row>
        <row r="72558">
          <cell r="B72558" t="str">
            <v>2025-07-01</v>
          </cell>
        </row>
        <row r="72559">
          <cell r="B72559" t="str">
            <v>2025-07-01</v>
          </cell>
        </row>
        <row r="72560">
          <cell r="B72560" t="str">
            <v>2025-07-01</v>
          </cell>
        </row>
        <row r="72561">
          <cell r="B72561" t="str">
            <v>2025-07-01</v>
          </cell>
        </row>
        <row r="72562">
          <cell r="B72562" t="str">
            <v>2025-07-01</v>
          </cell>
        </row>
        <row r="72563">
          <cell r="B72563" t="str">
            <v>2025-07-01</v>
          </cell>
        </row>
        <row r="72564">
          <cell r="B72564" t="str">
            <v>2025-07-01</v>
          </cell>
        </row>
        <row r="72565">
          <cell r="B72565" t="str">
            <v>2025-07-01</v>
          </cell>
        </row>
        <row r="72566">
          <cell r="B72566" t="str">
            <v>2025-07-01</v>
          </cell>
        </row>
        <row r="72567">
          <cell r="B72567" t="str">
            <v>2025-07-01</v>
          </cell>
        </row>
        <row r="72568">
          <cell r="B72568" t="str">
            <v>2025-07-01</v>
          </cell>
        </row>
        <row r="72569">
          <cell r="B72569" t="str">
            <v>2025-07-01</v>
          </cell>
        </row>
        <row r="72570">
          <cell r="B72570" t="str">
            <v>2025-08-01</v>
          </cell>
        </row>
        <row r="72571">
          <cell r="B72571" t="str">
            <v>2025-08-01</v>
          </cell>
        </row>
        <row r="72572">
          <cell r="B72572" t="str">
            <v>2025-08-01</v>
          </cell>
        </row>
        <row r="72573">
          <cell r="B72573" t="str">
            <v>2025-08-01</v>
          </cell>
        </row>
        <row r="72574">
          <cell r="B72574" t="str">
            <v>2025-08-01</v>
          </cell>
        </row>
        <row r="72575">
          <cell r="B72575" t="str">
            <v>2025-08-01</v>
          </cell>
        </row>
        <row r="72576">
          <cell r="B72576" t="str">
            <v>2025-08-01</v>
          </cell>
        </row>
        <row r="72577">
          <cell r="B72577" t="str">
            <v>2025-08-01</v>
          </cell>
        </row>
        <row r="72578">
          <cell r="B72578" t="str">
            <v>2025-08-01</v>
          </cell>
        </row>
        <row r="72579">
          <cell r="B72579" t="str">
            <v>2025-08-01</v>
          </cell>
        </row>
        <row r="72580">
          <cell r="B72580" t="str">
            <v>2025-08-01</v>
          </cell>
        </row>
        <row r="72581">
          <cell r="B72581" t="str">
            <v>2025-08-01</v>
          </cell>
        </row>
        <row r="72582">
          <cell r="B72582" t="str">
            <v>2025-08-01</v>
          </cell>
        </row>
        <row r="72583">
          <cell r="B72583" t="str">
            <v>2025-08-01</v>
          </cell>
        </row>
        <row r="72584">
          <cell r="B72584" t="str">
            <v>2025-08-01</v>
          </cell>
        </row>
        <row r="72585">
          <cell r="B72585" t="str">
            <v>2025-08-01</v>
          </cell>
        </row>
        <row r="72586">
          <cell r="B72586" t="str">
            <v>2025-08-01</v>
          </cell>
        </row>
        <row r="72587">
          <cell r="B72587" t="str">
            <v>2025-08-01</v>
          </cell>
        </row>
        <row r="72588">
          <cell r="B72588" t="str">
            <v>2025-08-01</v>
          </cell>
        </row>
        <row r="72589">
          <cell r="B72589" t="str">
            <v>2025-08-01</v>
          </cell>
        </row>
        <row r="72590">
          <cell r="B72590" t="str">
            <v>2025-08-01</v>
          </cell>
        </row>
        <row r="72591">
          <cell r="B72591" t="str">
            <v>2025-08-01</v>
          </cell>
        </row>
        <row r="72592">
          <cell r="B72592" t="str">
            <v>2025-09-01</v>
          </cell>
        </row>
        <row r="72593">
          <cell r="B72593" t="str">
            <v>2025-09-01</v>
          </cell>
        </row>
        <row r="72594">
          <cell r="B72594" t="str">
            <v>2025-09-01</v>
          </cell>
        </row>
        <row r="72595">
          <cell r="B72595" t="str">
            <v>2025-09-01</v>
          </cell>
        </row>
        <row r="72596">
          <cell r="B72596" t="str">
            <v>2025-09-01</v>
          </cell>
        </row>
        <row r="72597">
          <cell r="B72597" t="str">
            <v>2025-09-01</v>
          </cell>
        </row>
        <row r="72598">
          <cell r="B72598" t="str">
            <v>2025-09-01</v>
          </cell>
        </row>
        <row r="72599">
          <cell r="B72599" t="str">
            <v>2025-09-01</v>
          </cell>
        </row>
        <row r="72600">
          <cell r="B72600" t="str">
            <v>2025-09-01</v>
          </cell>
        </row>
        <row r="72601">
          <cell r="B72601" t="str">
            <v>2025-09-01</v>
          </cell>
        </row>
        <row r="72602">
          <cell r="B72602" t="str">
            <v>2025-09-01</v>
          </cell>
        </row>
        <row r="72603">
          <cell r="B72603" t="str">
            <v>2025-09-01</v>
          </cell>
        </row>
        <row r="72604">
          <cell r="B72604" t="str">
            <v>2025-09-01</v>
          </cell>
        </row>
        <row r="72605">
          <cell r="B72605" t="str">
            <v>2025-09-01</v>
          </cell>
        </row>
        <row r="72606">
          <cell r="B72606" t="str">
            <v>2025-09-01</v>
          </cell>
        </row>
        <row r="72607">
          <cell r="B72607" t="str">
            <v>2025-09-01</v>
          </cell>
        </row>
        <row r="72608">
          <cell r="B72608" t="str">
            <v>2025-09-01</v>
          </cell>
        </row>
        <row r="72609">
          <cell r="B72609" t="str">
            <v>2025-09-01</v>
          </cell>
        </row>
        <row r="72610">
          <cell r="B72610" t="str">
            <v>2025-09-01</v>
          </cell>
        </row>
        <row r="72611">
          <cell r="B72611" t="str">
            <v>2025-09-01</v>
          </cell>
        </row>
        <row r="72612">
          <cell r="B72612" t="str">
            <v>2025-09-01</v>
          </cell>
        </row>
        <row r="72613">
          <cell r="B72613" t="str">
            <v>2025-09-01</v>
          </cell>
        </row>
        <row r="72614">
          <cell r="B72614" t="str">
            <v>2025-10-01</v>
          </cell>
        </row>
        <row r="72615">
          <cell r="B72615" t="str">
            <v>2025-10-01</v>
          </cell>
        </row>
        <row r="72616">
          <cell r="B72616" t="str">
            <v>2025-10-01</v>
          </cell>
        </row>
        <row r="72617">
          <cell r="B72617" t="str">
            <v>2025-10-01</v>
          </cell>
        </row>
        <row r="72618">
          <cell r="B72618" t="str">
            <v>2025-10-01</v>
          </cell>
        </row>
        <row r="72619">
          <cell r="B72619" t="str">
            <v>2025-10-01</v>
          </cell>
        </row>
        <row r="72620">
          <cell r="B72620" t="str">
            <v>2025-10-01</v>
          </cell>
        </row>
        <row r="72621">
          <cell r="B72621" t="str">
            <v>2025-10-01</v>
          </cell>
        </row>
        <row r="72622">
          <cell r="B72622" t="str">
            <v>2025-10-01</v>
          </cell>
        </row>
        <row r="72623">
          <cell r="B72623" t="str">
            <v>2025-10-01</v>
          </cell>
        </row>
        <row r="72624">
          <cell r="B72624" t="str">
            <v>2025-10-01</v>
          </cell>
        </row>
        <row r="72625">
          <cell r="B72625" t="str">
            <v>2025-10-01</v>
          </cell>
        </row>
        <row r="72626">
          <cell r="B72626" t="str">
            <v>2025-10-01</v>
          </cell>
        </row>
        <row r="72627">
          <cell r="B72627" t="str">
            <v>2025-10-01</v>
          </cell>
        </row>
        <row r="72628">
          <cell r="B72628" t="str">
            <v>2025-10-01</v>
          </cell>
        </row>
        <row r="72629">
          <cell r="B72629" t="str">
            <v>2025-10-01</v>
          </cell>
        </row>
        <row r="72630">
          <cell r="B72630" t="str">
            <v>2025-10-01</v>
          </cell>
        </row>
        <row r="72631">
          <cell r="B72631" t="str">
            <v>2025-10-01</v>
          </cell>
        </row>
        <row r="72632">
          <cell r="B72632" t="str">
            <v>2025-10-01</v>
          </cell>
        </row>
        <row r="72633">
          <cell r="B72633" t="str">
            <v>2025-10-01</v>
          </cell>
        </row>
        <row r="72634">
          <cell r="B72634" t="str">
            <v>2025-10-01</v>
          </cell>
        </row>
        <row r="72635">
          <cell r="B72635" t="str">
            <v>2025-10-01</v>
          </cell>
        </row>
        <row r="72636">
          <cell r="B72636" t="str">
            <v>2025-11-01</v>
          </cell>
        </row>
        <row r="72637">
          <cell r="B72637" t="str">
            <v>2025-11-01</v>
          </cell>
        </row>
        <row r="72638">
          <cell r="B72638" t="str">
            <v>2025-11-01</v>
          </cell>
        </row>
        <row r="72639">
          <cell r="B72639" t="str">
            <v>2025-11-01</v>
          </cell>
        </row>
        <row r="72640">
          <cell r="B72640" t="str">
            <v>2025-11-01</v>
          </cell>
        </row>
        <row r="72641">
          <cell r="B72641" t="str">
            <v>2025-11-01</v>
          </cell>
        </row>
        <row r="72642">
          <cell r="B72642" t="str">
            <v>2025-11-01</v>
          </cell>
        </row>
        <row r="72643">
          <cell r="B72643" t="str">
            <v>2025-11-01</v>
          </cell>
        </row>
        <row r="72644">
          <cell r="B72644" t="str">
            <v>2025-11-01</v>
          </cell>
        </row>
        <row r="72645">
          <cell r="B72645" t="str">
            <v>2025-11-01</v>
          </cell>
        </row>
        <row r="72646">
          <cell r="B72646" t="str">
            <v>2025-11-01</v>
          </cell>
        </row>
        <row r="72647">
          <cell r="B72647" t="str">
            <v>2025-11-01</v>
          </cell>
        </row>
        <row r="72648">
          <cell r="B72648" t="str">
            <v>2025-11-01</v>
          </cell>
        </row>
        <row r="72649">
          <cell r="B72649" t="str">
            <v>2025-11-01</v>
          </cell>
        </row>
        <row r="72650">
          <cell r="B72650" t="str">
            <v>2025-11-01</v>
          </cell>
        </row>
        <row r="72651">
          <cell r="B72651" t="str">
            <v>2025-11-01</v>
          </cell>
        </row>
        <row r="72652">
          <cell r="B72652" t="str">
            <v>2025-11-01</v>
          </cell>
        </row>
        <row r="72653">
          <cell r="B72653" t="str">
            <v>2025-11-01</v>
          </cell>
        </row>
        <row r="72654">
          <cell r="B72654" t="str">
            <v>2025-11-01</v>
          </cell>
        </row>
        <row r="72655">
          <cell r="B72655" t="str">
            <v>2025-11-01</v>
          </cell>
        </row>
        <row r="72656">
          <cell r="B72656" t="str">
            <v>2025-11-01</v>
          </cell>
        </row>
        <row r="72657">
          <cell r="B72657" t="str">
            <v>2025-11-01</v>
          </cell>
        </row>
        <row r="72658">
          <cell r="B72658" t="str">
            <v>2025-12-01</v>
          </cell>
        </row>
        <row r="72659">
          <cell r="B72659" t="str">
            <v>2025-12-01</v>
          </cell>
        </row>
        <row r="72660">
          <cell r="B72660" t="str">
            <v>2025-12-01</v>
          </cell>
        </row>
        <row r="72661">
          <cell r="B72661" t="str">
            <v>2025-12-01</v>
          </cell>
        </row>
        <row r="72662">
          <cell r="B72662" t="str">
            <v>2025-12-01</v>
          </cell>
        </row>
        <row r="72663">
          <cell r="B72663" t="str">
            <v>2025-12-01</v>
          </cell>
        </row>
        <row r="72664">
          <cell r="B72664" t="str">
            <v>2025-12-01</v>
          </cell>
        </row>
        <row r="72665">
          <cell r="B72665" t="str">
            <v>2025-12-01</v>
          </cell>
        </row>
        <row r="72666">
          <cell r="B72666" t="str">
            <v>2025-12-01</v>
          </cell>
        </row>
        <row r="72667">
          <cell r="B72667" t="str">
            <v>2025-12-01</v>
          </cell>
        </row>
        <row r="72668">
          <cell r="B72668" t="str">
            <v>2025-12-01</v>
          </cell>
        </row>
        <row r="72669">
          <cell r="B72669" t="str">
            <v>2025-12-01</v>
          </cell>
        </row>
        <row r="72670">
          <cell r="B72670" t="str">
            <v>2025-12-01</v>
          </cell>
        </row>
        <row r="72671">
          <cell r="B72671" t="str">
            <v>2025-12-01</v>
          </cell>
        </row>
        <row r="72672">
          <cell r="B72672" t="str">
            <v>2025-12-01</v>
          </cell>
        </row>
        <row r="72673">
          <cell r="B72673" t="str">
            <v>2025-12-01</v>
          </cell>
        </row>
        <row r="72674">
          <cell r="B72674" t="str">
            <v>2025-12-01</v>
          </cell>
        </row>
        <row r="72675">
          <cell r="B72675" t="str">
            <v>2025-12-01</v>
          </cell>
        </row>
        <row r="72676">
          <cell r="B72676" t="str">
            <v>2025-12-01</v>
          </cell>
        </row>
        <row r="72677">
          <cell r="B72677" t="str">
            <v>2025-12-01</v>
          </cell>
        </row>
        <row r="72678">
          <cell r="B72678" t="str">
            <v>2025-12-01</v>
          </cell>
        </row>
        <row r="72679">
          <cell r="B72679" t="str">
            <v>2025-12-01</v>
          </cell>
        </row>
        <row r="72680">
          <cell r="B72680" t="str">
            <v>2025-01-01</v>
          </cell>
        </row>
        <row r="72681">
          <cell r="B72681" t="str">
            <v>2025-01-01</v>
          </cell>
        </row>
        <row r="72682">
          <cell r="B72682" t="str">
            <v>2025-01-01</v>
          </cell>
        </row>
        <row r="72683">
          <cell r="B72683" t="str">
            <v>2025-01-01</v>
          </cell>
        </row>
        <row r="72684">
          <cell r="B72684" t="str">
            <v>2025-01-01</v>
          </cell>
        </row>
        <row r="72685">
          <cell r="B72685" t="str">
            <v>2025-01-01</v>
          </cell>
        </row>
        <row r="72686">
          <cell r="B72686" t="str">
            <v>2025-01-01</v>
          </cell>
        </row>
        <row r="72687">
          <cell r="B72687" t="str">
            <v>2025-01-01</v>
          </cell>
        </row>
        <row r="72688">
          <cell r="B72688" t="str">
            <v>2025-01-01</v>
          </cell>
        </row>
        <row r="72689">
          <cell r="B72689" t="str">
            <v>2025-01-01</v>
          </cell>
        </row>
        <row r="72690">
          <cell r="B72690" t="str">
            <v>2025-01-01</v>
          </cell>
        </row>
        <row r="72691">
          <cell r="B72691" t="str">
            <v>2025-01-01</v>
          </cell>
        </row>
        <row r="72692">
          <cell r="B72692" t="str">
            <v>2025-01-01</v>
          </cell>
        </row>
        <row r="72693">
          <cell r="B72693" t="str">
            <v>2025-01-01</v>
          </cell>
        </row>
        <row r="72694">
          <cell r="B72694" t="str">
            <v>2025-01-01</v>
          </cell>
        </row>
        <row r="72695">
          <cell r="B72695" t="str">
            <v>2025-01-01</v>
          </cell>
        </row>
        <row r="72696">
          <cell r="B72696" t="str">
            <v>2025-01-01</v>
          </cell>
        </row>
        <row r="72697">
          <cell r="B72697" t="str">
            <v>2025-01-01</v>
          </cell>
        </row>
        <row r="72698">
          <cell r="B72698" t="str">
            <v>2025-01-01</v>
          </cell>
        </row>
        <row r="72699">
          <cell r="B72699" t="str">
            <v>2025-01-01</v>
          </cell>
        </row>
        <row r="72700">
          <cell r="B72700" t="str">
            <v>2025-01-01</v>
          </cell>
        </row>
        <row r="72701">
          <cell r="B72701" t="str">
            <v>2025-01-01</v>
          </cell>
        </row>
        <row r="72702">
          <cell r="B72702" t="str">
            <v>2025-02-01</v>
          </cell>
        </row>
        <row r="72703">
          <cell r="B72703" t="str">
            <v>2025-02-01</v>
          </cell>
        </row>
        <row r="72704">
          <cell r="B72704" t="str">
            <v>2025-02-01</v>
          </cell>
        </row>
        <row r="72705">
          <cell r="B72705" t="str">
            <v>2025-02-01</v>
          </cell>
        </row>
        <row r="72706">
          <cell r="B72706" t="str">
            <v>2025-02-01</v>
          </cell>
        </row>
        <row r="72707">
          <cell r="B72707" t="str">
            <v>2025-02-01</v>
          </cell>
        </row>
        <row r="72708">
          <cell r="B72708" t="str">
            <v>2025-02-01</v>
          </cell>
        </row>
        <row r="72709">
          <cell r="B72709" t="str">
            <v>2025-02-01</v>
          </cell>
        </row>
        <row r="72710">
          <cell r="B72710" t="str">
            <v>2025-02-01</v>
          </cell>
        </row>
        <row r="72711">
          <cell r="B72711" t="str">
            <v>2025-02-01</v>
          </cell>
        </row>
        <row r="72712">
          <cell r="B72712" t="str">
            <v>2025-02-01</v>
          </cell>
        </row>
        <row r="72713">
          <cell r="B72713" t="str">
            <v>2025-02-01</v>
          </cell>
        </row>
        <row r="72714">
          <cell r="B72714" t="str">
            <v>2025-02-01</v>
          </cell>
        </row>
        <row r="72715">
          <cell r="B72715" t="str">
            <v>2025-02-01</v>
          </cell>
        </row>
        <row r="72716">
          <cell r="B72716" t="str">
            <v>2025-02-01</v>
          </cell>
        </row>
        <row r="72717">
          <cell r="B72717" t="str">
            <v>2025-02-01</v>
          </cell>
        </row>
        <row r="72718">
          <cell r="B72718" t="str">
            <v>2025-02-01</v>
          </cell>
        </row>
        <row r="72719">
          <cell r="B72719" t="str">
            <v>2025-02-01</v>
          </cell>
        </row>
        <row r="72720">
          <cell r="B72720" t="str">
            <v>2025-02-01</v>
          </cell>
        </row>
        <row r="72721">
          <cell r="B72721" t="str">
            <v>2025-02-01</v>
          </cell>
        </row>
        <row r="72722">
          <cell r="B72722" t="str">
            <v>2025-02-01</v>
          </cell>
        </row>
        <row r="72723">
          <cell r="B72723" t="str">
            <v>2025-02-01</v>
          </cell>
        </row>
        <row r="72724">
          <cell r="B72724" t="str">
            <v>2025-03-01</v>
          </cell>
        </row>
        <row r="72725">
          <cell r="B72725" t="str">
            <v>2025-03-01</v>
          </cell>
        </row>
        <row r="72726">
          <cell r="B72726" t="str">
            <v>2025-03-01</v>
          </cell>
        </row>
        <row r="72727">
          <cell r="B72727" t="str">
            <v>2025-03-01</v>
          </cell>
        </row>
        <row r="72728">
          <cell r="B72728" t="str">
            <v>2025-03-01</v>
          </cell>
        </row>
        <row r="72729">
          <cell r="B72729" t="str">
            <v>2025-03-01</v>
          </cell>
        </row>
        <row r="72730">
          <cell r="B72730" t="str">
            <v>2025-03-01</v>
          </cell>
        </row>
        <row r="72731">
          <cell r="B72731" t="str">
            <v>2025-03-01</v>
          </cell>
        </row>
        <row r="72732">
          <cell r="B72732" t="str">
            <v>2025-03-01</v>
          </cell>
        </row>
        <row r="72733">
          <cell r="B72733" t="str">
            <v>2025-03-01</v>
          </cell>
        </row>
        <row r="72734">
          <cell r="B72734" t="str">
            <v>2025-03-01</v>
          </cell>
        </row>
        <row r="72735">
          <cell r="B72735" t="str">
            <v>2025-03-01</v>
          </cell>
        </row>
        <row r="72736">
          <cell r="B72736" t="str">
            <v>2025-03-01</v>
          </cell>
        </row>
        <row r="72737">
          <cell r="B72737" t="str">
            <v>2025-03-01</v>
          </cell>
        </row>
        <row r="72738">
          <cell r="B72738" t="str">
            <v>2025-03-01</v>
          </cell>
        </row>
        <row r="72739">
          <cell r="B72739" t="str">
            <v>2025-03-01</v>
          </cell>
        </row>
        <row r="72740">
          <cell r="B72740" t="str">
            <v>2025-03-01</v>
          </cell>
        </row>
        <row r="72741">
          <cell r="B72741" t="str">
            <v>2025-03-01</v>
          </cell>
        </row>
        <row r="72742">
          <cell r="B72742" t="str">
            <v>2025-03-01</v>
          </cell>
        </row>
        <row r="72743">
          <cell r="B72743" t="str">
            <v>2025-03-01</v>
          </cell>
        </row>
        <row r="72744">
          <cell r="B72744" t="str">
            <v>2025-03-01</v>
          </cell>
        </row>
        <row r="72745">
          <cell r="B72745" t="str">
            <v>2025-03-01</v>
          </cell>
        </row>
        <row r="72746">
          <cell r="B72746" t="str">
            <v>2025-04-01</v>
          </cell>
        </row>
        <row r="72747">
          <cell r="B72747" t="str">
            <v>2025-04-01</v>
          </cell>
        </row>
        <row r="72748">
          <cell r="B72748" t="str">
            <v>2025-04-01</v>
          </cell>
        </row>
        <row r="72749">
          <cell r="B72749" t="str">
            <v>2025-04-01</v>
          </cell>
        </row>
        <row r="72750">
          <cell r="B72750" t="str">
            <v>2025-04-01</v>
          </cell>
        </row>
        <row r="72751">
          <cell r="B72751" t="str">
            <v>2025-04-01</v>
          </cell>
        </row>
        <row r="72752">
          <cell r="B72752" t="str">
            <v>2025-04-01</v>
          </cell>
        </row>
        <row r="72753">
          <cell r="B72753" t="str">
            <v>2025-04-01</v>
          </cell>
        </row>
        <row r="72754">
          <cell r="B72754" t="str">
            <v>2025-04-01</v>
          </cell>
        </row>
        <row r="72755">
          <cell r="B72755" t="str">
            <v>2025-04-01</v>
          </cell>
        </row>
        <row r="72756">
          <cell r="B72756" t="str">
            <v>2025-04-01</v>
          </cell>
        </row>
        <row r="72757">
          <cell r="B72757" t="str">
            <v>2025-04-01</v>
          </cell>
        </row>
        <row r="72758">
          <cell r="B72758" t="str">
            <v>2025-04-01</v>
          </cell>
        </row>
        <row r="72759">
          <cell r="B72759" t="str">
            <v>2025-04-01</v>
          </cell>
        </row>
        <row r="72760">
          <cell r="B72760" t="str">
            <v>2025-04-01</v>
          </cell>
        </row>
        <row r="72761">
          <cell r="B72761" t="str">
            <v>2025-04-01</v>
          </cell>
        </row>
        <row r="72762">
          <cell r="B72762" t="str">
            <v>2025-04-01</v>
          </cell>
        </row>
        <row r="72763">
          <cell r="B72763" t="str">
            <v>2025-04-01</v>
          </cell>
        </row>
        <row r="72764">
          <cell r="B72764" t="str">
            <v>2025-04-01</v>
          </cell>
        </row>
        <row r="72765">
          <cell r="B72765" t="str">
            <v>2025-04-01</v>
          </cell>
        </row>
        <row r="72766">
          <cell r="B72766" t="str">
            <v>2025-04-01</v>
          </cell>
        </row>
        <row r="72767">
          <cell r="B72767" t="str">
            <v>2025-04-01</v>
          </cell>
        </row>
        <row r="72768">
          <cell r="B72768" t="str">
            <v>2025-05-01</v>
          </cell>
        </row>
        <row r="72769">
          <cell r="B72769" t="str">
            <v>2025-05-01</v>
          </cell>
        </row>
        <row r="72770">
          <cell r="B72770" t="str">
            <v>2025-05-01</v>
          </cell>
        </row>
        <row r="72771">
          <cell r="B72771" t="str">
            <v>2025-05-01</v>
          </cell>
        </row>
        <row r="72772">
          <cell r="B72772" t="str">
            <v>2025-05-01</v>
          </cell>
        </row>
        <row r="72773">
          <cell r="B72773" t="str">
            <v>2025-05-01</v>
          </cell>
        </row>
        <row r="72774">
          <cell r="B72774" t="str">
            <v>2025-05-01</v>
          </cell>
        </row>
        <row r="72775">
          <cell r="B72775" t="str">
            <v>2025-05-01</v>
          </cell>
        </row>
        <row r="72776">
          <cell r="B72776" t="str">
            <v>2025-05-01</v>
          </cell>
        </row>
        <row r="72777">
          <cell r="B72777" t="str">
            <v>2025-05-01</v>
          </cell>
        </row>
        <row r="72778">
          <cell r="B72778" t="str">
            <v>2025-05-01</v>
          </cell>
        </row>
        <row r="72779">
          <cell r="B72779" t="str">
            <v>2025-05-01</v>
          </cell>
        </row>
        <row r="72780">
          <cell r="B72780" t="str">
            <v>2025-05-01</v>
          </cell>
        </row>
        <row r="72781">
          <cell r="B72781" t="str">
            <v>2025-05-01</v>
          </cell>
        </row>
        <row r="72782">
          <cell r="B72782" t="str">
            <v>2025-05-01</v>
          </cell>
        </row>
        <row r="72783">
          <cell r="B72783" t="str">
            <v>2025-05-01</v>
          </cell>
        </row>
        <row r="72784">
          <cell r="B72784" t="str">
            <v>2025-05-01</v>
          </cell>
        </row>
        <row r="72785">
          <cell r="B72785" t="str">
            <v>2025-05-01</v>
          </cell>
        </row>
        <row r="72786">
          <cell r="B72786" t="str">
            <v>2025-05-01</v>
          </cell>
        </row>
        <row r="72787">
          <cell r="B72787" t="str">
            <v>2025-05-01</v>
          </cell>
        </row>
        <row r="72788">
          <cell r="B72788" t="str">
            <v>2025-05-01</v>
          </cell>
        </row>
        <row r="72789">
          <cell r="B72789" t="str">
            <v>2025-05-01</v>
          </cell>
        </row>
        <row r="72790">
          <cell r="B72790" t="str">
            <v>2025-06-01</v>
          </cell>
        </row>
        <row r="72791">
          <cell r="B72791" t="str">
            <v>2025-06-01</v>
          </cell>
        </row>
        <row r="72792">
          <cell r="B72792" t="str">
            <v>2025-06-01</v>
          </cell>
        </row>
        <row r="72793">
          <cell r="B72793" t="str">
            <v>2025-06-01</v>
          </cell>
        </row>
        <row r="72794">
          <cell r="B72794" t="str">
            <v>2025-06-01</v>
          </cell>
        </row>
        <row r="72795">
          <cell r="B72795" t="str">
            <v>2025-06-01</v>
          </cell>
        </row>
        <row r="72796">
          <cell r="B72796" t="str">
            <v>2025-06-01</v>
          </cell>
        </row>
        <row r="72797">
          <cell r="B72797" t="str">
            <v>2025-06-01</v>
          </cell>
        </row>
        <row r="72798">
          <cell r="B72798" t="str">
            <v>2025-06-01</v>
          </cell>
        </row>
        <row r="72799">
          <cell r="B72799" t="str">
            <v>2025-06-01</v>
          </cell>
        </row>
        <row r="72800">
          <cell r="B72800" t="str">
            <v>2025-06-01</v>
          </cell>
        </row>
        <row r="72801">
          <cell r="B72801" t="str">
            <v>2025-06-01</v>
          </cell>
        </row>
        <row r="72802">
          <cell r="B72802" t="str">
            <v>2025-06-01</v>
          </cell>
        </row>
        <row r="72803">
          <cell r="B72803" t="str">
            <v>2025-06-01</v>
          </cell>
        </row>
        <row r="72804">
          <cell r="B72804" t="str">
            <v>2025-06-01</v>
          </cell>
        </row>
        <row r="72805">
          <cell r="B72805" t="str">
            <v>2025-06-01</v>
          </cell>
        </row>
        <row r="72806">
          <cell r="B72806" t="str">
            <v>2025-06-01</v>
          </cell>
        </row>
        <row r="72807">
          <cell r="B72807" t="str">
            <v>2025-06-01</v>
          </cell>
        </row>
        <row r="72808">
          <cell r="B72808" t="str">
            <v>2025-06-01</v>
          </cell>
        </row>
        <row r="72809">
          <cell r="B72809" t="str">
            <v>2025-06-01</v>
          </cell>
        </row>
        <row r="72810">
          <cell r="B72810" t="str">
            <v>2025-06-01</v>
          </cell>
        </row>
        <row r="72811">
          <cell r="B72811" t="str">
            <v>2025-06-01</v>
          </cell>
        </row>
        <row r="72812">
          <cell r="B72812" t="str">
            <v>2025-07-01</v>
          </cell>
        </row>
        <row r="72813">
          <cell r="B72813" t="str">
            <v>2025-07-01</v>
          </cell>
        </row>
        <row r="72814">
          <cell r="B72814" t="str">
            <v>2025-07-01</v>
          </cell>
        </row>
        <row r="72815">
          <cell r="B72815" t="str">
            <v>2025-07-01</v>
          </cell>
        </row>
        <row r="72816">
          <cell r="B72816" t="str">
            <v>2025-07-01</v>
          </cell>
        </row>
        <row r="72817">
          <cell r="B72817" t="str">
            <v>2025-07-01</v>
          </cell>
        </row>
        <row r="72818">
          <cell r="B72818" t="str">
            <v>2025-07-01</v>
          </cell>
        </row>
        <row r="72819">
          <cell r="B72819" t="str">
            <v>2025-07-01</v>
          </cell>
        </row>
        <row r="72820">
          <cell r="B72820" t="str">
            <v>2025-07-01</v>
          </cell>
        </row>
        <row r="72821">
          <cell r="B72821" t="str">
            <v>2025-07-01</v>
          </cell>
        </row>
        <row r="72822">
          <cell r="B72822" t="str">
            <v>2025-07-01</v>
          </cell>
        </row>
        <row r="72823">
          <cell r="B72823" t="str">
            <v>2025-07-01</v>
          </cell>
        </row>
        <row r="72824">
          <cell r="B72824" t="str">
            <v>2025-07-01</v>
          </cell>
        </row>
        <row r="72825">
          <cell r="B72825" t="str">
            <v>2025-07-01</v>
          </cell>
        </row>
        <row r="72826">
          <cell r="B72826" t="str">
            <v>2025-07-01</v>
          </cell>
        </row>
        <row r="72827">
          <cell r="B72827" t="str">
            <v>2025-07-01</v>
          </cell>
        </row>
        <row r="72828">
          <cell r="B72828" t="str">
            <v>2025-07-01</v>
          </cell>
        </row>
        <row r="72829">
          <cell r="B72829" t="str">
            <v>2025-07-01</v>
          </cell>
        </row>
        <row r="72830">
          <cell r="B72830" t="str">
            <v>2025-07-01</v>
          </cell>
        </row>
        <row r="72831">
          <cell r="B72831" t="str">
            <v>2025-07-01</v>
          </cell>
        </row>
        <row r="72832">
          <cell r="B72832" t="str">
            <v>2025-07-01</v>
          </cell>
        </row>
        <row r="72833">
          <cell r="B72833" t="str">
            <v>2025-07-01</v>
          </cell>
        </row>
        <row r="72834">
          <cell r="B72834" t="str">
            <v>2025-08-01</v>
          </cell>
        </row>
        <row r="72835">
          <cell r="B72835" t="str">
            <v>2025-08-01</v>
          </cell>
        </row>
        <row r="72836">
          <cell r="B72836" t="str">
            <v>2025-08-01</v>
          </cell>
        </row>
        <row r="72837">
          <cell r="B72837" t="str">
            <v>2025-08-01</v>
          </cell>
        </row>
        <row r="72838">
          <cell r="B72838" t="str">
            <v>2025-08-01</v>
          </cell>
        </row>
        <row r="72839">
          <cell r="B72839" t="str">
            <v>2025-08-01</v>
          </cell>
        </row>
        <row r="72840">
          <cell r="B72840" t="str">
            <v>2025-08-01</v>
          </cell>
        </row>
        <row r="72841">
          <cell r="B72841" t="str">
            <v>2025-08-01</v>
          </cell>
        </row>
        <row r="72842">
          <cell r="B72842" t="str">
            <v>2025-08-01</v>
          </cell>
        </row>
        <row r="72843">
          <cell r="B72843" t="str">
            <v>2025-08-01</v>
          </cell>
        </row>
        <row r="72844">
          <cell r="B72844" t="str">
            <v>2025-08-01</v>
          </cell>
        </row>
        <row r="72845">
          <cell r="B72845" t="str">
            <v>2025-08-01</v>
          </cell>
        </row>
        <row r="72846">
          <cell r="B72846" t="str">
            <v>2025-08-01</v>
          </cell>
        </row>
        <row r="72847">
          <cell r="B72847" t="str">
            <v>2025-08-01</v>
          </cell>
        </row>
        <row r="72848">
          <cell r="B72848" t="str">
            <v>2025-08-01</v>
          </cell>
        </row>
        <row r="72849">
          <cell r="B72849" t="str">
            <v>2025-08-01</v>
          </cell>
        </row>
        <row r="72850">
          <cell r="B72850" t="str">
            <v>2025-08-01</v>
          </cell>
        </row>
        <row r="72851">
          <cell r="B72851" t="str">
            <v>2025-08-01</v>
          </cell>
        </row>
        <row r="72852">
          <cell r="B72852" t="str">
            <v>2025-08-01</v>
          </cell>
        </row>
        <row r="72853">
          <cell r="B72853" t="str">
            <v>2025-08-01</v>
          </cell>
        </row>
        <row r="72854">
          <cell r="B72854" t="str">
            <v>2025-08-01</v>
          </cell>
        </row>
        <row r="72855">
          <cell r="B72855" t="str">
            <v>2025-08-01</v>
          </cell>
        </row>
        <row r="72856">
          <cell r="B72856" t="str">
            <v>2025-09-01</v>
          </cell>
        </row>
        <row r="72857">
          <cell r="B72857" t="str">
            <v>2025-09-01</v>
          </cell>
        </row>
        <row r="72858">
          <cell r="B72858" t="str">
            <v>2025-09-01</v>
          </cell>
        </row>
        <row r="72859">
          <cell r="B72859" t="str">
            <v>2025-09-01</v>
          </cell>
        </row>
        <row r="72860">
          <cell r="B72860" t="str">
            <v>2025-09-01</v>
          </cell>
        </row>
        <row r="72861">
          <cell r="B72861" t="str">
            <v>2025-09-01</v>
          </cell>
        </row>
        <row r="72862">
          <cell r="B72862" t="str">
            <v>2025-09-01</v>
          </cell>
        </row>
        <row r="72863">
          <cell r="B72863" t="str">
            <v>2025-09-01</v>
          </cell>
        </row>
        <row r="72864">
          <cell r="B72864" t="str">
            <v>2025-09-01</v>
          </cell>
        </row>
        <row r="72865">
          <cell r="B72865" t="str">
            <v>2025-09-01</v>
          </cell>
        </row>
        <row r="72866">
          <cell r="B72866" t="str">
            <v>2025-09-01</v>
          </cell>
        </row>
        <row r="72867">
          <cell r="B72867" t="str">
            <v>2025-09-01</v>
          </cell>
        </row>
        <row r="72868">
          <cell r="B72868" t="str">
            <v>2025-09-01</v>
          </cell>
        </row>
        <row r="72869">
          <cell r="B72869" t="str">
            <v>2025-09-01</v>
          </cell>
        </row>
        <row r="72870">
          <cell r="B72870" t="str">
            <v>2025-09-01</v>
          </cell>
        </row>
        <row r="72871">
          <cell r="B72871" t="str">
            <v>2025-09-01</v>
          </cell>
        </row>
        <row r="72872">
          <cell r="B72872" t="str">
            <v>2025-09-01</v>
          </cell>
        </row>
        <row r="72873">
          <cell r="B72873" t="str">
            <v>2025-09-01</v>
          </cell>
        </row>
        <row r="72874">
          <cell r="B72874" t="str">
            <v>2025-09-01</v>
          </cell>
        </row>
        <row r="72875">
          <cell r="B72875" t="str">
            <v>2025-09-01</v>
          </cell>
        </row>
        <row r="72876">
          <cell r="B72876" t="str">
            <v>2025-09-01</v>
          </cell>
        </row>
        <row r="72877">
          <cell r="B72877" t="str">
            <v>2025-09-01</v>
          </cell>
        </row>
        <row r="72878">
          <cell r="B72878" t="str">
            <v>2025-10-01</v>
          </cell>
        </row>
        <row r="72879">
          <cell r="B72879" t="str">
            <v>2025-10-01</v>
          </cell>
        </row>
        <row r="72880">
          <cell r="B72880" t="str">
            <v>2025-10-01</v>
          </cell>
        </row>
        <row r="72881">
          <cell r="B72881" t="str">
            <v>2025-10-01</v>
          </cell>
        </row>
        <row r="72882">
          <cell r="B72882" t="str">
            <v>2025-10-01</v>
          </cell>
        </row>
        <row r="72883">
          <cell r="B72883" t="str">
            <v>2025-10-01</v>
          </cell>
        </row>
        <row r="72884">
          <cell r="B72884" t="str">
            <v>2025-10-01</v>
          </cell>
        </row>
        <row r="72885">
          <cell r="B72885" t="str">
            <v>2025-10-01</v>
          </cell>
        </row>
        <row r="72886">
          <cell r="B72886" t="str">
            <v>2025-10-01</v>
          </cell>
        </row>
        <row r="72887">
          <cell r="B72887" t="str">
            <v>2025-10-01</v>
          </cell>
        </row>
        <row r="72888">
          <cell r="B72888" t="str">
            <v>2025-10-01</v>
          </cell>
        </row>
        <row r="72889">
          <cell r="B72889" t="str">
            <v>2025-10-01</v>
          </cell>
        </row>
        <row r="72890">
          <cell r="B72890" t="str">
            <v>2025-10-01</v>
          </cell>
        </row>
        <row r="72891">
          <cell r="B72891" t="str">
            <v>2025-10-01</v>
          </cell>
        </row>
        <row r="72892">
          <cell r="B72892" t="str">
            <v>2025-10-01</v>
          </cell>
        </row>
        <row r="72893">
          <cell r="B72893" t="str">
            <v>2025-10-01</v>
          </cell>
        </row>
        <row r="72894">
          <cell r="B72894" t="str">
            <v>2025-10-01</v>
          </cell>
        </row>
        <row r="72895">
          <cell r="B72895" t="str">
            <v>2025-10-01</v>
          </cell>
        </row>
        <row r="72896">
          <cell r="B72896" t="str">
            <v>2025-10-01</v>
          </cell>
        </row>
        <row r="72897">
          <cell r="B72897" t="str">
            <v>2025-10-01</v>
          </cell>
        </row>
        <row r="72898">
          <cell r="B72898" t="str">
            <v>2025-10-01</v>
          </cell>
        </row>
        <row r="72899">
          <cell r="B72899" t="str">
            <v>2025-10-01</v>
          </cell>
        </row>
        <row r="72900">
          <cell r="B72900" t="str">
            <v>2025-11-01</v>
          </cell>
        </row>
        <row r="72901">
          <cell r="B72901" t="str">
            <v>2025-11-01</v>
          </cell>
        </row>
        <row r="72902">
          <cell r="B72902" t="str">
            <v>2025-11-01</v>
          </cell>
        </row>
        <row r="72903">
          <cell r="B72903" t="str">
            <v>2025-11-01</v>
          </cell>
        </row>
        <row r="72904">
          <cell r="B72904" t="str">
            <v>2025-11-01</v>
          </cell>
        </row>
        <row r="72905">
          <cell r="B72905" t="str">
            <v>2025-11-01</v>
          </cell>
        </row>
        <row r="72906">
          <cell r="B72906" t="str">
            <v>2025-11-01</v>
          </cell>
        </row>
        <row r="72907">
          <cell r="B72907" t="str">
            <v>2025-11-01</v>
          </cell>
        </row>
        <row r="72908">
          <cell r="B72908" t="str">
            <v>2025-11-01</v>
          </cell>
        </row>
        <row r="72909">
          <cell r="B72909" t="str">
            <v>2025-11-01</v>
          </cell>
        </row>
        <row r="72910">
          <cell r="B72910" t="str">
            <v>2025-11-01</v>
          </cell>
        </row>
        <row r="72911">
          <cell r="B72911" t="str">
            <v>2025-11-01</v>
          </cell>
        </row>
        <row r="72912">
          <cell r="B72912" t="str">
            <v>2025-11-01</v>
          </cell>
        </row>
        <row r="72913">
          <cell r="B72913" t="str">
            <v>2025-11-01</v>
          </cell>
        </row>
        <row r="72914">
          <cell r="B72914" t="str">
            <v>2025-11-01</v>
          </cell>
        </row>
        <row r="72915">
          <cell r="B72915" t="str">
            <v>2025-11-01</v>
          </cell>
        </row>
        <row r="72916">
          <cell r="B72916" t="str">
            <v>2025-11-01</v>
          </cell>
        </row>
        <row r="72917">
          <cell r="B72917" t="str">
            <v>2025-11-01</v>
          </cell>
        </row>
        <row r="72918">
          <cell r="B72918" t="str">
            <v>2025-11-01</v>
          </cell>
        </row>
        <row r="72919">
          <cell r="B72919" t="str">
            <v>2025-11-01</v>
          </cell>
        </row>
        <row r="72920">
          <cell r="B72920" t="str">
            <v>2025-11-01</v>
          </cell>
        </row>
        <row r="72921">
          <cell r="B72921" t="str">
            <v>2025-11-01</v>
          </cell>
        </row>
        <row r="72922">
          <cell r="B72922" t="str">
            <v>2025-12-01</v>
          </cell>
        </row>
        <row r="72923">
          <cell r="B72923" t="str">
            <v>2025-12-01</v>
          </cell>
        </row>
        <row r="72924">
          <cell r="B72924" t="str">
            <v>2025-12-01</v>
          </cell>
        </row>
        <row r="72925">
          <cell r="B72925" t="str">
            <v>2025-12-01</v>
          </cell>
        </row>
        <row r="72926">
          <cell r="B72926" t="str">
            <v>2025-12-01</v>
          </cell>
        </row>
        <row r="72927">
          <cell r="B72927" t="str">
            <v>2025-12-01</v>
          </cell>
        </row>
        <row r="72928">
          <cell r="B72928" t="str">
            <v>2025-12-01</v>
          </cell>
        </row>
        <row r="72929">
          <cell r="B72929" t="str">
            <v>2025-12-01</v>
          </cell>
        </row>
        <row r="72930">
          <cell r="B72930" t="str">
            <v>2025-12-01</v>
          </cell>
        </row>
        <row r="72931">
          <cell r="B72931" t="str">
            <v>2025-12-01</v>
          </cell>
        </row>
        <row r="72932">
          <cell r="B72932" t="str">
            <v>2025-12-01</v>
          </cell>
        </row>
        <row r="72933">
          <cell r="B72933" t="str">
            <v>2025-12-01</v>
          </cell>
        </row>
        <row r="72934">
          <cell r="B72934" t="str">
            <v>2025-12-01</v>
          </cell>
        </row>
        <row r="72935">
          <cell r="B72935" t="str">
            <v>2025-12-01</v>
          </cell>
        </row>
        <row r="72936">
          <cell r="B72936" t="str">
            <v>2025-12-01</v>
          </cell>
        </row>
        <row r="72937">
          <cell r="B72937" t="str">
            <v>2025-12-01</v>
          </cell>
        </row>
        <row r="72938">
          <cell r="B72938" t="str">
            <v>2025-12-01</v>
          </cell>
        </row>
        <row r="72939">
          <cell r="B72939" t="str">
            <v>2025-12-01</v>
          </cell>
        </row>
        <row r="72940">
          <cell r="B72940" t="str">
            <v>2025-12-01</v>
          </cell>
        </row>
        <row r="72941">
          <cell r="B72941" t="str">
            <v>2025-12-01</v>
          </cell>
        </row>
        <row r="72942">
          <cell r="B72942" t="str">
            <v>2025-12-01</v>
          </cell>
        </row>
        <row r="72943">
          <cell r="B72943" t="str">
            <v>2025-12-01</v>
          </cell>
        </row>
        <row r="72944">
          <cell r="B72944" t="str">
            <v>2025-01-01</v>
          </cell>
        </row>
        <row r="72945">
          <cell r="B72945" t="str">
            <v>2025-01-01</v>
          </cell>
        </row>
        <row r="72946">
          <cell r="B72946" t="str">
            <v>2025-01-01</v>
          </cell>
        </row>
        <row r="72947">
          <cell r="B72947" t="str">
            <v>2025-01-01</v>
          </cell>
        </row>
        <row r="72948">
          <cell r="B72948" t="str">
            <v>2025-01-01</v>
          </cell>
        </row>
        <row r="72949">
          <cell r="B72949" t="str">
            <v>2025-01-01</v>
          </cell>
        </row>
        <row r="72950">
          <cell r="B72950" t="str">
            <v>2025-01-01</v>
          </cell>
        </row>
        <row r="72951">
          <cell r="B72951" t="str">
            <v>2025-01-01</v>
          </cell>
        </row>
        <row r="72952">
          <cell r="B72952" t="str">
            <v>2025-01-01</v>
          </cell>
        </row>
        <row r="72953">
          <cell r="B72953" t="str">
            <v>2025-01-01</v>
          </cell>
        </row>
        <row r="72954">
          <cell r="B72954" t="str">
            <v>2025-01-01</v>
          </cell>
        </row>
        <row r="72955">
          <cell r="B72955" t="str">
            <v>2025-01-01</v>
          </cell>
        </row>
        <row r="72956">
          <cell r="B72956" t="str">
            <v>2025-01-01</v>
          </cell>
        </row>
        <row r="72957">
          <cell r="B72957" t="str">
            <v>2025-01-01</v>
          </cell>
        </row>
        <row r="72958">
          <cell r="B72958" t="str">
            <v>2025-01-01</v>
          </cell>
        </row>
        <row r="72959">
          <cell r="B72959" t="str">
            <v>2025-01-01</v>
          </cell>
        </row>
        <row r="72960">
          <cell r="B72960" t="str">
            <v>2025-01-01</v>
          </cell>
        </row>
        <row r="72961">
          <cell r="B72961" t="str">
            <v>2025-01-01</v>
          </cell>
        </row>
        <row r="72962">
          <cell r="B72962" t="str">
            <v>2025-01-01</v>
          </cell>
        </row>
        <row r="72963">
          <cell r="B72963" t="str">
            <v>2025-01-01</v>
          </cell>
        </row>
        <row r="72964">
          <cell r="B72964" t="str">
            <v>2025-01-01</v>
          </cell>
        </row>
        <row r="72965">
          <cell r="B72965" t="str">
            <v>2025-01-01</v>
          </cell>
        </row>
        <row r="72966">
          <cell r="B72966" t="str">
            <v>2025-02-01</v>
          </cell>
        </row>
        <row r="72967">
          <cell r="B72967" t="str">
            <v>2025-02-01</v>
          </cell>
        </row>
        <row r="72968">
          <cell r="B72968" t="str">
            <v>2025-02-01</v>
          </cell>
        </row>
        <row r="72969">
          <cell r="B72969" t="str">
            <v>2025-02-01</v>
          </cell>
        </row>
        <row r="72970">
          <cell r="B72970" t="str">
            <v>2025-02-01</v>
          </cell>
        </row>
        <row r="72971">
          <cell r="B72971" t="str">
            <v>2025-02-01</v>
          </cell>
        </row>
        <row r="72972">
          <cell r="B72972" t="str">
            <v>2025-02-01</v>
          </cell>
        </row>
        <row r="72973">
          <cell r="B72973" t="str">
            <v>2025-02-01</v>
          </cell>
        </row>
        <row r="72974">
          <cell r="B72974" t="str">
            <v>2025-02-01</v>
          </cell>
        </row>
        <row r="72975">
          <cell r="B72975" t="str">
            <v>2025-02-01</v>
          </cell>
        </row>
        <row r="72976">
          <cell r="B72976" t="str">
            <v>2025-02-01</v>
          </cell>
        </row>
        <row r="72977">
          <cell r="B72977" t="str">
            <v>2025-02-01</v>
          </cell>
        </row>
        <row r="72978">
          <cell r="B72978" t="str">
            <v>2025-02-01</v>
          </cell>
        </row>
        <row r="72979">
          <cell r="B72979" t="str">
            <v>2025-02-01</v>
          </cell>
        </row>
        <row r="72980">
          <cell r="B72980" t="str">
            <v>2025-02-01</v>
          </cell>
        </row>
        <row r="72981">
          <cell r="B72981" t="str">
            <v>2025-02-01</v>
          </cell>
        </row>
        <row r="72982">
          <cell r="B72982" t="str">
            <v>2025-02-01</v>
          </cell>
        </row>
        <row r="72983">
          <cell r="B72983" t="str">
            <v>2025-02-01</v>
          </cell>
        </row>
        <row r="72984">
          <cell r="B72984" t="str">
            <v>2025-02-01</v>
          </cell>
        </row>
        <row r="72985">
          <cell r="B72985" t="str">
            <v>2025-02-01</v>
          </cell>
        </row>
        <row r="72986">
          <cell r="B72986" t="str">
            <v>2025-02-01</v>
          </cell>
        </row>
        <row r="72987">
          <cell r="B72987" t="str">
            <v>2025-02-01</v>
          </cell>
        </row>
        <row r="72988">
          <cell r="B72988" t="str">
            <v>2025-03-01</v>
          </cell>
        </row>
        <row r="72989">
          <cell r="B72989" t="str">
            <v>2025-03-01</v>
          </cell>
        </row>
        <row r="72990">
          <cell r="B72990" t="str">
            <v>2025-03-01</v>
          </cell>
        </row>
        <row r="72991">
          <cell r="B72991" t="str">
            <v>2025-03-01</v>
          </cell>
        </row>
        <row r="72992">
          <cell r="B72992" t="str">
            <v>2025-03-01</v>
          </cell>
        </row>
        <row r="72993">
          <cell r="B72993" t="str">
            <v>2025-03-01</v>
          </cell>
        </row>
        <row r="72994">
          <cell r="B72994" t="str">
            <v>2025-03-01</v>
          </cell>
        </row>
        <row r="72995">
          <cell r="B72995" t="str">
            <v>2025-03-01</v>
          </cell>
        </row>
        <row r="72996">
          <cell r="B72996" t="str">
            <v>2025-03-01</v>
          </cell>
        </row>
        <row r="72997">
          <cell r="B72997" t="str">
            <v>2025-03-01</v>
          </cell>
        </row>
        <row r="72998">
          <cell r="B72998" t="str">
            <v>2025-03-01</v>
          </cell>
        </row>
        <row r="72999">
          <cell r="B72999" t="str">
            <v>2025-03-01</v>
          </cell>
        </row>
        <row r="73000">
          <cell r="B73000" t="str">
            <v>2025-03-01</v>
          </cell>
        </row>
        <row r="73001">
          <cell r="B73001" t="str">
            <v>2025-03-01</v>
          </cell>
        </row>
        <row r="73002">
          <cell r="B73002" t="str">
            <v>2025-03-01</v>
          </cell>
        </row>
        <row r="73003">
          <cell r="B73003" t="str">
            <v>2025-03-01</v>
          </cell>
        </row>
        <row r="73004">
          <cell r="B73004" t="str">
            <v>2025-03-01</v>
          </cell>
        </row>
        <row r="73005">
          <cell r="B73005" t="str">
            <v>2025-03-01</v>
          </cell>
        </row>
        <row r="73006">
          <cell r="B73006" t="str">
            <v>2025-03-01</v>
          </cell>
        </row>
        <row r="73007">
          <cell r="B73007" t="str">
            <v>2025-03-01</v>
          </cell>
        </row>
        <row r="73008">
          <cell r="B73008" t="str">
            <v>2025-03-01</v>
          </cell>
        </row>
        <row r="73009">
          <cell r="B73009" t="str">
            <v>2025-03-01</v>
          </cell>
        </row>
        <row r="73010">
          <cell r="B73010" t="str">
            <v>2025-04-01</v>
          </cell>
        </row>
        <row r="73011">
          <cell r="B73011" t="str">
            <v>2025-04-01</v>
          </cell>
        </row>
        <row r="73012">
          <cell r="B73012" t="str">
            <v>2025-04-01</v>
          </cell>
        </row>
        <row r="73013">
          <cell r="B73013" t="str">
            <v>2025-04-01</v>
          </cell>
        </row>
        <row r="73014">
          <cell r="B73014" t="str">
            <v>2025-04-01</v>
          </cell>
        </row>
        <row r="73015">
          <cell r="B73015" t="str">
            <v>2025-04-01</v>
          </cell>
        </row>
        <row r="73016">
          <cell r="B73016" t="str">
            <v>2025-04-01</v>
          </cell>
        </row>
        <row r="73017">
          <cell r="B73017" t="str">
            <v>2025-04-01</v>
          </cell>
        </row>
        <row r="73018">
          <cell r="B73018" t="str">
            <v>2025-04-01</v>
          </cell>
        </row>
        <row r="73019">
          <cell r="B73019" t="str">
            <v>2025-04-01</v>
          </cell>
        </row>
        <row r="73020">
          <cell r="B73020" t="str">
            <v>2025-04-01</v>
          </cell>
        </row>
        <row r="73021">
          <cell r="B73021" t="str">
            <v>2025-04-01</v>
          </cell>
        </row>
        <row r="73022">
          <cell r="B73022" t="str">
            <v>2025-04-01</v>
          </cell>
        </row>
        <row r="73023">
          <cell r="B73023" t="str">
            <v>2025-04-01</v>
          </cell>
        </row>
        <row r="73024">
          <cell r="B73024" t="str">
            <v>2025-04-01</v>
          </cell>
        </row>
        <row r="73025">
          <cell r="B73025" t="str">
            <v>2025-04-01</v>
          </cell>
        </row>
        <row r="73026">
          <cell r="B73026" t="str">
            <v>2025-04-01</v>
          </cell>
        </row>
        <row r="73027">
          <cell r="B73027" t="str">
            <v>2025-04-01</v>
          </cell>
        </row>
        <row r="73028">
          <cell r="B73028" t="str">
            <v>2025-04-01</v>
          </cell>
        </row>
        <row r="73029">
          <cell r="B73029" t="str">
            <v>2025-04-01</v>
          </cell>
        </row>
        <row r="73030">
          <cell r="B73030" t="str">
            <v>2025-04-01</v>
          </cell>
        </row>
        <row r="73031">
          <cell r="B73031" t="str">
            <v>2025-04-01</v>
          </cell>
        </row>
        <row r="73032">
          <cell r="B73032" t="str">
            <v>2025-05-01</v>
          </cell>
        </row>
        <row r="73033">
          <cell r="B73033" t="str">
            <v>2025-05-01</v>
          </cell>
        </row>
        <row r="73034">
          <cell r="B73034" t="str">
            <v>2025-05-01</v>
          </cell>
        </row>
        <row r="73035">
          <cell r="B73035" t="str">
            <v>2025-05-01</v>
          </cell>
        </row>
        <row r="73036">
          <cell r="B73036" t="str">
            <v>2025-05-01</v>
          </cell>
        </row>
        <row r="73037">
          <cell r="B73037" t="str">
            <v>2025-05-01</v>
          </cell>
        </row>
        <row r="73038">
          <cell r="B73038" t="str">
            <v>2025-05-01</v>
          </cell>
        </row>
        <row r="73039">
          <cell r="B73039" t="str">
            <v>2025-05-01</v>
          </cell>
        </row>
        <row r="73040">
          <cell r="B73040" t="str">
            <v>2025-05-01</v>
          </cell>
        </row>
        <row r="73041">
          <cell r="B73041" t="str">
            <v>2025-05-01</v>
          </cell>
        </row>
        <row r="73042">
          <cell r="B73042" t="str">
            <v>2025-05-01</v>
          </cell>
        </row>
        <row r="73043">
          <cell r="B73043" t="str">
            <v>2025-05-01</v>
          </cell>
        </row>
        <row r="73044">
          <cell r="B73044" t="str">
            <v>2025-05-01</v>
          </cell>
        </row>
        <row r="73045">
          <cell r="B73045" t="str">
            <v>2025-05-01</v>
          </cell>
        </row>
        <row r="73046">
          <cell r="B73046" t="str">
            <v>2025-05-01</v>
          </cell>
        </row>
        <row r="73047">
          <cell r="B73047" t="str">
            <v>2025-05-01</v>
          </cell>
        </row>
        <row r="73048">
          <cell r="B73048" t="str">
            <v>2025-05-01</v>
          </cell>
        </row>
        <row r="73049">
          <cell r="B73049" t="str">
            <v>2025-05-01</v>
          </cell>
        </row>
        <row r="73050">
          <cell r="B73050" t="str">
            <v>2025-05-01</v>
          </cell>
        </row>
        <row r="73051">
          <cell r="B73051" t="str">
            <v>2025-05-01</v>
          </cell>
        </row>
        <row r="73052">
          <cell r="B73052" t="str">
            <v>2025-05-01</v>
          </cell>
        </row>
        <row r="73053">
          <cell r="B73053" t="str">
            <v>2025-05-01</v>
          </cell>
        </row>
        <row r="73054">
          <cell r="B73054" t="str">
            <v>2025-06-01</v>
          </cell>
        </row>
        <row r="73055">
          <cell r="B73055" t="str">
            <v>2025-06-01</v>
          </cell>
        </row>
        <row r="73056">
          <cell r="B73056" t="str">
            <v>2025-06-01</v>
          </cell>
        </row>
        <row r="73057">
          <cell r="B73057" t="str">
            <v>2025-06-01</v>
          </cell>
        </row>
        <row r="73058">
          <cell r="B73058" t="str">
            <v>2025-06-01</v>
          </cell>
        </row>
        <row r="73059">
          <cell r="B73059" t="str">
            <v>2025-06-01</v>
          </cell>
        </row>
        <row r="73060">
          <cell r="B73060" t="str">
            <v>2025-06-01</v>
          </cell>
        </row>
        <row r="73061">
          <cell r="B73061" t="str">
            <v>2025-06-01</v>
          </cell>
        </row>
        <row r="73062">
          <cell r="B73062" t="str">
            <v>2025-06-01</v>
          </cell>
        </row>
        <row r="73063">
          <cell r="B73063" t="str">
            <v>2025-06-01</v>
          </cell>
        </row>
        <row r="73064">
          <cell r="B73064" t="str">
            <v>2025-06-01</v>
          </cell>
        </row>
        <row r="73065">
          <cell r="B73065" t="str">
            <v>2025-06-01</v>
          </cell>
        </row>
        <row r="73066">
          <cell r="B73066" t="str">
            <v>2025-06-01</v>
          </cell>
        </row>
        <row r="73067">
          <cell r="B73067" t="str">
            <v>2025-06-01</v>
          </cell>
        </row>
        <row r="73068">
          <cell r="B73068" t="str">
            <v>2025-06-01</v>
          </cell>
        </row>
        <row r="73069">
          <cell r="B73069" t="str">
            <v>2025-06-01</v>
          </cell>
        </row>
        <row r="73070">
          <cell r="B73070" t="str">
            <v>2025-06-01</v>
          </cell>
        </row>
        <row r="73071">
          <cell r="B73071" t="str">
            <v>2025-06-01</v>
          </cell>
        </row>
        <row r="73072">
          <cell r="B73072" t="str">
            <v>2025-06-01</v>
          </cell>
        </row>
        <row r="73073">
          <cell r="B73073" t="str">
            <v>2025-06-01</v>
          </cell>
        </row>
        <row r="73074">
          <cell r="B73074" t="str">
            <v>2025-06-01</v>
          </cell>
        </row>
        <row r="73075">
          <cell r="B73075" t="str">
            <v>2025-06-01</v>
          </cell>
        </row>
        <row r="73076">
          <cell r="B73076" t="str">
            <v>2025-07-01</v>
          </cell>
        </row>
        <row r="73077">
          <cell r="B73077" t="str">
            <v>2025-07-01</v>
          </cell>
        </row>
        <row r="73078">
          <cell r="B73078" t="str">
            <v>2025-07-01</v>
          </cell>
        </row>
        <row r="73079">
          <cell r="B73079" t="str">
            <v>2025-07-01</v>
          </cell>
        </row>
        <row r="73080">
          <cell r="B73080" t="str">
            <v>2025-07-01</v>
          </cell>
        </row>
        <row r="73081">
          <cell r="B73081" t="str">
            <v>2025-07-01</v>
          </cell>
        </row>
        <row r="73082">
          <cell r="B73082" t="str">
            <v>2025-07-01</v>
          </cell>
        </row>
        <row r="73083">
          <cell r="B73083" t="str">
            <v>2025-07-01</v>
          </cell>
        </row>
        <row r="73084">
          <cell r="B73084" t="str">
            <v>2025-07-01</v>
          </cell>
        </row>
        <row r="73085">
          <cell r="B73085" t="str">
            <v>2025-07-01</v>
          </cell>
        </row>
        <row r="73086">
          <cell r="B73086" t="str">
            <v>2025-07-01</v>
          </cell>
        </row>
        <row r="73087">
          <cell r="B73087" t="str">
            <v>2025-07-01</v>
          </cell>
        </row>
        <row r="73088">
          <cell r="B73088" t="str">
            <v>2025-07-01</v>
          </cell>
        </row>
        <row r="73089">
          <cell r="B73089" t="str">
            <v>2025-07-01</v>
          </cell>
        </row>
        <row r="73090">
          <cell r="B73090" t="str">
            <v>2025-07-01</v>
          </cell>
        </row>
        <row r="73091">
          <cell r="B73091" t="str">
            <v>2025-07-01</v>
          </cell>
        </row>
        <row r="73092">
          <cell r="B73092" t="str">
            <v>2025-07-01</v>
          </cell>
        </row>
        <row r="73093">
          <cell r="B73093" t="str">
            <v>2025-07-01</v>
          </cell>
        </row>
        <row r="73094">
          <cell r="B73094" t="str">
            <v>2025-07-01</v>
          </cell>
        </row>
        <row r="73095">
          <cell r="B73095" t="str">
            <v>2025-07-01</v>
          </cell>
        </row>
        <row r="73096">
          <cell r="B73096" t="str">
            <v>2025-07-01</v>
          </cell>
        </row>
        <row r="73097">
          <cell r="B73097" t="str">
            <v>2025-07-01</v>
          </cell>
        </row>
        <row r="73098">
          <cell r="B73098" t="str">
            <v>2025-08-01</v>
          </cell>
        </row>
        <row r="73099">
          <cell r="B73099" t="str">
            <v>2025-08-01</v>
          </cell>
        </row>
        <row r="73100">
          <cell r="B73100" t="str">
            <v>2025-08-01</v>
          </cell>
        </row>
        <row r="73101">
          <cell r="B73101" t="str">
            <v>2025-08-01</v>
          </cell>
        </row>
        <row r="73102">
          <cell r="B73102" t="str">
            <v>2025-08-01</v>
          </cell>
        </row>
        <row r="73103">
          <cell r="B73103" t="str">
            <v>2025-08-01</v>
          </cell>
        </row>
        <row r="73104">
          <cell r="B73104" t="str">
            <v>2025-08-01</v>
          </cell>
        </row>
        <row r="73105">
          <cell r="B73105" t="str">
            <v>2025-08-01</v>
          </cell>
        </row>
        <row r="73106">
          <cell r="B73106" t="str">
            <v>2025-08-01</v>
          </cell>
        </row>
        <row r="73107">
          <cell r="B73107" t="str">
            <v>2025-08-01</v>
          </cell>
        </row>
        <row r="73108">
          <cell r="B73108" t="str">
            <v>2025-08-01</v>
          </cell>
        </row>
        <row r="73109">
          <cell r="B73109" t="str">
            <v>2025-08-01</v>
          </cell>
        </row>
        <row r="73110">
          <cell r="B73110" t="str">
            <v>2025-08-01</v>
          </cell>
        </row>
        <row r="73111">
          <cell r="B73111" t="str">
            <v>2025-08-01</v>
          </cell>
        </row>
        <row r="73112">
          <cell r="B73112" t="str">
            <v>2025-08-01</v>
          </cell>
        </row>
        <row r="73113">
          <cell r="B73113" t="str">
            <v>2025-08-01</v>
          </cell>
        </row>
        <row r="73114">
          <cell r="B73114" t="str">
            <v>2025-08-01</v>
          </cell>
        </row>
        <row r="73115">
          <cell r="B73115" t="str">
            <v>2025-08-01</v>
          </cell>
        </row>
        <row r="73116">
          <cell r="B73116" t="str">
            <v>2025-08-01</v>
          </cell>
        </row>
        <row r="73117">
          <cell r="B73117" t="str">
            <v>2025-08-01</v>
          </cell>
        </row>
        <row r="73118">
          <cell r="B73118" t="str">
            <v>2025-08-01</v>
          </cell>
        </row>
        <row r="73119">
          <cell r="B73119" t="str">
            <v>2025-08-01</v>
          </cell>
        </row>
        <row r="73120">
          <cell r="B73120" t="str">
            <v>2025-09-01</v>
          </cell>
        </row>
        <row r="73121">
          <cell r="B73121" t="str">
            <v>2025-09-01</v>
          </cell>
        </row>
        <row r="73122">
          <cell r="B73122" t="str">
            <v>2025-09-01</v>
          </cell>
        </row>
        <row r="73123">
          <cell r="B73123" t="str">
            <v>2025-09-01</v>
          </cell>
        </row>
        <row r="73124">
          <cell r="B73124" t="str">
            <v>2025-09-01</v>
          </cell>
        </row>
        <row r="73125">
          <cell r="B73125" t="str">
            <v>2025-09-01</v>
          </cell>
        </row>
        <row r="73126">
          <cell r="B73126" t="str">
            <v>2025-09-01</v>
          </cell>
        </row>
        <row r="73127">
          <cell r="B73127" t="str">
            <v>2025-09-01</v>
          </cell>
        </row>
        <row r="73128">
          <cell r="B73128" t="str">
            <v>2025-09-01</v>
          </cell>
        </row>
        <row r="73129">
          <cell r="B73129" t="str">
            <v>2025-09-01</v>
          </cell>
        </row>
        <row r="73130">
          <cell r="B73130" t="str">
            <v>2025-09-01</v>
          </cell>
        </row>
        <row r="73131">
          <cell r="B73131" t="str">
            <v>2025-09-01</v>
          </cell>
        </row>
        <row r="73132">
          <cell r="B73132" t="str">
            <v>2025-09-01</v>
          </cell>
        </row>
        <row r="73133">
          <cell r="B73133" t="str">
            <v>2025-09-01</v>
          </cell>
        </row>
        <row r="73134">
          <cell r="B73134" t="str">
            <v>2025-09-01</v>
          </cell>
        </row>
        <row r="73135">
          <cell r="B73135" t="str">
            <v>2025-09-01</v>
          </cell>
        </row>
        <row r="73136">
          <cell r="B73136" t="str">
            <v>2025-09-01</v>
          </cell>
        </row>
        <row r="73137">
          <cell r="B73137" t="str">
            <v>2025-09-01</v>
          </cell>
        </row>
        <row r="73138">
          <cell r="B73138" t="str">
            <v>2025-09-01</v>
          </cell>
        </row>
        <row r="73139">
          <cell r="B73139" t="str">
            <v>2025-09-01</v>
          </cell>
        </row>
        <row r="73140">
          <cell r="B73140" t="str">
            <v>2025-09-01</v>
          </cell>
        </row>
        <row r="73141">
          <cell r="B73141" t="str">
            <v>2025-09-01</v>
          </cell>
        </row>
        <row r="73142">
          <cell r="B73142" t="str">
            <v>2025-10-01</v>
          </cell>
        </row>
        <row r="73143">
          <cell r="B73143" t="str">
            <v>2025-10-01</v>
          </cell>
        </row>
        <row r="73144">
          <cell r="B73144" t="str">
            <v>2025-10-01</v>
          </cell>
        </row>
        <row r="73145">
          <cell r="B73145" t="str">
            <v>2025-10-01</v>
          </cell>
        </row>
        <row r="73146">
          <cell r="B73146" t="str">
            <v>2025-10-01</v>
          </cell>
        </row>
        <row r="73147">
          <cell r="B73147" t="str">
            <v>2025-10-01</v>
          </cell>
        </row>
        <row r="73148">
          <cell r="B73148" t="str">
            <v>2025-10-01</v>
          </cell>
        </row>
        <row r="73149">
          <cell r="B73149" t="str">
            <v>2025-10-01</v>
          </cell>
        </row>
        <row r="73150">
          <cell r="B73150" t="str">
            <v>2025-10-01</v>
          </cell>
        </row>
        <row r="73151">
          <cell r="B73151" t="str">
            <v>2025-10-01</v>
          </cell>
        </row>
        <row r="73152">
          <cell r="B73152" t="str">
            <v>2025-10-01</v>
          </cell>
        </row>
        <row r="73153">
          <cell r="B73153" t="str">
            <v>2025-10-01</v>
          </cell>
        </row>
        <row r="73154">
          <cell r="B73154" t="str">
            <v>2025-10-01</v>
          </cell>
        </row>
        <row r="73155">
          <cell r="B73155" t="str">
            <v>2025-10-01</v>
          </cell>
        </row>
        <row r="73156">
          <cell r="B73156" t="str">
            <v>2025-10-01</v>
          </cell>
        </row>
        <row r="73157">
          <cell r="B73157" t="str">
            <v>2025-10-01</v>
          </cell>
        </row>
        <row r="73158">
          <cell r="B73158" t="str">
            <v>2025-10-01</v>
          </cell>
        </row>
        <row r="73159">
          <cell r="B73159" t="str">
            <v>2025-10-01</v>
          </cell>
        </row>
        <row r="73160">
          <cell r="B73160" t="str">
            <v>2025-10-01</v>
          </cell>
        </row>
        <row r="73161">
          <cell r="B73161" t="str">
            <v>2025-10-01</v>
          </cell>
        </row>
        <row r="73162">
          <cell r="B73162" t="str">
            <v>2025-10-01</v>
          </cell>
        </row>
        <row r="73163">
          <cell r="B73163" t="str">
            <v>2025-10-01</v>
          </cell>
        </row>
        <row r="73164">
          <cell r="B73164" t="str">
            <v>2025-11-01</v>
          </cell>
        </row>
        <row r="73165">
          <cell r="B73165" t="str">
            <v>2025-11-01</v>
          </cell>
        </row>
        <row r="73166">
          <cell r="B73166" t="str">
            <v>2025-11-01</v>
          </cell>
        </row>
        <row r="73167">
          <cell r="B73167" t="str">
            <v>2025-11-01</v>
          </cell>
        </row>
        <row r="73168">
          <cell r="B73168" t="str">
            <v>2025-11-01</v>
          </cell>
        </row>
        <row r="73169">
          <cell r="B73169" t="str">
            <v>2025-11-01</v>
          </cell>
        </row>
        <row r="73170">
          <cell r="B73170" t="str">
            <v>2025-11-01</v>
          </cell>
        </row>
        <row r="73171">
          <cell r="B73171" t="str">
            <v>2025-11-01</v>
          </cell>
        </row>
        <row r="73172">
          <cell r="B73172" t="str">
            <v>2025-11-01</v>
          </cell>
        </row>
        <row r="73173">
          <cell r="B73173" t="str">
            <v>2025-11-01</v>
          </cell>
        </row>
        <row r="73174">
          <cell r="B73174" t="str">
            <v>2025-11-01</v>
          </cell>
        </row>
        <row r="73175">
          <cell r="B73175" t="str">
            <v>2025-11-01</v>
          </cell>
        </row>
        <row r="73176">
          <cell r="B73176" t="str">
            <v>2025-11-01</v>
          </cell>
        </row>
        <row r="73177">
          <cell r="B73177" t="str">
            <v>2025-11-01</v>
          </cell>
        </row>
        <row r="73178">
          <cell r="B73178" t="str">
            <v>2025-11-01</v>
          </cell>
        </row>
        <row r="73179">
          <cell r="B73179" t="str">
            <v>2025-11-01</v>
          </cell>
        </row>
        <row r="73180">
          <cell r="B73180" t="str">
            <v>2025-11-01</v>
          </cell>
        </row>
        <row r="73181">
          <cell r="B73181" t="str">
            <v>2025-11-01</v>
          </cell>
        </row>
        <row r="73182">
          <cell r="B73182" t="str">
            <v>2025-11-01</v>
          </cell>
        </row>
        <row r="73183">
          <cell r="B73183" t="str">
            <v>2025-11-01</v>
          </cell>
        </row>
        <row r="73184">
          <cell r="B73184" t="str">
            <v>2025-11-01</v>
          </cell>
        </row>
        <row r="73185">
          <cell r="B73185" t="str">
            <v>2025-11-01</v>
          </cell>
        </row>
        <row r="73186">
          <cell r="B73186" t="str">
            <v>2025-12-01</v>
          </cell>
        </row>
        <row r="73187">
          <cell r="B73187" t="str">
            <v>2025-12-01</v>
          </cell>
        </row>
        <row r="73188">
          <cell r="B73188" t="str">
            <v>2025-12-01</v>
          </cell>
        </row>
        <row r="73189">
          <cell r="B73189" t="str">
            <v>2025-12-01</v>
          </cell>
        </row>
        <row r="73190">
          <cell r="B73190" t="str">
            <v>2025-12-01</v>
          </cell>
        </row>
        <row r="73191">
          <cell r="B73191" t="str">
            <v>2025-12-01</v>
          </cell>
        </row>
        <row r="73192">
          <cell r="B73192" t="str">
            <v>2025-12-01</v>
          </cell>
        </row>
        <row r="73193">
          <cell r="B73193" t="str">
            <v>2025-12-01</v>
          </cell>
        </row>
        <row r="73194">
          <cell r="B73194" t="str">
            <v>2025-12-01</v>
          </cell>
        </row>
        <row r="73195">
          <cell r="B73195" t="str">
            <v>2025-12-01</v>
          </cell>
        </row>
        <row r="73196">
          <cell r="B73196" t="str">
            <v>2025-12-01</v>
          </cell>
        </row>
        <row r="73197">
          <cell r="B73197" t="str">
            <v>2025-12-01</v>
          </cell>
        </row>
        <row r="73198">
          <cell r="B73198" t="str">
            <v>2025-12-01</v>
          </cell>
        </row>
        <row r="73199">
          <cell r="B73199" t="str">
            <v>2025-12-01</v>
          </cell>
        </row>
        <row r="73200">
          <cell r="B73200" t="str">
            <v>2025-12-01</v>
          </cell>
        </row>
        <row r="73201">
          <cell r="B73201" t="str">
            <v>2025-12-01</v>
          </cell>
        </row>
        <row r="73202">
          <cell r="B73202" t="str">
            <v>2025-12-01</v>
          </cell>
        </row>
        <row r="73203">
          <cell r="B73203" t="str">
            <v>2025-12-01</v>
          </cell>
        </row>
        <row r="73204">
          <cell r="B73204" t="str">
            <v>2025-12-01</v>
          </cell>
        </row>
        <row r="73205">
          <cell r="B73205" t="str">
            <v>2025-12-01</v>
          </cell>
        </row>
        <row r="73206">
          <cell r="B73206" t="str">
            <v>2025-12-01</v>
          </cell>
        </row>
        <row r="73207">
          <cell r="B73207" t="str">
            <v>2025-12-01</v>
          </cell>
        </row>
        <row r="73208">
          <cell r="B73208" t="str">
            <v>2025-01-01</v>
          </cell>
        </row>
        <row r="73209">
          <cell r="B73209" t="str">
            <v>2025-01-01</v>
          </cell>
        </row>
        <row r="73210">
          <cell r="B73210" t="str">
            <v>2025-01-01</v>
          </cell>
        </row>
        <row r="73211">
          <cell r="B73211" t="str">
            <v>2025-01-01</v>
          </cell>
        </row>
        <row r="73212">
          <cell r="B73212" t="str">
            <v>2025-01-01</v>
          </cell>
        </row>
        <row r="73213">
          <cell r="B73213" t="str">
            <v>2025-01-01</v>
          </cell>
        </row>
        <row r="73214">
          <cell r="B73214" t="str">
            <v>2025-01-01</v>
          </cell>
        </row>
        <row r="73215">
          <cell r="B73215" t="str">
            <v>2025-01-01</v>
          </cell>
        </row>
        <row r="73216">
          <cell r="B73216" t="str">
            <v>2025-01-01</v>
          </cell>
        </row>
        <row r="73217">
          <cell r="B73217" t="str">
            <v>2025-02-01</v>
          </cell>
        </row>
        <row r="73218">
          <cell r="B73218" t="str">
            <v>2025-02-01</v>
          </cell>
        </row>
        <row r="73219">
          <cell r="B73219" t="str">
            <v>2025-02-01</v>
          </cell>
        </row>
        <row r="73220">
          <cell r="B73220" t="str">
            <v>2025-02-01</v>
          </cell>
        </row>
        <row r="73221">
          <cell r="B73221" t="str">
            <v>2025-02-01</v>
          </cell>
        </row>
        <row r="73222">
          <cell r="B73222" t="str">
            <v>2025-02-01</v>
          </cell>
        </row>
        <row r="73223">
          <cell r="B73223" t="str">
            <v>2025-02-01</v>
          </cell>
        </row>
        <row r="73224">
          <cell r="B73224" t="str">
            <v>2025-02-01</v>
          </cell>
        </row>
        <row r="73225">
          <cell r="B73225" t="str">
            <v>2025-02-01</v>
          </cell>
        </row>
        <row r="73226">
          <cell r="B73226" t="str">
            <v>2025-03-01</v>
          </cell>
        </row>
        <row r="73227">
          <cell r="B73227" t="str">
            <v>2025-03-01</v>
          </cell>
        </row>
        <row r="73228">
          <cell r="B73228" t="str">
            <v>2025-03-01</v>
          </cell>
        </row>
        <row r="73229">
          <cell r="B73229" t="str">
            <v>2025-03-01</v>
          </cell>
        </row>
        <row r="73230">
          <cell r="B73230" t="str">
            <v>2025-03-01</v>
          </cell>
        </row>
        <row r="73231">
          <cell r="B73231" t="str">
            <v>2025-03-01</v>
          </cell>
        </row>
        <row r="73232">
          <cell r="B73232" t="str">
            <v>2025-03-01</v>
          </cell>
        </row>
        <row r="73233">
          <cell r="B73233" t="str">
            <v>2025-03-01</v>
          </cell>
        </row>
        <row r="73234">
          <cell r="B73234" t="str">
            <v>2025-03-01</v>
          </cell>
        </row>
        <row r="73235">
          <cell r="B73235" t="str">
            <v>2025-04-01</v>
          </cell>
        </row>
        <row r="73236">
          <cell r="B73236" t="str">
            <v>2025-04-01</v>
          </cell>
        </row>
        <row r="73237">
          <cell r="B73237" t="str">
            <v>2025-04-01</v>
          </cell>
        </row>
        <row r="73238">
          <cell r="B73238" t="str">
            <v>2025-04-01</v>
          </cell>
        </row>
        <row r="73239">
          <cell r="B73239" t="str">
            <v>2025-04-01</v>
          </cell>
        </row>
        <row r="73240">
          <cell r="B73240" t="str">
            <v>2025-04-01</v>
          </cell>
        </row>
        <row r="73241">
          <cell r="B73241" t="str">
            <v>2025-04-01</v>
          </cell>
        </row>
        <row r="73242">
          <cell r="B73242" t="str">
            <v>2025-04-01</v>
          </cell>
        </row>
        <row r="73243">
          <cell r="B73243" t="str">
            <v>2025-04-01</v>
          </cell>
        </row>
        <row r="73244">
          <cell r="B73244" t="str">
            <v>2025-05-01</v>
          </cell>
        </row>
        <row r="73245">
          <cell r="B73245" t="str">
            <v>2025-05-01</v>
          </cell>
        </row>
        <row r="73246">
          <cell r="B73246" t="str">
            <v>2025-05-01</v>
          </cell>
        </row>
        <row r="73247">
          <cell r="B73247" t="str">
            <v>2025-05-01</v>
          </cell>
        </row>
        <row r="73248">
          <cell r="B73248" t="str">
            <v>2025-05-01</v>
          </cell>
        </row>
        <row r="73249">
          <cell r="B73249" t="str">
            <v>2025-05-01</v>
          </cell>
        </row>
        <row r="73250">
          <cell r="B73250" t="str">
            <v>2025-05-01</v>
          </cell>
        </row>
        <row r="73251">
          <cell r="B73251" t="str">
            <v>2025-05-01</v>
          </cell>
        </row>
        <row r="73252">
          <cell r="B73252" t="str">
            <v>2025-05-01</v>
          </cell>
        </row>
        <row r="73253">
          <cell r="B73253" t="str">
            <v>2025-06-01</v>
          </cell>
        </row>
        <row r="73254">
          <cell r="B73254" t="str">
            <v>2025-06-01</v>
          </cell>
        </row>
        <row r="73255">
          <cell r="B73255" t="str">
            <v>2025-06-01</v>
          </cell>
        </row>
        <row r="73256">
          <cell r="B73256" t="str">
            <v>2025-06-01</v>
          </cell>
        </row>
        <row r="73257">
          <cell r="B73257" t="str">
            <v>2025-06-01</v>
          </cell>
        </row>
        <row r="73258">
          <cell r="B73258" t="str">
            <v>2025-06-01</v>
          </cell>
        </row>
        <row r="73259">
          <cell r="B73259" t="str">
            <v>2025-06-01</v>
          </cell>
        </row>
        <row r="73260">
          <cell r="B73260" t="str">
            <v>2025-06-01</v>
          </cell>
        </row>
        <row r="73261">
          <cell r="B73261" t="str">
            <v>2025-06-01</v>
          </cell>
        </row>
        <row r="73262">
          <cell r="B73262" t="str">
            <v>2025-07-01</v>
          </cell>
        </row>
        <row r="73263">
          <cell r="B73263" t="str">
            <v>2025-07-01</v>
          </cell>
        </row>
        <row r="73264">
          <cell r="B73264" t="str">
            <v>2025-07-01</v>
          </cell>
        </row>
        <row r="73265">
          <cell r="B73265" t="str">
            <v>2025-07-01</v>
          </cell>
        </row>
        <row r="73266">
          <cell r="B73266" t="str">
            <v>2025-07-01</v>
          </cell>
        </row>
        <row r="73267">
          <cell r="B73267" t="str">
            <v>2025-07-01</v>
          </cell>
        </row>
        <row r="73268">
          <cell r="B73268" t="str">
            <v>2025-07-01</v>
          </cell>
        </row>
        <row r="73269">
          <cell r="B73269" t="str">
            <v>2025-07-01</v>
          </cell>
        </row>
        <row r="73270">
          <cell r="B73270" t="str">
            <v>2025-07-01</v>
          </cell>
        </row>
        <row r="73271">
          <cell r="B73271" t="str">
            <v>2025-08-01</v>
          </cell>
        </row>
        <row r="73272">
          <cell r="B73272" t="str">
            <v>2025-08-01</v>
          </cell>
        </row>
        <row r="73273">
          <cell r="B73273" t="str">
            <v>2025-08-01</v>
          </cell>
        </row>
        <row r="73274">
          <cell r="B73274" t="str">
            <v>2025-08-01</v>
          </cell>
        </row>
        <row r="73275">
          <cell r="B73275" t="str">
            <v>2025-08-01</v>
          </cell>
        </row>
        <row r="73276">
          <cell r="B73276" t="str">
            <v>2025-08-01</v>
          </cell>
        </row>
        <row r="73277">
          <cell r="B73277" t="str">
            <v>2025-08-01</v>
          </cell>
        </row>
        <row r="73278">
          <cell r="B73278" t="str">
            <v>2025-08-01</v>
          </cell>
        </row>
        <row r="73279">
          <cell r="B73279" t="str">
            <v>2025-08-01</v>
          </cell>
        </row>
        <row r="73280">
          <cell r="B73280" t="str">
            <v>2025-09-01</v>
          </cell>
        </row>
        <row r="73281">
          <cell r="B73281" t="str">
            <v>2025-09-01</v>
          </cell>
        </row>
        <row r="73282">
          <cell r="B73282" t="str">
            <v>2025-09-01</v>
          </cell>
        </row>
        <row r="73283">
          <cell r="B73283" t="str">
            <v>2025-09-01</v>
          </cell>
        </row>
        <row r="73284">
          <cell r="B73284" t="str">
            <v>2025-09-01</v>
          </cell>
        </row>
        <row r="73285">
          <cell r="B73285" t="str">
            <v>2025-09-01</v>
          </cell>
        </row>
        <row r="73286">
          <cell r="B73286" t="str">
            <v>2025-09-01</v>
          </cell>
        </row>
        <row r="73287">
          <cell r="B73287" t="str">
            <v>2025-09-01</v>
          </cell>
        </row>
        <row r="73288">
          <cell r="B73288" t="str">
            <v>2025-09-01</v>
          </cell>
        </row>
        <row r="73289">
          <cell r="B73289" t="str">
            <v>2025-10-01</v>
          </cell>
        </row>
        <row r="73290">
          <cell r="B73290" t="str">
            <v>2025-10-01</v>
          </cell>
        </row>
        <row r="73291">
          <cell r="B73291" t="str">
            <v>2025-10-01</v>
          </cell>
        </row>
        <row r="73292">
          <cell r="B73292" t="str">
            <v>2025-10-01</v>
          </cell>
        </row>
        <row r="73293">
          <cell r="B73293" t="str">
            <v>2025-10-01</v>
          </cell>
        </row>
        <row r="73294">
          <cell r="B73294" t="str">
            <v>2025-10-01</v>
          </cell>
        </row>
        <row r="73295">
          <cell r="B73295" t="str">
            <v>2025-10-01</v>
          </cell>
        </row>
        <row r="73296">
          <cell r="B73296" t="str">
            <v>2025-10-01</v>
          </cell>
        </row>
        <row r="73297">
          <cell r="B73297" t="str">
            <v>2025-10-01</v>
          </cell>
        </row>
        <row r="73298">
          <cell r="B73298" t="str">
            <v>2025-11-01</v>
          </cell>
        </row>
        <row r="73299">
          <cell r="B73299" t="str">
            <v>2025-11-01</v>
          </cell>
        </row>
        <row r="73300">
          <cell r="B73300" t="str">
            <v>2025-11-01</v>
          </cell>
        </row>
        <row r="73301">
          <cell r="B73301" t="str">
            <v>2025-11-01</v>
          </cell>
        </row>
        <row r="73302">
          <cell r="B73302" t="str">
            <v>2025-11-01</v>
          </cell>
        </row>
        <row r="73303">
          <cell r="B73303" t="str">
            <v>2025-11-01</v>
          </cell>
        </row>
        <row r="73304">
          <cell r="B73304" t="str">
            <v>2025-11-01</v>
          </cell>
        </row>
        <row r="73305">
          <cell r="B73305" t="str">
            <v>2025-11-01</v>
          </cell>
        </row>
        <row r="73306">
          <cell r="B73306" t="str">
            <v>2025-11-01</v>
          </cell>
        </row>
        <row r="73307">
          <cell r="B73307" t="str">
            <v>2025-12-01</v>
          </cell>
        </row>
        <row r="73308">
          <cell r="B73308" t="str">
            <v>2025-12-01</v>
          </cell>
        </row>
        <row r="73309">
          <cell r="B73309" t="str">
            <v>2025-12-01</v>
          </cell>
        </row>
        <row r="73310">
          <cell r="B73310" t="str">
            <v>2025-12-01</v>
          </cell>
        </row>
        <row r="73311">
          <cell r="B73311" t="str">
            <v>2025-12-01</v>
          </cell>
        </row>
        <row r="73312">
          <cell r="B73312" t="str">
            <v>2025-12-01</v>
          </cell>
        </row>
        <row r="73313">
          <cell r="B73313" t="str">
            <v>2025-12-01</v>
          </cell>
        </row>
        <row r="73314">
          <cell r="B73314" t="str">
            <v>2025-12-01</v>
          </cell>
        </row>
        <row r="73315">
          <cell r="B73315" t="str">
            <v>2025-12-01</v>
          </cell>
        </row>
        <row r="73316">
          <cell r="B73316" t="str">
            <v>2025-01-01</v>
          </cell>
        </row>
        <row r="73317">
          <cell r="B73317" t="str">
            <v>2025-01-01</v>
          </cell>
        </row>
        <row r="73318">
          <cell r="B73318" t="str">
            <v>2025-01-01</v>
          </cell>
        </row>
        <row r="73319">
          <cell r="B73319" t="str">
            <v>2025-02-01</v>
          </cell>
        </row>
        <row r="73320">
          <cell r="B73320" t="str">
            <v>2025-02-01</v>
          </cell>
        </row>
        <row r="73321">
          <cell r="B73321" t="str">
            <v>2025-02-01</v>
          </cell>
        </row>
        <row r="73322">
          <cell r="B73322" t="str">
            <v>2025-03-01</v>
          </cell>
        </row>
        <row r="73323">
          <cell r="B73323" t="str">
            <v>2025-03-01</v>
          </cell>
        </row>
        <row r="73324">
          <cell r="B73324" t="str">
            <v>2025-03-01</v>
          </cell>
        </row>
        <row r="73325">
          <cell r="B73325" t="str">
            <v>2025-04-01</v>
          </cell>
        </row>
        <row r="73326">
          <cell r="B73326" t="str">
            <v>2025-04-01</v>
          </cell>
        </row>
        <row r="73327">
          <cell r="B73327" t="str">
            <v>2025-04-01</v>
          </cell>
        </row>
        <row r="73328">
          <cell r="B73328" t="str">
            <v>2025-05-01</v>
          </cell>
        </row>
        <row r="73329">
          <cell r="B73329" t="str">
            <v>2025-05-01</v>
          </cell>
        </row>
        <row r="73330">
          <cell r="B73330" t="str">
            <v>2025-05-01</v>
          </cell>
        </row>
        <row r="73331">
          <cell r="B73331" t="str">
            <v>2025-06-01</v>
          </cell>
        </row>
        <row r="73332">
          <cell r="B73332" t="str">
            <v>2025-06-01</v>
          </cell>
        </row>
        <row r="73333">
          <cell r="B73333" t="str">
            <v>2025-06-01</v>
          </cell>
        </row>
        <row r="73334">
          <cell r="B73334" t="str">
            <v>2025-07-01</v>
          </cell>
        </row>
        <row r="73335">
          <cell r="B73335" t="str">
            <v>2025-07-01</v>
          </cell>
        </row>
        <row r="73336">
          <cell r="B73336" t="str">
            <v>2025-07-01</v>
          </cell>
        </row>
        <row r="73337">
          <cell r="B73337" t="str">
            <v>2025-08-01</v>
          </cell>
        </row>
        <row r="73338">
          <cell r="B73338" t="str">
            <v>2025-08-01</v>
          </cell>
        </row>
        <row r="73339">
          <cell r="B73339" t="str">
            <v>2025-08-01</v>
          </cell>
        </row>
        <row r="73340">
          <cell r="B73340" t="str">
            <v>2025-09-01</v>
          </cell>
        </row>
        <row r="73341">
          <cell r="B73341" t="str">
            <v>2025-09-01</v>
          </cell>
        </row>
        <row r="73342">
          <cell r="B73342" t="str">
            <v>2025-09-01</v>
          </cell>
        </row>
        <row r="73343">
          <cell r="B73343" t="str">
            <v>2025-10-01</v>
          </cell>
        </row>
        <row r="73344">
          <cell r="B73344" t="str">
            <v>2025-10-01</v>
          </cell>
        </row>
        <row r="73345">
          <cell r="B73345" t="str">
            <v>2025-10-01</v>
          </cell>
        </row>
        <row r="73346">
          <cell r="B73346" t="str">
            <v>2025-11-01</v>
          </cell>
        </row>
        <row r="73347">
          <cell r="B73347" t="str">
            <v>2025-11-01</v>
          </cell>
        </row>
        <row r="73348">
          <cell r="B73348" t="str">
            <v>2025-11-01</v>
          </cell>
        </row>
        <row r="73349">
          <cell r="B73349" t="str">
            <v>2025-12-01</v>
          </cell>
        </row>
        <row r="73350">
          <cell r="B73350" t="str">
            <v>2025-12-01</v>
          </cell>
        </row>
        <row r="73351">
          <cell r="B73351" t="str">
            <v>2025-12-01</v>
          </cell>
        </row>
        <row r="73352">
          <cell r="B73352" t="str">
            <v>2025-01-01</v>
          </cell>
        </row>
        <row r="73353">
          <cell r="B73353" t="str">
            <v>2025-01-01</v>
          </cell>
        </row>
        <row r="73354">
          <cell r="B73354" t="str">
            <v>2025-01-01</v>
          </cell>
        </row>
        <row r="73355">
          <cell r="B73355" t="str">
            <v>2025-01-01</v>
          </cell>
        </row>
        <row r="73356">
          <cell r="B73356" t="str">
            <v>2025-01-01</v>
          </cell>
        </row>
        <row r="73357">
          <cell r="B73357" t="str">
            <v>2025-01-01</v>
          </cell>
        </row>
        <row r="73358">
          <cell r="B73358" t="str">
            <v>2025-01-01</v>
          </cell>
        </row>
        <row r="73359">
          <cell r="B73359" t="str">
            <v>2025-01-01</v>
          </cell>
        </row>
        <row r="73360">
          <cell r="B73360" t="str">
            <v>2025-01-01</v>
          </cell>
        </row>
        <row r="73361">
          <cell r="B73361" t="str">
            <v>2025-01-01</v>
          </cell>
        </row>
        <row r="73362">
          <cell r="B73362" t="str">
            <v>2025-01-01</v>
          </cell>
        </row>
        <row r="73363">
          <cell r="B73363" t="str">
            <v>2025-01-01</v>
          </cell>
        </row>
        <row r="73364">
          <cell r="B73364" t="str">
            <v>2025-01-01</v>
          </cell>
        </row>
        <row r="73365">
          <cell r="B73365" t="str">
            <v>2025-01-01</v>
          </cell>
        </row>
        <row r="73366">
          <cell r="B73366" t="str">
            <v>2025-02-01</v>
          </cell>
        </row>
        <row r="73367">
          <cell r="B73367" t="str">
            <v>2025-02-01</v>
          </cell>
        </row>
        <row r="73368">
          <cell r="B73368" t="str">
            <v>2025-02-01</v>
          </cell>
        </row>
        <row r="73369">
          <cell r="B73369" t="str">
            <v>2025-02-01</v>
          </cell>
        </row>
        <row r="73370">
          <cell r="B73370" t="str">
            <v>2025-02-01</v>
          </cell>
        </row>
        <row r="73371">
          <cell r="B73371" t="str">
            <v>2025-02-01</v>
          </cell>
        </row>
        <row r="73372">
          <cell r="B73372" t="str">
            <v>2025-02-01</v>
          </cell>
        </row>
        <row r="73373">
          <cell r="B73373" t="str">
            <v>2025-02-01</v>
          </cell>
        </row>
        <row r="73374">
          <cell r="B73374" t="str">
            <v>2025-02-01</v>
          </cell>
        </row>
        <row r="73375">
          <cell r="B73375" t="str">
            <v>2025-02-01</v>
          </cell>
        </row>
        <row r="73376">
          <cell r="B73376" t="str">
            <v>2025-02-01</v>
          </cell>
        </row>
        <row r="73377">
          <cell r="B73377" t="str">
            <v>2025-02-01</v>
          </cell>
        </row>
        <row r="73378">
          <cell r="B73378" t="str">
            <v>2025-02-01</v>
          </cell>
        </row>
        <row r="73379">
          <cell r="B73379" t="str">
            <v>2025-02-01</v>
          </cell>
        </row>
        <row r="73380">
          <cell r="B73380" t="str">
            <v>2025-03-01</v>
          </cell>
        </row>
        <row r="73381">
          <cell r="B73381" t="str">
            <v>2025-03-01</v>
          </cell>
        </row>
        <row r="73382">
          <cell r="B73382" t="str">
            <v>2025-03-01</v>
          </cell>
        </row>
        <row r="73383">
          <cell r="B73383" t="str">
            <v>2025-03-01</v>
          </cell>
        </row>
        <row r="73384">
          <cell r="B73384" t="str">
            <v>2025-03-01</v>
          </cell>
        </row>
        <row r="73385">
          <cell r="B73385" t="str">
            <v>2025-03-01</v>
          </cell>
        </row>
        <row r="73386">
          <cell r="B73386" t="str">
            <v>2025-03-01</v>
          </cell>
        </row>
        <row r="73387">
          <cell r="B73387" t="str">
            <v>2025-03-01</v>
          </cell>
        </row>
        <row r="73388">
          <cell r="B73388" t="str">
            <v>2025-03-01</v>
          </cell>
        </row>
        <row r="73389">
          <cell r="B73389" t="str">
            <v>2025-03-01</v>
          </cell>
        </row>
        <row r="73390">
          <cell r="B73390" t="str">
            <v>2025-03-01</v>
          </cell>
        </row>
        <row r="73391">
          <cell r="B73391" t="str">
            <v>2025-03-01</v>
          </cell>
        </row>
        <row r="73392">
          <cell r="B73392" t="str">
            <v>2025-03-01</v>
          </cell>
        </row>
        <row r="73393">
          <cell r="B73393" t="str">
            <v>2025-03-01</v>
          </cell>
        </row>
        <row r="73394">
          <cell r="B73394" t="str">
            <v>2025-04-01</v>
          </cell>
        </row>
        <row r="73395">
          <cell r="B73395" t="str">
            <v>2025-04-01</v>
          </cell>
        </row>
        <row r="73396">
          <cell r="B73396" t="str">
            <v>2025-04-01</v>
          </cell>
        </row>
        <row r="73397">
          <cell r="B73397" t="str">
            <v>2025-04-01</v>
          </cell>
        </row>
        <row r="73398">
          <cell r="B73398" t="str">
            <v>2025-04-01</v>
          </cell>
        </row>
        <row r="73399">
          <cell r="B73399" t="str">
            <v>2025-04-01</v>
          </cell>
        </row>
        <row r="73400">
          <cell r="B73400" t="str">
            <v>2025-04-01</v>
          </cell>
        </row>
        <row r="73401">
          <cell r="B73401" t="str">
            <v>2025-04-01</v>
          </cell>
        </row>
        <row r="73402">
          <cell r="B73402" t="str">
            <v>2025-04-01</v>
          </cell>
        </row>
        <row r="73403">
          <cell r="B73403" t="str">
            <v>2025-04-01</v>
          </cell>
        </row>
        <row r="73404">
          <cell r="B73404" t="str">
            <v>2025-04-01</v>
          </cell>
        </row>
        <row r="73405">
          <cell r="B73405" t="str">
            <v>2025-04-01</v>
          </cell>
        </row>
        <row r="73406">
          <cell r="B73406" t="str">
            <v>2025-04-01</v>
          </cell>
        </row>
        <row r="73407">
          <cell r="B73407" t="str">
            <v>2025-04-01</v>
          </cell>
        </row>
        <row r="73408">
          <cell r="B73408" t="str">
            <v>2025-05-01</v>
          </cell>
        </row>
        <row r="73409">
          <cell r="B73409" t="str">
            <v>2025-05-01</v>
          </cell>
        </row>
        <row r="73410">
          <cell r="B73410" t="str">
            <v>2025-05-01</v>
          </cell>
        </row>
        <row r="73411">
          <cell r="B73411" t="str">
            <v>2025-05-01</v>
          </cell>
        </row>
        <row r="73412">
          <cell r="B73412" t="str">
            <v>2025-05-01</v>
          </cell>
        </row>
        <row r="73413">
          <cell r="B73413" t="str">
            <v>2025-05-01</v>
          </cell>
        </row>
        <row r="73414">
          <cell r="B73414" t="str">
            <v>2025-05-01</v>
          </cell>
        </row>
        <row r="73415">
          <cell r="B73415" t="str">
            <v>2025-05-01</v>
          </cell>
        </row>
        <row r="73416">
          <cell r="B73416" t="str">
            <v>2025-05-01</v>
          </cell>
        </row>
        <row r="73417">
          <cell r="B73417" t="str">
            <v>2025-05-01</v>
          </cell>
        </row>
        <row r="73418">
          <cell r="B73418" t="str">
            <v>2025-05-01</v>
          </cell>
        </row>
        <row r="73419">
          <cell r="B73419" t="str">
            <v>2025-05-01</v>
          </cell>
        </row>
        <row r="73420">
          <cell r="B73420" t="str">
            <v>2025-05-01</v>
          </cell>
        </row>
        <row r="73421">
          <cell r="B73421" t="str">
            <v>2025-05-01</v>
          </cell>
        </row>
        <row r="73422">
          <cell r="B73422" t="str">
            <v>2025-06-01</v>
          </cell>
        </row>
        <row r="73423">
          <cell r="B73423" t="str">
            <v>2025-06-01</v>
          </cell>
        </row>
        <row r="73424">
          <cell r="B73424" t="str">
            <v>2025-06-01</v>
          </cell>
        </row>
        <row r="73425">
          <cell r="B73425" t="str">
            <v>2025-06-01</v>
          </cell>
        </row>
        <row r="73426">
          <cell r="B73426" t="str">
            <v>2025-06-01</v>
          </cell>
        </row>
        <row r="73427">
          <cell r="B73427" t="str">
            <v>2025-06-01</v>
          </cell>
        </row>
        <row r="73428">
          <cell r="B73428" t="str">
            <v>2025-06-01</v>
          </cell>
        </row>
        <row r="73429">
          <cell r="B73429" t="str">
            <v>2025-06-01</v>
          </cell>
        </row>
        <row r="73430">
          <cell r="B73430" t="str">
            <v>2025-06-01</v>
          </cell>
        </row>
        <row r="73431">
          <cell r="B73431" t="str">
            <v>2025-06-01</v>
          </cell>
        </row>
        <row r="73432">
          <cell r="B73432" t="str">
            <v>2025-06-01</v>
          </cell>
        </row>
        <row r="73433">
          <cell r="B73433" t="str">
            <v>2025-06-01</v>
          </cell>
        </row>
        <row r="73434">
          <cell r="B73434" t="str">
            <v>2025-06-01</v>
          </cell>
        </row>
        <row r="73435">
          <cell r="B73435" t="str">
            <v>2025-06-01</v>
          </cell>
        </row>
        <row r="73436">
          <cell r="B73436" t="str">
            <v>2025-07-01</v>
          </cell>
        </row>
        <row r="73437">
          <cell r="B73437" t="str">
            <v>2025-07-01</v>
          </cell>
        </row>
        <row r="73438">
          <cell r="B73438" t="str">
            <v>2025-07-01</v>
          </cell>
        </row>
        <row r="73439">
          <cell r="B73439" t="str">
            <v>2025-07-01</v>
          </cell>
        </row>
        <row r="73440">
          <cell r="B73440" t="str">
            <v>2025-07-01</v>
          </cell>
        </row>
        <row r="73441">
          <cell r="B73441" t="str">
            <v>2025-07-01</v>
          </cell>
        </row>
        <row r="73442">
          <cell r="B73442" t="str">
            <v>2025-07-01</v>
          </cell>
        </row>
        <row r="73443">
          <cell r="B73443" t="str">
            <v>2025-07-01</v>
          </cell>
        </row>
        <row r="73444">
          <cell r="B73444" t="str">
            <v>2025-07-01</v>
          </cell>
        </row>
        <row r="73445">
          <cell r="B73445" t="str">
            <v>2025-07-01</v>
          </cell>
        </row>
        <row r="73446">
          <cell r="B73446" t="str">
            <v>2025-07-01</v>
          </cell>
        </row>
        <row r="73447">
          <cell r="B73447" t="str">
            <v>2025-07-01</v>
          </cell>
        </row>
        <row r="73448">
          <cell r="B73448" t="str">
            <v>2025-07-01</v>
          </cell>
        </row>
        <row r="73449">
          <cell r="B73449" t="str">
            <v>2025-07-01</v>
          </cell>
        </row>
        <row r="73450">
          <cell r="B73450" t="str">
            <v>2025-08-01</v>
          </cell>
        </row>
        <row r="73451">
          <cell r="B73451" t="str">
            <v>2025-08-01</v>
          </cell>
        </row>
        <row r="73452">
          <cell r="B73452" t="str">
            <v>2025-08-01</v>
          </cell>
        </row>
        <row r="73453">
          <cell r="B73453" t="str">
            <v>2025-08-01</v>
          </cell>
        </row>
        <row r="73454">
          <cell r="B73454" t="str">
            <v>2025-08-01</v>
          </cell>
        </row>
        <row r="73455">
          <cell r="B73455" t="str">
            <v>2025-08-01</v>
          </cell>
        </row>
        <row r="73456">
          <cell r="B73456" t="str">
            <v>2025-08-01</v>
          </cell>
        </row>
        <row r="73457">
          <cell r="B73457" t="str">
            <v>2025-08-01</v>
          </cell>
        </row>
        <row r="73458">
          <cell r="B73458" t="str">
            <v>2025-08-01</v>
          </cell>
        </row>
        <row r="73459">
          <cell r="B73459" t="str">
            <v>2025-08-01</v>
          </cell>
        </row>
        <row r="73460">
          <cell r="B73460" t="str">
            <v>2025-08-01</v>
          </cell>
        </row>
        <row r="73461">
          <cell r="B73461" t="str">
            <v>2025-08-01</v>
          </cell>
        </row>
        <row r="73462">
          <cell r="B73462" t="str">
            <v>2025-08-01</v>
          </cell>
        </row>
        <row r="73463">
          <cell r="B73463" t="str">
            <v>2025-08-01</v>
          </cell>
        </row>
        <row r="73464">
          <cell r="B73464" t="str">
            <v>2025-09-01</v>
          </cell>
        </row>
        <row r="73465">
          <cell r="B73465" t="str">
            <v>2025-09-01</v>
          </cell>
        </row>
        <row r="73466">
          <cell r="B73466" t="str">
            <v>2025-09-01</v>
          </cell>
        </row>
        <row r="73467">
          <cell r="B73467" t="str">
            <v>2025-09-01</v>
          </cell>
        </row>
        <row r="73468">
          <cell r="B73468" t="str">
            <v>2025-09-01</v>
          </cell>
        </row>
        <row r="73469">
          <cell r="B73469" t="str">
            <v>2025-09-01</v>
          </cell>
        </row>
        <row r="73470">
          <cell r="B73470" t="str">
            <v>2025-09-01</v>
          </cell>
        </row>
        <row r="73471">
          <cell r="B73471" t="str">
            <v>2025-09-01</v>
          </cell>
        </row>
        <row r="73472">
          <cell r="B73472" t="str">
            <v>2025-09-01</v>
          </cell>
        </row>
        <row r="73473">
          <cell r="B73473" t="str">
            <v>2025-09-01</v>
          </cell>
        </row>
        <row r="73474">
          <cell r="B73474" t="str">
            <v>2025-09-01</v>
          </cell>
        </row>
        <row r="73475">
          <cell r="B73475" t="str">
            <v>2025-09-01</v>
          </cell>
        </row>
        <row r="73476">
          <cell r="B73476" t="str">
            <v>2025-09-01</v>
          </cell>
        </row>
        <row r="73477">
          <cell r="B73477" t="str">
            <v>2025-09-01</v>
          </cell>
        </row>
        <row r="73478">
          <cell r="B73478" t="str">
            <v>2025-10-01</v>
          </cell>
        </row>
        <row r="73479">
          <cell r="B73479" t="str">
            <v>2025-10-01</v>
          </cell>
        </row>
        <row r="73480">
          <cell r="B73480" t="str">
            <v>2025-10-01</v>
          </cell>
        </row>
        <row r="73481">
          <cell r="B73481" t="str">
            <v>2025-10-01</v>
          </cell>
        </row>
        <row r="73482">
          <cell r="B73482" t="str">
            <v>2025-10-01</v>
          </cell>
        </row>
        <row r="73483">
          <cell r="B73483" t="str">
            <v>2025-10-01</v>
          </cell>
        </row>
        <row r="73484">
          <cell r="B73484" t="str">
            <v>2025-10-01</v>
          </cell>
        </row>
        <row r="73485">
          <cell r="B73485" t="str">
            <v>2025-10-01</v>
          </cell>
        </row>
        <row r="73486">
          <cell r="B73486" t="str">
            <v>2025-10-01</v>
          </cell>
        </row>
        <row r="73487">
          <cell r="B73487" t="str">
            <v>2025-10-01</v>
          </cell>
        </row>
        <row r="73488">
          <cell r="B73488" t="str">
            <v>2025-10-01</v>
          </cell>
        </row>
        <row r="73489">
          <cell r="B73489" t="str">
            <v>2025-10-01</v>
          </cell>
        </row>
        <row r="73490">
          <cell r="B73490" t="str">
            <v>2025-10-01</v>
          </cell>
        </row>
        <row r="73491">
          <cell r="B73491" t="str">
            <v>2025-10-01</v>
          </cell>
        </row>
        <row r="73492">
          <cell r="B73492" t="str">
            <v>2025-11-01</v>
          </cell>
        </row>
        <row r="73493">
          <cell r="B73493" t="str">
            <v>2025-11-01</v>
          </cell>
        </row>
        <row r="73494">
          <cell r="B73494" t="str">
            <v>2025-11-01</v>
          </cell>
        </row>
        <row r="73495">
          <cell r="B73495" t="str">
            <v>2025-11-01</v>
          </cell>
        </row>
        <row r="73496">
          <cell r="B73496" t="str">
            <v>2025-11-01</v>
          </cell>
        </row>
        <row r="73497">
          <cell r="B73497" t="str">
            <v>2025-11-01</v>
          </cell>
        </row>
        <row r="73498">
          <cell r="B73498" t="str">
            <v>2025-11-01</v>
          </cell>
        </row>
        <row r="73499">
          <cell r="B73499" t="str">
            <v>2025-11-01</v>
          </cell>
        </row>
        <row r="73500">
          <cell r="B73500" t="str">
            <v>2025-11-01</v>
          </cell>
        </row>
        <row r="73501">
          <cell r="B73501" t="str">
            <v>2025-11-01</v>
          </cell>
        </row>
        <row r="73502">
          <cell r="B73502" t="str">
            <v>2025-11-01</v>
          </cell>
        </row>
        <row r="73503">
          <cell r="B73503" t="str">
            <v>2025-11-01</v>
          </cell>
        </row>
        <row r="73504">
          <cell r="B73504" t="str">
            <v>2025-11-01</v>
          </cell>
        </row>
        <row r="73505">
          <cell r="B73505" t="str">
            <v>2025-11-01</v>
          </cell>
        </row>
        <row r="73506">
          <cell r="B73506" t="str">
            <v>2025-12-01</v>
          </cell>
        </row>
        <row r="73507">
          <cell r="B73507" t="str">
            <v>2025-12-01</v>
          </cell>
        </row>
        <row r="73508">
          <cell r="B73508" t="str">
            <v>2025-12-01</v>
          </cell>
        </row>
        <row r="73509">
          <cell r="B73509" t="str">
            <v>2025-12-01</v>
          </cell>
        </row>
        <row r="73510">
          <cell r="B73510" t="str">
            <v>2025-12-01</v>
          </cell>
        </row>
        <row r="73511">
          <cell r="B73511" t="str">
            <v>2025-12-01</v>
          </cell>
        </row>
        <row r="73512">
          <cell r="B73512" t="str">
            <v>2025-12-01</v>
          </cell>
        </row>
        <row r="73513">
          <cell r="B73513" t="str">
            <v>2025-12-01</v>
          </cell>
        </row>
        <row r="73514">
          <cell r="B73514" t="str">
            <v>2025-12-01</v>
          </cell>
        </row>
        <row r="73515">
          <cell r="B73515" t="str">
            <v>2025-12-01</v>
          </cell>
        </row>
        <row r="73516">
          <cell r="B73516" t="str">
            <v>2025-12-01</v>
          </cell>
        </row>
        <row r="73517">
          <cell r="B73517" t="str">
            <v>2025-12-01</v>
          </cell>
        </row>
        <row r="73518">
          <cell r="B73518" t="str">
            <v>2025-12-01</v>
          </cell>
        </row>
        <row r="73519">
          <cell r="B73519" t="str">
            <v>2025-12-01</v>
          </cell>
        </row>
        <row r="73520">
          <cell r="B73520" t="str">
            <v>2025-01-01</v>
          </cell>
        </row>
        <row r="73521">
          <cell r="B73521" t="str">
            <v>2025-01-01</v>
          </cell>
        </row>
        <row r="73522">
          <cell r="B73522" t="str">
            <v>2025-01-01</v>
          </cell>
        </row>
        <row r="73523">
          <cell r="B73523" t="str">
            <v>2025-01-01</v>
          </cell>
        </row>
        <row r="73524">
          <cell r="B73524" t="str">
            <v>2025-01-01</v>
          </cell>
        </row>
        <row r="73525">
          <cell r="B73525" t="str">
            <v>2025-01-01</v>
          </cell>
        </row>
        <row r="73526">
          <cell r="B73526" t="str">
            <v>2025-01-01</v>
          </cell>
        </row>
        <row r="73527">
          <cell r="B73527" t="str">
            <v>2025-01-01</v>
          </cell>
        </row>
        <row r="73528">
          <cell r="B73528" t="str">
            <v>2025-01-01</v>
          </cell>
        </row>
        <row r="73529">
          <cell r="B73529" t="str">
            <v>2025-01-01</v>
          </cell>
        </row>
        <row r="73530">
          <cell r="B73530" t="str">
            <v>2025-01-01</v>
          </cell>
        </row>
        <row r="73531">
          <cell r="B73531" t="str">
            <v>2025-01-01</v>
          </cell>
        </row>
        <row r="73532">
          <cell r="B73532" t="str">
            <v>2025-01-01</v>
          </cell>
        </row>
        <row r="73533">
          <cell r="B73533" t="str">
            <v>2025-01-01</v>
          </cell>
        </row>
        <row r="73534">
          <cell r="B73534" t="str">
            <v>2025-01-01</v>
          </cell>
        </row>
        <row r="73535">
          <cell r="B73535" t="str">
            <v>2025-01-01</v>
          </cell>
        </row>
        <row r="73536">
          <cell r="B73536" t="str">
            <v>2025-01-01</v>
          </cell>
        </row>
        <row r="73537">
          <cell r="B73537" t="str">
            <v>2025-01-01</v>
          </cell>
        </row>
        <row r="73538">
          <cell r="B73538" t="str">
            <v>2025-01-01</v>
          </cell>
        </row>
        <row r="73539">
          <cell r="B73539" t="str">
            <v>2025-01-01</v>
          </cell>
        </row>
        <row r="73540">
          <cell r="B73540" t="str">
            <v>2025-01-01</v>
          </cell>
        </row>
        <row r="73541">
          <cell r="B73541" t="str">
            <v>2025-01-01</v>
          </cell>
        </row>
        <row r="73542">
          <cell r="B73542" t="str">
            <v>2025-02-01</v>
          </cell>
        </row>
        <row r="73543">
          <cell r="B73543" t="str">
            <v>2025-02-01</v>
          </cell>
        </row>
        <row r="73544">
          <cell r="B73544" t="str">
            <v>2025-02-01</v>
          </cell>
        </row>
        <row r="73545">
          <cell r="B73545" t="str">
            <v>2025-02-01</v>
          </cell>
        </row>
        <row r="73546">
          <cell r="B73546" t="str">
            <v>2025-02-01</v>
          </cell>
        </row>
        <row r="73547">
          <cell r="B73547" t="str">
            <v>2025-02-01</v>
          </cell>
        </row>
        <row r="73548">
          <cell r="B73548" t="str">
            <v>2025-02-01</v>
          </cell>
        </row>
        <row r="73549">
          <cell r="B73549" t="str">
            <v>2025-02-01</v>
          </cell>
        </row>
        <row r="73550">
          <cell r="B73550" t="str">
            <v>2025-02-01</v>
          </cell>
        </row>
        <row r="73551">
          <cell r="B73551" t="str">
            <v>2025-02-01</v>
          </cell>
        </row>
        <row r="73552">
          <cell r="B73552" t="str">
            <v>2025-02-01</v>
          </cell>
        </row>
        <row r="73553">
          <cell r="B73553" t="str">
            <v>2025-02-01</v>
          </cell>
        </row>
        <row r="73554">
          <cell r="B73554" t="str">
            <v>2025-02-01</v>
          </cell>
        </row>
        <row r="73555">
          <cell r="B73555" t="str">
            <v>2025-02-01</v>
          </cell>
        </row>
        <row r="73556">
          <cell r="B73556" t="str">
            <v>2025-02-01</v>
          </cell>
        </row>
        <row r="73557">
          <cell r="B73557" t="str">
            <v>2025-02-01</v>
          </cell>
        </row>
        <row r="73558">
          <cell r="B73558" t="str">
            <v>2025-02-01</v>
          </cell>
        </row>
        <row r="73559">
          <cell r="B73559" t="str">
            <v>2025-02-01</v>
          </cell>
        </row>
        <row r="73560">
          <cell r="B73560" t="str">
            <v>2025-02-01</v>
          </cell>
        </row>
        <row r="73561">
          <cell r="B73561" t="str">
            <v>2025-02-01</v>
          </cell>
        </row>
        <row r="73562">
          <cell r="B73562" t="str">
            <v>2025-02-01</v>
          </cell>
        </row>
        <row r="73563">
          <cell r="B73563" t="str">
            <v>2025-02-01</v>
          </cell>
        </row>
        <row r="73564">
          <cell r="B73564" t="str">
            <v>2025-03-01</v>
          </cell>
        </row>
        <row r="73565">
          <cell r="B73565" t="str">
            <v>2025-03-01</v>
          </cell>
        </row>
        <row r="73566">
          <cell r="B73566" t="str">
            <v>2025-03-01</v>
          </cell>
        </row>
        <row r="73567">
          <cell r="B73567" t="str">
            <v>2025-03-01</v>
          </cell>
        </row>
        <row r="73568">
          <cell r="B73568" t="str">
            <v>2025-03-01</v>
          </cell>
        </row>
        <row r="73569">
          <cell r="B73569" t="str">
            <v>2025-03-01</v>
          </cell>
        </row>
        <row r="73570">
          <cell r="B73570" t="str">
            <v>2025-03-01</v>
          </cell>
        </row>
        <row r="73571">
          <cell r="B73571" t="str">
            <v>2025-03-01</v>
          </cell>
        </row>
        <row r="73572">
          <cell r="B73572" t="str">
            <v>2025-03-01</v>
          </cell>
        </row>
        <row r="73573">
          <cell r="B73573" t="str">
            <v>2025-03-01</v>
          </cell>
        </row>
        <row r="73574">
          <cell r="B73574" t="str">
            <v>2025-03-01</v>
          </cell>
        </row>
        <row r="73575">
          <cell r="B73575" t="str">
            <v>2025-03-01</v>
          </cell>
        </row>
        <row r="73576">
          <cell r="B73576" t="str">
            <v>2025-03-01</v>
          </cell>
        </row>
        <row r="73577">
          <cell r="B73577" t="str">
            <v>2025-03-01</v>
          </cell>
        </row>
        <row r="73578">
          <cell r="B73578" t="str">
            <v>2025-03-01</v>
          </cell>
        </row>
        <row r="73579">
          <cell r="B73579" t="str">
            <v>2025-03-01</v>
          </cell>
        </row>
        <row r="73580">
          <cell r="B73580" t="str">
            <v>2025-03-01</v>
          </cell>
        </row>
        <row r="73581">
          <cell r="B73581" t="str">
            <v>2025-03-01</v>
          </cell>
        </row>
        <row r="73582">
          <cell r="B73582" t="str">
            <v>2025-03-01</v>
          </cell>
        </row>
        <row r="73583">
          <cell r="B73583" t="str">
            <v>2025-03-01</v>
          </cell>
        </row>
        <row r="73584">
          <cell r="B73584" t="str">
            <v>2025-03-01</v>
          </cell>
        </row>
        <row r="73585">
          <cell r="B73585" t="str">
            <v>2025-03-01</v>
          </cell>
        </row>
        <row r="73586">
          <cell r="B73586" t="str">
            <v>2025-04-01</v>
          </cell>
        </row>
        <row r="73587">
          <cell r="B73587" t="str">
            <v>2025-04-01</v>
          </cell>
        </row>
        <row r="73588">
          <cell r="B73588" t="str">
            <v>2025-04-01</v>
          </cell>
        </row>
        <row r="73589">
          <cell r="B73589" t="str">
            <v>2025-04-01</v>
          </cell>
        </row>
        <row r="73590">
          <cell r="B73590" t="str">
            <v>2025-04-01</v>
          </cell>
        </row>
        <row r="73591">
          <cell r="B73591" t="str">
            <v>2025-04-01</v>
          </cell>
        </row>
        <row r="73592">
          <cell r="B73592" t="str">
            <v>2025-04-01</v>
          </cell>
        </row>
        <row r="73593">
          <cell r="B73593" t="str">
            <v>2025-04-01</v>
          </cell>
        </row>
        <row r="73594">
          <cell r="B73594" t="str">
            <v>2025-04-01</v>
          </cell>
        </row>
        <row r="73595">
          <cell r="B73595" t="str">
            <v>2025-04-01</v>
          </cell>
        </row>
        <row r="73596">
          <cell r="B73596" t="str">
            <v>2025-04-01</v>
          </cell>
        </row>
        <row r="73597">
          <cell r="B73597" t="str">
            <v>2025-04-01</v>
          </cell>
        </row>
        <row r="73598">
          <cell r="B73598" t="str">
            <v>2025-04-01</v>
          </cell>
        </row>
        <row r="73599">
          <cell r="B73599" t="str">
            <v>2025-04-01</v>
          </cell>
        </row>
        <row r="73600">
          <cell r="B73600" t="str">
            <v>2025-04-01</v>
          </cell>
        </row>
        <row r="73601">
          <cell r="B73601" t="str">
            <v>2025-04-01</v>
          </cell>
        </row>
        <row r="73602">
          <cell r="B73602" t="str">
            <v>2025-04-01</v>
          </cell>
        </row>
        <row r="73603">
          <cell r="B73603" t="str">
            <v>2025-04-01</v>
          </cell>
        </row>
        <row r="73604">
          <cell r="B73604" t="str">
            <v>2025-04-01</v>
          </cell>
        </row>
        <row r="73605">
          <cell r="B73605" t="str">
            <v>2025-04-01</v>
          </cell>
        </row>
        <row r="73606">
          <cell r="B73606" t="str">
            <v>2025-04-01</v>
          </cell>
        </row>
        <row r="73607">
          <cell r="B73607" t="str">
            <v>2025-04-01</v>
          </cell>
        </row>
        <row r="73608">
          <cell r="B73608" t="str">
            <v>2025-05-01</v>
          </cell>
        </row>
        <row r="73609">
          <cell r="B73609" t="str">
            <v>2025-05-01</v>
          </cell>
        </row>
        <row r="73610">
          <cell r="B73610" t="str">
            <v>2025-05-01</v>
          </cell>
        </row>
        <row r="73611">
          <cell r="B73611" t="str">
            <v>2025-05-01</v>
          </cell>
        </row>
        <row r="73612">
          <cell r="B73612" t="str">
            <v>2025-05-01</v>
          </cell>
        </row>
        <row r="73613">
          <cell r="B73613" t="str">
            <v>2025-05-01</v>
          </cell>
        </row>
        <row r="73614">
          <cell r="B73614" t="str">
            <v>2025-05-01</v>
          </cell>
        </row>
        <row r="73615">
          <cell r="B73615" t="str">
            <v>2025-05-01</v>
          </cell>
        </row>
        <row r="73616">
          <cell r="B73616" t="str">
            <v>2025-05-01</v>
          </cell>
        </row>
        <row r="73617">
          <cell r="B73617" t="str">
            <v>2025-05-01</v>
          </cell>
        </row>
        <row r="73618">
          <cell r="B73618" t="str">
            <v>2025-05-01</v>
          </cell>
        </row>
        <row r="73619">
          <cell r="B73619" t="str">
            <v>2025-05-01</v>
          </cell>
        </row>
        <row r="73620">
          <cell r="B73620" t="str">
            <v>2025-05-01</v>
          </cell>
        </row>
        <row r="73621">
          <cell r="B73621" t="str">
            <v>2025-05-01</v>
          </cell>
        </row>
        <row r="73622">
          <cell r="B73622" t="str">
            <v>2025-05-01</v>
          </cell>
        </row>
        <row r="73623">
          <cell r="B73623" t="str">
            <v>2025-05-01</v>
          </cell>
        </row>
        <row r="73624">
          <cell r="B73624" t="str">
            <v>2025-05-01</v>
          </cell>
        </row>
        <row r="73625">
          <cell r="B73625" t="str">
            <v>2025-05-01</v>
          </cell>
        </row>
        <row r="73626">
          <cell r="B73626" t="str">
            <v>2025-05-01</v>
          </cell>
        </row>
        <row r="73627">
          <cell r="B73627" t="str">
            <v>2025-05-01</v>
          </cell>
        </row>
        <row r="73628">
          <cell r="B73628" t="str">
            <v>2025-05-01</v>
          </cell>
        </row>
        <row r="73629">
          <cell r="B73629" t="str">
            <v>2025-05-01</v>
          </cell>
        </row>
        <row r="73630">
          <cell r="B73630" t="str">
            <v>2025-06-01</v>
          </cell>
        </row>
        <row r="73631">
          <cell r="B73631" t="str">
            <v>2025-06-01</v>
          </cell>
        </row>
        <row r="73632">
          <cell r="B73632" t="str">
            <v>2025-06-01</v>
          </cell>
        </row>
        <row r="73633">
          <cell r="B73633" t="str">
            <v>2025-06-01</v>
          </cell>
        </row>
        <row r="73634">
          <cell r="B73634" t="str">
            <v>2025-06-01</v>
          </cell>
        </row>
        <row r="73635">
          <cell r="B73635" t="str">
            <v>2025-06-01</v>
          </cell>
        </row>
        <row r="73636">
          <cell r="B73636" t="str">
            <v>2025-06-01</v>
          </cell>
        </row>
        <row r="73637">
          <cell r="B73637" t="str">
            <v>2025-06-01</v>
          </cell>
        </row>
        <row r="73638">
          <cell r="B73638" t="str">
            <v>2025-06-01</v>
          </cell>
        </row>
        <row r="73639">
          <cell r="B73639" t="str">
            <v>2025-06-01</v>
          </cell>
        </row>
        <row r="73640">
          <cell r="B73640" t="str">
            <v>2025-06-01</v>
          </cell>
        </row>
        <row r="73641">
          <cell r="B73641" t="str">
            <v>2025-06-01</v>
          </cell>
        </row>
        <row r="73642">
          <cell r="B73642" t="str">
            <v>2025-06-01</v>
          </cell>
        </row>
        <row r="73643">
          <cell r="B73643" t="str">
            <v>2025-06-01</v>
          </cell>
        </row>
        <row r="73644">
          <cell r="B73644" t="str">
            <v>2025-06-01</v>
          </cell>
        </row>
        <row r="73645">
          <cell r="B73645" t="str">
            <v>2025-06-01</v>
          </cell>
        </row>
        <row r="73646">
          <cell r="B73646" t="str">
            <v>2025-06-01</v>
          </cell>
        </row>
        <row r="73647">
          <cell r="B73647" t="str">
            <v>2025-06-01</v>
          </cell>
        </row>
        <row r="73648">
          <cell r="B73648" t="str">
            <v>2025-06-01</v>
          </cell>
        </row>
        <row r="73649">
          <cell r="B73649" t="str">
            <v>2025-06-01</v>
          </cell>
        </row>
        <row r="73650">
          <cell r="B73650" t="str">
            <v>2025-06-01</v>
          </cell>
        </row>
        <row r="73651">
          <cell r="B73651" t="str">
            <v>2025-06-01</v>
          </cell>
        </row>
        <row r="73652">
          <cell r="B73652" t="str">
            <v>2025-07-01</v>
          </cell>
        </row>
        <row r="73653">
          <cell r="B73653" t="str">
            <v>2025-07-01</v>
          </cell>
        </row>
        <row r="73654">
          <cell r="B73654" t="str">
            <v>2025-07-01</v>
          </cell>
        </row>
        <row r="73655">
          <cell r="B73655" t="str">
            <v>2025-07-01</v>
          </cell>
        </row>
        <row r="73656">
          <cell r="B73656" t="str">
            <v>2025-07-01</v>
          </cell>
        </row>
        <row r="73657">
          <cell r="B73657" t="str">
            <v>2025-07-01</v>
          </cell>
        </row>
        <row r="73658">
          <cell r="B73658" t="str">
            <v>2025-07-01</v>
          </cell>
        </row>
        <row r="73659">
          <cell r="B73659" t="str">
            <v>2025-07-01</v>
          </cell>
        </row>
        <row r="73660">
          <cell r="B73660" t="str">
            <v>2025-07-01</v>
          </cell>
        </row>
        <row r="73661">
          <cell r="B73661" t="str">
            <v>2025-07-01</v>
          </cell>
        </row>
        <row r="73662">
          <cell r="B73662" t="str">
            <v>2025-07-01</v>
          </cell>
        </row>
        <row r="73663">
          <cell r="B73663" t="str">
            <v>2025-07-01</v>
          </cell>
        </row>
        <row r="73664">
          <cell r="B73664" t="str">
            <v>2025-07-01</v>
          </cell>
        </row>
        <row r="73665">
          <cell r="B73665" t="str">
            <v>2025-07-01</v>
          </cell>
        </row>
        <row r="73666">
          <cell r="B73666" t="str">
            <v>2025-07-01</v>
          </cell>
        </row>
        <row r="73667">
          <cell r="B73667" t="str">
            <v>2025-07-01</v>
          </cell>
        </row>
        <row r="73668">
          <cell r="B73668" t="str">
            <v>2025-07-01</v>
          </cell>
        </row>
        <row r="73669">
          <cell r="B73669" t="str">
            <v>2025-07-01</v>
          </cell>
        </row>
        <row r="73670">
          <cell r="B73670" t="str">
            <v>2025-07-01</v>
          </cell>
        </row>
        <row r="73671">
          <cell r="B73671" t="str">
            <v>2025-07-01</v>
          </cell>
        </row>
        <row r="73672">
          <cell r="B73672" t="str">
            <v>2025-07-01</v>
          </cell>
        </row>
        <row r="73673">
          <cell r="B73673" t="str">
            <v>2025-07-01</v>
          </cell>
        </row>
        <row r="73674">
          <cell r="B73674" t="str">
            <v>2025-08-01</v>
          </cell>
        </row>
        <row r="73675">
          <cell r="B73675" t="str">
            <v>2025-08-01</v>
          </cell>
        </row>
        <row r="73676">
          <cell r="B73676" t="str">
            <v>2025-08-01</v>
          </cell>
        </row>
        <row r="73677">
          <cell r="B73677" t="str">
            <v>2025-08-01</v>
          </cell>
        </row>
        <row r="73678">
          <cell r="B73678" t="str">
            <v>2025-08-01</v>
          </cell>
        </row>
        <row r="73679">
          <cell r="B73679" t="str">
            <v>2025-08-01</v>
          </cell>
        </row>
        <row r="73680">
          <cell r="B73680" t="str">
            <v>2025-08-01</v>
          </cell>
        </row>
        <row r="73681">
          <cell r="B73681" t="str">
            <v>2025-08-01</v>
          </cell>
        </row>
        <row r="73682">
          <cell r="B73682" t="str">
            <v>2025-08-01</v>
          </cell>
        </row>
        <row r="73683">
          <cell r="B73683" t="str">
            <v>2025-08-01</v>
          </cell>
        </row>
        <row r="73684">
          <cell r="B73684" t="str">
            <v>2025-08-01</v>
          </cell>
        </row>
        <row r="73685">
          <cell r="B73685" t="str">
            <v>2025-08-01</v>
          </cell>
        </row>
        <row r="73686">
          <cell r="B73686" t="str">
            <v>2025-08-01</v>
          </cell>
        </row>
        <row r="73687">
          <cell r="B73687" t="str">
            <v>2025-08-01</v>
          </cell>
        </row>
        <row r="73688">
          <cell r="B73688" t="str">
            <v>2025-08-01</v>
          </cell>
        </row>
        <row r="73689">
          <cell r="B73689" t="str">
            <v>2025-08-01</v>
          </cell>
        </row>
        <row r="73690">
          <cell r="B73690" t="str">
            <v>2025-08-01</v>
          </cell>
        </row>
        <row r="73691">
          <cell r="B73691" t="str">
            <v>2025-08-01</v>
          </cell>
        </row>
        <row r="73692">
          <cell r="B73692" t="str">
            <v>2025-08-01</v>
          </cell>
        </row>
        <row r="73693">
          <cell r="B73693" t="str">
            <v>2025-08-01</v>
          </cell>
        </row>
        <row r="73694">
          <cell r="B73694" t="str">
            <v>2025-08-01</v>
          </cell>
        </row>
        <row r="73695">
          <cell r="B73695" t="str">
            <v>2025-08-01</v>
          </cell>
        </row>
        <row r="73696">
          <cell r="B73696" t="str">
            <v>2025-09-01</v>
          </cell>
        </row>
        <row r="73697">
          <cell r="B73697" t="str">
            <v>2025-09-01</v>
          </cell>
        </row>
        <row r="73698">
          <cell r="B73698" t="str">
            <v>2025-09-01</v>
          </cell>
        </row>
        <row r="73699">
          <cell r="B73699" t="str">
            <v>2025-09-01</v>
          </cell>
        </row>
        <row r="73700">
          <cell r="B73700" t="str">
            <v>2025-09-01</v>
          </cell>
        </row>
        <row r="73701">
          <cell r="B73701" t="str">
            <v>2025-09-01</v>
          </cell>
        </row>
        <row r="73702">
          <cell r="B73702" t="str">
            <v>2025-09-01</v>
          </cell>
        </row>
        <row r="73703">
          <cell r="B73703" t="str">
            <v>2025-09-01</v>
          </cell>
        </row>
        <row r="73704">
          <cell r="B73704" t="str">
            <v>2025-09-01</v>
          </cell>
        </row>
        <row r="73705">
          <cell r="B73705" t="str">
            <v>2025-09-01</v>
          </cell>
        </row>
        <row r="73706">
          <cell r="B73706" t="str">
            <v>2025-09-01</v>
          </cell>
        </row>
        <row r="73707">
          <cell r="B73707" t="str">
            <v>2025-09-01</v>
          </cell>
        </row>
        <row r="73708">
          <cell r="B73708" t="str">
            <v>2025-09-01</v>
          </cell>
        </row>
        <row r="73709">
          <cell r="B73709" t="str">
            <v>2025-09-01</v>
          </cell>
        </row>
        <row r="73710">
          <cell r="B73710" t="str">
            <v>2025-09-01</v>
          </cell>
        </row>
        <row r="73711">
          <cell r="B73711" t="str">
            <v>2025-09-01</v>
          </cell>
        </row>
        <row r="73712">
          <cell r="B73712" t="str">
            <v>2025-09-01</v>
          </cell>
        </row>
        <row r="73713">
          <cell r="B73713" t="str">
            <v>2025-09-01</v>
          </cell>
        </row>
        <row r="73714">
          <cell r="B73714" t="str">
            <v>2025-09-01</v>
          </cell>
        </row>
        <row r="73715">
          <cell r="B73715" t="str">
            <v>2025-09-01</v>
          </cell>
        </row>
        <row r="73716">
          <cell r="B73716" t="str">
            <v>2025-09-01</v>
          </cell>
        </row>
        <row r="73717">
          <cell r="B73717" t="str">
            <v>2025-09-01</v>
          </cell>
        </row>
        <row r="73718">
          <cell r="B73718" t="str">
            <v>2025-10-01</v>
          </cell>
        </row>
        <row r="73719">
          <cell r="B73719" t="str">
            <v>2025-10-01</v>
          </cell>
        </row>
        <row r="73720">
          <cell r="B73720" t="str">
            <v>2025-10-01</v>
          </cell>
        </row>
        <row r="73721">
          <cell r="B73721" t="str">
            <v>2025-10-01</v>
          </cell>
        </row>
        <row r="73722">
          <cell r="B73722" t="str">
            <v>2025-10-01</v>
          </cell>
        </row>
        <row r="73723">
          <cell r="B73723" t="str">
            <v>2025-10-01</v>
          </cell>
        </row>
        <row r="73724">
          <cell r="B73724" t="str">
            <v>2025-10-01</v>
          </cell>
        </row>
        <row r="73725">
          <cell r="B73725" t="str">
            <v>2025-10-01</v>
          </cell>
        </row>
        <row r="73726">
          <cell r="B73726" t="str">
            <v>2025-10-01</v>
          </cell>
        </row>
        <row r="73727">
          <cell r="B73727" t="str">
            <v>2025-10-01</v>
          </cell>
        </row>
        <row r="73728">
          <cell r="B73728" t="str">
            <v>2025-10-01</v>
          </cell>
        </row>
        <row r="73729">
          <cell r="B73729" t="str">
            <v>2025-10-01</v>
          </cell>
        </row>
        <row r="73730">
          <cell r="B73730" t="str">
            <v>2025-10-01</v>
          </cell>
        </row>
        <row r="73731">
          <cell r="B73731" t="str">
            <v>2025-10-01</v>
          </cell>
        </row>
        <row r="73732">
          <cell r="B73732" t="str">
            <v>2025-10-01</v>
          </cell>
        </row>
        <row r="73733">
          <cell r="B73733" t="str">
            <v>2025-10-01</v>
          </cell>
        </row>
        <row r="73734">
          <cell r="B73734" t="str">
            <v>2025-10-01</v>
          </cell>
        </row>
        <row r="73735">
          <cell r="B73735" t="str">
            <v>2025-10-01</v>
          </cell>
        </row>
        <row r="73736">
          <cell r="B73736" t="str">
            <v>2025-10-01</v>
          </cell>
        </row>
        <row r="73737">
          <cell r="B73737" t="str">
            <v>2025-10-01</v>
          </cell>
        </row>
        <row r="73738">
          <cell r="B73738" t="str">
            <v>2025-10-01</v>
          </cell>
        </row>
        <row r="73739">
          <cell r="B73739" t="str">
            <v>2025-10-01</v>
          </cell>
        </row>
        <row r="73740">
          <cell r="B73740" t="str">
            <v>2025-11-01</v>
          </cell>
        </row>
        <row r="73741">
          <cell r="B73741" t="str">
            <v>2025-11-01</v>
          </cell>
        </row>
        <row r="73742">
          <cell r="B73742" t="str">
            <v>2025-11-01</v>
          </cell>
        </row>
        <row r="73743">
          <cell r="B73743" t="str">
            <v>2025-11-01</v>
          </cell>
        </row>
        <row r="73744">
          <cell r="B73744" t="str">
            <v>2025-11-01</v>
          </cell>
        </row>
        <row r="73745">
          <cell r="B73745" t="str">
            <v>2025-11-01</v>
          </cell>
        </row>
        <row r="73746">
          <cell r="B73746" t="str">
            <v>2025-11-01</v>
          </cell>
        </row>
        <row r="73747">
          <cell r="B73747" t="str">
            <v>2025-11-01</v>
          </cell>
        </row>
        <row r="73748">
          <cell r="B73748" t="str">
            <v>2025-11-01</v>
          </cell>
        </row>
        <row r="73749">
          <cell r="B73749" t="str">
            <v>2025-11-01</v>
          </cell>
        </row>
        <row r="73750">
          <cell r="B73750" t="str">
            <v>2025-11-01</v>
          </cell>
        </row>
        <row r="73751">
          <cell r="B73751" t="str">
            <v>2025-11-01</v>
          </cell>
        </row>
        <row r="73752">
          <cell r="B73752" t="str">
            <v>2025-11-01</v>
          </cell>
        </row>
        <row r="73753">
          <cell r="B73753" t="str">
            <v>2025-11-01</v>
          </cell>
        </row>
        <row r="73754">
          <cell r="B73754" t="str">
            <v>2025-11-01</v>
          </cell>
        </row>
        <row r="73755">
          <cell r="B73755" t="str">
            <v>2025-11-01</v>
          </cell>
        </row>
        <row r="73756">
          <cell r="B73756" t="str">
            <v>2025-11-01</v>
          </cell>
        </row>
        <row r="73757">
          <cell r="B73757" t="str">
            <v>2025-11-01</v>
          </cell>
        </row>
        <row r="73758">
          <cell r="B73758" t="str">
            <v>2025-11-01</v>
          </cell>
        </row>
        <row r="73759">
          <cell r="B73759" t="str">
            <v>2025-11-01</v>
          </cell>
        </row>
        <row r="73760">
          <cell r="B73760" t="str">
            <v>2025-11-01</v>
          </cell>
        </row>
        <row r="73761">
          <cell r="B73761" t="str">
            <v>2025-11-01</v>
          </cell>
        </row>
        <row r="73762">
          <cell r="B73762" t="str">
            <v>2025-12-01</v>
          </cell>
        </row>
        <row r="73763">
          <cell r="B73763" t="str">
            <v>2025-12-01</v>
          </cell>
        </row>
        <row r="73764">
          <cell r="B73764" t="str">
            <v>2025-12-01</v>
          </cell>
        </row>
        <row r="73765">
          <cell r="B73765" t="str">
            <v>2025-12-01</v>
          </cell>
        </row>
        <row r="73766">
          <cell r="B73766" t="str">
            <v>2025-12-01</v>
          </cell>
        </row>
        <row r="73767">
          <cell r="B73767" t="str">
            <v>2025-12-01</v>
          </cell>
        </row>
        <row r="73768">
          <cell r="B73768" t="str">
            <v>2025-12-01</v>
          </cell>
        </row>
        <row r="73769">
          <cell r="B73769" t="str">
            <v>2025-12-01</v>
          </cell>
        </row>
        <row r="73770">
          <cell r="B73770" t="str">
            <v>2025-12-01</v>
          </cell>
        </row>
        <row r="73771">
          <cell r="B73771" t="str">
            <v>2025-12-01</v>
          </cell>
        </row>
        <row r="73772">
          <cell r="B73772" t="str">
            <v>2025-12-01</v>
          </cell>
        </row>
        <row r="73773">
          <cell r="B73773" t="str">
            <v>2025-12-01</v>
          </cell>
        </row>
        <row r="73774">
          <cell r="B73774" t="str">
            <v>2025-12-01</v>
          </cell>
        </row>
        <row r="73775">
          <cell r="B73775" t="str">
            <v>2025-12-01</v>
          </cell>
        </row>
        <row r="73776">
          <cell r="B73776" t="str">
            <v>2025-12-01</v>
          </cell>
        </row>
        <row r="73777">
          <cell r="B73777" t="str">
            <v>2025-12-01</v>
          </cell>
        </row>
        <row r="73778">
          <cell r="B73778" t="str">
            <v>2025-12-01</v>
          </cell>
        </row>
        <row r="73779">
          <cell r="B73779" t="str">
            <v>2025-12-01</v>
          </cell>
        </row>
        <row r="73780">
          <cell r="B73780" t="str">
            <v>2025-12-01</v>
          </cell>
        </row>
        <row r="73781">
          <cell r="B73781" t="str">
            <v>2025-12-01</v>
          </cell>
        </row>
        <row r="73782">
          <cell r="B73782" t="str">
            <v>2025-12-01</v>
          </cell>
        </row>
        <row r="73783">
          <cell r="B73783" t="str">
            <v>2025-12-01</v>
          </cell>
        </row>
        <row r="73784">
          <cell r="B73784" t="str">
            <v>2025-01-01</v>
          </cell>
        </row>
        <row r="73785">
          <cell r="B73785" t="str">
            <v>2025-01-01</v>
          </cell>
        </row>
        <row r="73786">
          <cell r="B73786" t="str">
            <v>2025-01-01</v>
          </cell>
        </row>
        <row r="73787">
          <cell r="B73787" t="str">
            <v>2025-01-01</v>
          </cell>
        </row>
        <row r="73788">
          <cell r="B73788" t="str">
            <v>2025-01-01</v>
          </cell>
        </row>
        <row r="73789">
          <cell r="B73789" t="str">
            <v>2025-01-01</v>
          </cell>
        </row>
        <row r="73790">
          <cell r="B73790" t="str">
            <v>2025-01-01</v>
          </cell>
        </row>
        <row r="73791">
          <cell r="B73791" t="str">
            <v>2025-01-01</v>
          </cell>
        </row>
        <row r="73792">
          <cell r="B73792" t="str">
            <v>2025-01-01</v>
          </cell>
        </row>
        <row r="73793">
          <cell r="B73793" t="str">
            <v>2025-02-01</v>
          </cell>
        </row>
        <row r="73794">
          <cell r="B73794" t="str">
            <v>2025-02-01</v>
          </cell>
        </row>
        <row r="73795">
          <cell r="B73795" t="str">
            <v>2025-02-01</v>
          </cell>
        </row>
        <row r="73796">
          <cell r="B73796" t="str">
            <v>2025-02-01</v>
          </cell>
        </row>
        <row r="73797">
          <cell r="B73797" t="str">
            <v>2025-02-01</v>
          </cell>
        </row>
        <row r="73798">
          <cell r="B73798" t="str">
            <v>2025-02-01</v>
          </cell>
        </row>
        <row r="73799">
          <cell r="B73799" t="str">
            <v>2025-02-01</v>
          </cell>
        </row>
        <row r="73800">
          <cell r="B73800" t="str">
            <v>2025-02-01</v>
          </cell>
        </row>
        <row r="73801">
          <cell r="B73801" t="str">
            <v>2025-02-01</v>
          </cell>
        </row>
        <row r="73802">
          <cell r="B73802" t="str">
            <v>2025-03-01</v>
          </cell>
        </row>
        <row r="73803">
          <cell r="B73803" t="str">
            <v>2025-03-01</v>
          </cell>
        </row>
        <row r="73804">
          <cell r="B73804" t="str">
            <v>2025-03-01</v>
          </cell>
        </row>
        <row r="73805">
          <cell r="B73805" t="str">
            <v>2025-03-01</v>
          </cell>
        </row>
        <row r="73806">
          <cell r="B73806" t="str">
            <v>2025-03-01</v>
          </cell>
        </row>
        <row r="73807">
          <cell r="B73807" t="str">
            <v>2025-03-01</v>
          </cell>
        </row>
        <row r="73808">
          <cell r="B73808" t="str">
            <v>2025-03-01</v>
          </cell>
        </row>
        <row r="73809">
          <cell r="B73809" t="str">
            <v>2025-03-01</v>
          </cell>
        </row>
        <row r="73810">
          <cell r="B73810" t="str">
            <v>2025-03-01</v>
          </cell>
        </row>
        <row r="73811">
          <cell r="B73811" t="str">
            <v>2025-04-01</v>
          </cell>
        </row>
        <row r="73812">
          <cell r="B73812" t="str">
            <v>2025-04-01</v>
          </cell>
        </row>
        <row r="73813">
          <cell r="B73813" t="str">
            <v>2025-04-01</v>
          </cell>
        </row>
        <row r="73814">
          <cell r="B73814" t="str">
            <v>2025-04-01</v>
          </cell>
        </row>
        <row r="73815">
          <cell r="B73815" t="str">
            <v>2025-04-01</v>
          </cell>
        </row>
        <row r="73816">
          <cell r="B73816" t="str">
            <v>2025-04-01</v>
          </cell>
        </row>
        <row r="73817">
          <cell r="B73817" t="str">
            <v>2025-04-01</v>
          </cell>
        </row>
        <row r="73818">
          <cell r="B73818" t="str">
            <v>2025-04-01</v>
          </cell>
        </row>
        <row r="73819">
          <cell r="B73819" t="str">
            <v>2025-04-01</v>
          </cell>
        </row>
        <row r="73820">
          <cell r="B73820" t="str">
            <v>2025-05-01</v>
          </cell>
        </row>
        <row r="73821">
          <cell r="B73821" t="str">
            <v>2025-05-01</v>
          </cell>
        </row>
        <row r="73822">
          <cell r="B73822" t="str">
            <v>2025-05-01</v>
          </cell>
        </row>
        <row r="73823">
          <cell r="B73823" t="str">
            <v>2025-05-01</v>
          </cell>
        </row>
        <row r="73824">
          <cell r="B73824" t="str">
            <v>2025-05-01</v>
          </cell>
        </row>
        <row r="73825">
          <cell r="B73825" t="str">
            <v>2025-05-01</v>
          </cell>
        </row>
        <row r="73826">
          <cell r="B73826" t="str">
            <v>2025-05-01</v>
          </cell>
        </row>
        <row r="73827">
          <cell r="B73827" t="str">
            <v>2025-05-01</v>
          </cell>
        </row>
        <row r="73828">
          <cell r="B73828" t="str">
            <v>2025-05-01</v>
          </cell>
        </row>
        <row r="73829">
          <cell r="B73829" t="str">
            <v>2025-06-01</v>
          </cell>
        </row>
        <row r="73830">
          <cell r="B73830" t="str">
            <v>2025-06-01</v>
          </cell>
        </row>
        <row r="73831">
          <cell r="B73831" t="str">
            <v>2025-06-01</v>
          </cell>
        </row>
        <row r="73832">
          <cell r="B73832" t="str">
            <v>2025-06-01</v>
          </cell>
        </row>
        <row r="73833">
          <cell r="B73833" t="str">
            <v>2025-06-01</v>
          </cell>
        </row>
        <row r="73834">
          <cell r="B73834" t="str">
            <v>2025-06-01</v>
          </cell>
        </row>
        <row r="73835">
          <cell r="B73835" t="str">
            <v>2025-06-01</v>
          </cell>
        </row>
        <row r="73836">
          <cell r="B73836" t="str">
            <v>2025-06-01</v>
          </cell>
        </row>
        <row r="73837">
          <cell r="B73837" t="str">
            <v>2025-06-01</v>
          </cell>
        </row>
        <row r="73838">
          <cell r="B73838" t="str">
            <v>2025-07-01</v>
          </cell>
        </row>
        <row r="73839">
          <cell r="B73839" t="str">
            <v>2025-07-01</v>
          </cell>
        </row>
        <row r="73840">
          <cell r="B73840" t="str">
            <v>2025-07-01</v>
          </cell>
        </row>
        <row r="73841">
          <cell r="B73841" t="str">
            <v>2025-07-01</v>
          </cell>
        </row>
        <row r="73842">
          <cell r="B73842" t="str">
            <v>2025-07-01</v>
          </cell>
        </row>
        <row r="73843">
          <cell r="B73843" t="str">
            <v>2025-07-01</v>
          </cell>
        </row>
        <row r="73844">
          <cell r="B73844" t="str">
            <v>2025-07-01</v>
          </cell>
        </row>
        <row r="73845">
          <cell r="B73845" t="str">
            <v>2025-07-01</v>
          </cell>
        </row>
        <row r="73846">
          <cell r="B73846" t="str">
            <v>2025-07-01</v>
          </cell>
        </row>
        <row r="73847">
          <cell r="B73847" t="str">
            <v>2025-08-01</v>
          </cell>
        </row>
        <row r="73848">
          <cell r="B73848" t="str">
            <v>2025-08-01</v>
          </cell>
        </row>
        <row r="73849">
          <cell r="B73849" t="str">
            <v>2025-08-01</v>
          </cell>
        </row>
        <row r="73850">
          <cell r="B73850" t="str">
            <v>2025-08-01</v>
          </cell>
        </row>
        <row r="73851">
          <cell r="B73851" t="str">
            <v>2025-08-01</v>
          </cell>
        </row>
        <row r="73852">
          <cell r="B73852" t="str">
            <v>2025-08-01</v>
          </cell>
        </row>
        <row r="73853">
          <cell r="B73853" t="str">
            <v>2025-08-01</v>
          </cell>
        </row>
        <row r="73854">
          <cell r="B73854" t="str">
            <v>2025-08-01</v>
          </cell>
        </row>
        <row r="73855">
          <cell r="B73855" t="str">
            <v>2025-08-01</v>
          </cell>
        </row>
        <row r="73856">
          <cell r="B73856" t="str">
            <v>2025-09-01</v>
          </cell>
        </row>
        <row r="73857">
          <cell r="B73857" t="str">
            <v>2025-09-01</v>
          </cell>
        </row>
        <row r="73858">
          <cell r="B73858" t="str">
            <v>2025-09-01</v>
          </cell>
        </row>
        <row r="73859">
          <cell r="B73859" t="str">
            <v>2025-09-01</v>
          </cell>
        </row>
        <row r="73860">
          <cell r="B73860" t="str">
            <v>2025-09-01</v>
          </cell>
        </row>
        <row r="73861">
          <cell r="B73861" t="str">
            <v>2025-09-01</v>
          </cell>
        </row>
        <row r="73862">
          <cell r="B73862" t="str">
            <v>2025-09-01</v>
          </cell>
        </row>
        <row r="73863">
          <cell r="B73863" t="str">
            <v>2025-09-01</v>
          </cell>
        </row>
        <row r="73864">
          <cell r="B73864" t="str">
            <v>2025-09-01</v>
          </cell>
        </row>
        <row r="73865">
          <cell r="B73865" t="str">
            <v>2025-10-01</v>
          </cell>
        </row>
        <row r="73866">
          <cell r="B73866" t="str">
            <v>2025-10-01</v>
          </cell>
        </row>
        <row r="73867">
          <cell r="B73867" t="str">
            <v>2025-10-01</v>
          </cell>
        </row>
        <row r="73868">
          <cell r="B73868" t="str">
            <v>2025-10-01</v>
          </cell>
        </row>
        <row r="73869">
          <cell r="B73869" t="str">
            <v>2025-10-01</v>
          </cell>
        </row>
        <row r="73870">
          <cell r="B73870" t="str">
            <v>2025-10-01</v>
          </cell>
        </row>
        <row r="73871">
          <cell r="B73871" t="str">
            <v>2025-10-01</v>
          </cell>
        </row>
        <row r="73872">
          <cell r="B73872" t="str">
            <v>2025-10-01</v>
          </cell>
        </row>
        <row r="73873">
          <cell r="B73873" t="str">
            <v>2025-10-01</v>
          </cell>
        </row>
        <row r="73874">
          <cell r="B73874" t="str">
            <v>2025-11-01</v>
          </cell>
        </row>
        <row r="73875">
          <cell r="B73875" t="str">
            <v>2025-11-01</v>
          </cell>
        </row>
        <row r="73876">
          <cell r="B73876" t="str">
            <v>2025-11-01</v>
          </cell>
        </row>
        <row r="73877">
          <cell r="B73877" t="str">
            <v>2025-11-01</v>
          </cell>
        </row>
        <row r="73878">
          <cell r="B73878" t="str">
            <v>2025-11-01</v>
          </cell>
        </row>
        <row r="73879">
          <cell r="B73879" t="str">
            <v>2025-11-01</v>
          </cell>
        </row>
        <row r="73880">
          <cell r="B73880" t="str">
            <v>2025-11-01</v>
          </cell>
        </row>
        <row r="73881">
          <cell r="B73881" t="str">
            <v>2025-11-01</v>
          </cell>
        </row>
        <row r="73882">
          <cell r="B73882" t="str">
            <v>2025-11-01</v>
          </cell>
        </row>
        <row r="73883">
          <cell r="B73883" t="str">
            <v>2025-12-01</v>
          </cell>
        </row>
        <row r="73884">
          <cell r="B73884" t="str">
            <v>2025-12-01</v>
          </cell>
        </row>
        <row r="73885">
          <cell r="B73885" t="str">
            <v>2025-12-01</v>
          </cell>
        </row>
        <row r="73886">
          <cell r="B73886" t="str">
            <v>2025-12-01</v>
          </cell>
        </row>
        <row r="73887">
          <cell r="B73887" t="str">
            <v>2025-12-01</v>
          </cell>
        </row>
        <row r="73888">
          <cell r="B73888" t="str">
            <v>2025-12-01</v>
          </cell>
        </row>
        <row r="73889">
          <cell r="B73889" t="str">
            <v>2025-12-01</v>
          </cell>
        </row>
        <row r="73890">
          <cell r="B73890" t="str">
            <v>2025-12-01</v>
          </cell>
        </row>
        <row r="73891">
          <cell r="B73891" t="str">
            <v>2025-12-01</v>
          </cell>
        </row>
        <row r="73892">
          <cell r="B73892" t="str">
            <v>2025-01-01</v>
          </cell>
        </row>
        <row r="73893">
          <cell r="B73893" t="str">
            <v>2025-01-01</v>
          </cell>
        </row>
        <row r="73894">
          <cell r="B73894" t="str">
            <v>2025-01-01</v>
          </cell>
        </row>
        <row r="73895">
          <cell r="B73895" t="str">
            <v>2025-01-01</v>
          </cell>
        </row>
        <row r="73896">
          <cell r="B73896" t="str">
            <v>2025-01-01</v>
          </cell>
        </row>
        <row r="73897">
          <cell r="B73897" t="str">
            <v>2025-01-01</v>
          </cell>
        </row>
        <row r="73898">
          <cell r="B73898" t="str">
            <v>2025-01-01</v>
          </cell>
        </row>
        <row r="73899">
          <cell r="B73899" t="str">
            <v>2025-01-01</v>
          </cell>
        </row>
        <row r="73900">
          <cell r="B73900" t="str">
            <v>2025-01-01</v>
          </cell>
        </row>
        <row r="73901">
          <cell r="B73901" t="str">
            <v>2025-01-01</v>
          </cell>
        </row>
        <row r="73902">
          <cell r="B73902" t="str">
            <v>2025-01-01</v>
          </cell>
        </row>
        <row r="73903">
          <cell r="B73903" t="str">
            <v>2025-01-01</v>
          </cell>
        </row>
        <row r="73904">
          <cell r="B73904" t="str">
            <v>2025-01-01</v>
          </cell>
        </row>
        <row r="73905">
          <cell r="B73905" t="str">
            <v>2025-01-01</v>
          </cell>
        </row>
        <row r="73906">
          <cell r="B73906" t="str">
            <v>2025-02-01</v>
          </cell>
        </row>
        <row r="73907">
          <cell r="B73907" t="str">
            <v>2025-02-01</v>
          </cell>
        </row>
        <row r="73908">
          <cell r="B73908" t="str">
            <v>2025-02-01</v>
          </cell>
        </row>
        <row r="73909">
          <cell r="B73909" t="str">
            <v>2025-02-01</v>
          </cell>
        </row>
        <row r="73910">
          <cell r="B73910" t="str">
            <v>2025-02-01</v>
          </cell>
        </row>
        <row r="73911">
          <cell r="B73911" t="str">
            <v>2025-02-01</v>
          </cell>
        </row>
        <row r="73912">
          <cell r="B73912" t="str">
            <v>2025-02-01</v>
          </cell>
        </row>
        <row r="73913">
          <cell r="B73913" t="str">
            <v>2025-02-01</v>
          </cell>
        </row>
        <row r="73914">
          <cell r="B73914" t="str">
            <v>2025-02-01</v>
          </cell>
        </row>
        <row r="73915">
          <cell r="B73915" t="str">
            <v>2025-02-01</v>
          </cell>
        </row>
        <row r="73916">
          <cell r="B73916" t="str">
            <v>2025-02-01</v>
          </cell>
        </row>
        <row r="73917">
          <cell r="B73917" t="str">
            <v>2025-02-01</v>
          </cell>
        </row>
        <row r="73918">
          <cell r="B73918" t="str">
            <v>2025-02-01</v>
          </cell>
        </row>
        <row r="73919">
          <cell r="B73919" t="str">
            <v>2025-02-01</v>
          </cell>
        </row>
        <row r="73920">
          <cell r="B73920" t="str">
            <v>2025-03-01</v>
          </cell>
        </row>
        <row r="73921">
          <cell r="B73921" t="str">
            <v>2025-03-01</v>
          </cell>
        </row>
        <row r="73922">
          <cell r="B73922" t="str">
            <v>2025-03-01</v>
          </cell>
        </row>
        <row r="73923">
          <cell r="B73923" t="str">
            <v>2025-03-01</v>
          </cell>
        </row>
        <row r="73924">
          <cell r="B73924" t="str">
            <v>2025-03-01</v>
          </cell>
        </row>
        <row r="73925">
          <cell r="B73925" t="str">
            <v>2025-03-01</v>
          </cell>
        </row>
        <row r="73926">
          <cell r="B73926" t="str">
            <v>2025-03-01</v>
          </cell>
        </row>
        <row r="73927">
          <cell r="B73927" t="str">
            <v>2025-03-01</v>
          </cell>
        </row>
        <row r="73928">
          <cell r="B73928" t="str">
            <v>2025-03-01</v>
          </cell>
        </row>
        <row r="73929">
          <cell r="B73929" t="str">
            <v>2025-03-01</v>
          </cell>
        </row>
        <row r="73930">
          <cell r="B73930" t="str">
            <v>2025-03-01</v>
          </cell>
        </row>
        <row r="73931">
          <cell r="B73931" t="str">
            <v>2025-03-01</v>
          </cell>
        </row>
        <row r="73932">
          <cell r="B73932" t="str">
            <v>2025-03-01</v>
          </cell>
        </row>
        <row r="73933">
          <cell r="B73933" t="str">
            <v>2025-03-01</v>
          </cell>
        </row>
        <row r="73934">
          <cell r="B73934" t="str">
            <v>2025-04-01</v>
          </cell>
        </row>
        <row r="73935">
          <cell r="B73935" t="str">
            <v>2025-04-01</v>
          </cell>
        </row>
        <row r="73936">
          <cell r="B73936" t="str">
            <v>2025-04-01</v>
          </cell>
        </row>
        <row r="73937">
          <cell r="B73937" t="str">
            <v>2025-04-01</v>
          </cell>
        </row>
        <row r="73938">
          <cell r="B73938" t="str">
            <v>2025-04-01</v>
          </cell>
        </row>
        <row r="73939">
          <cell r="B73939" t="str">
            <v>2025-04-01</v>
          </cell>
        </row>
        <row r="73940">
          <cell r="B73940" t="str">
            <v>2025-04-01</v>
          </cell>
        </row>
        <row r="73941">
          <cell r="B73941" t="str">
            <v>2025-04-01</v>
          </cell>
        </row>
        <row r="73942">
          <cell r="B73942" t="str">
            <v>2025-04-01</v>
          </cell>
        </row>
        <row r="73943">
          <cell r="B73943" t="str">
            <v>2025-04-01</v>
          </cell>
        </row>
        <row r="73944">
          <cell r="B73944" t="str">
            <v>2025-04-01</v>
          </cell>
        </row>
        <row r="73945">
          <cell r="B73945" t="str">
            <v>2025-04-01</v>
          </cell>
        </row>
        <row r="73946">
          <cell r="B73946" t="str">
            <v>2025-04-01</v>
          </cell>
        </row>
        <row r="73947">
          <cell r="B73947" t="str">
            <v>2025-04-01</v>
          </cell>
        </row>
        <row r="73948">
          <cell r="B73948" t="str">
            <v>2025-05-01</v>
          </cell>
        </row>
        <row r="73949">
          <cell r="B73949" t="str">
            <v>2025-05-01</v>
          </cell>
        </row>
        <row r="73950">
          <cell r="B73950" t="str">
            <v>2025-05-01</v>
          </cell>
        </row>
        <row r="73951">
          <cell r="B73951" t="str">
            <v>2025-05-01</v>
          </cell>
        </row>
        <row r="73952">
          <cell r="B73952" t="str">
            <v>2025-05-01</v>
          </cell>
        </row>
        <row r="73953">
          <cell r="B73953" t="str">
            <v>2025-05-01</v>
          </cell>
        </row>
        <row r="73954">
          <cell r="B73954" t="str">
            <v>2025-05-01</v>
          </cell>
        </row>
        <row r="73955">
          <cell r="B73955" t="str">
            <v>2025-05-01</v>
          </cell>
        </row>
        <row r="73956">
          <cell r="B73956" t="str">
            <v>2025-05-01</v>
          </cell>
        </row>
        <row r="73957">
          <cell r="B73957" t="str">
            <v>2025-05-01</v>
          </cell>
        </row>
        <row r="73958">
          <cell r="B73958" t="str">
            <v>2025-05-01</v>
          </cell>
        </row>
        <row r="73959">
          <cell r="B73959" t="str">
            <v>2025-05-01</v>
          </cell>
        </row>
        <row r="73960">
          <cell r="B73960" t="str">
            <v>2025-05-01</v>
          </cell>
        </row>
        <row r="73961">
          <cell r="B73961" t="str">
            <v>2025-05-01</v>
          </cell>
        </row>
        <row r="73962">
          <cell r="B73962" t="str">
            <v>2025-06-01</v>
          </cell>
        </row>
        <row r="73963">
          <cell r="B73963" t="str">
            <v>2025-06-01</v>
          </cell>
        </row>
        <row r="73964">
          <cell r="B73964" t="str">
            <v>2025-06-01</v>
          </cell>
        </row>
        <row r="73965">
          <cell r="B73965" t="str">
            <v>2025-06-01</v>
          </cell>
        </row>
        <row r="73966">
          <cell r="B73966" t="str">
            <v>2025-06-01</v>
          </cell>
        </row>
        <row r="73967">
          <cell r="B73967" t="str">
            <v>2025-06-01</v>
          </cell>
        </row>
        <row r="73968">
          <cell r="B73968" t="str">
            <v>2025-06-01</v>
          </cell>
        </row>
        <row r="73969">
          <cell r="B73969" t="str">
            <v>2025-06-01</v>
          </cell>
        </row>
        <row r="73970">
          <cell r="B73970" t="str">
            <v>2025-06-01</v>
          </cell>
        </row>
        <row r="73971">
          <cell r="B73971" t="str">
            <v>2025-06-01</v>
          </cell>
        </row>
        <row r="73972">
          <cell r="B73972" t="str">
            <v>2025-06-01</v>
          </cell>
        </row>
        <row r="73973">
          <cell r="B73973" t="str">
            <v>2025-06-01</v>
          </cell>
        </row>
        <row r="73974">
          <cell r="B73974" t="str">
            <v>2025-06-01</v>
          </cell>
        </row>
        <row r="73975">
          <cell r="B73975" t="str">
            <v>2025-06-01</v>
          </cell>
        </row>
        <row r="73976">
          <cell r="B73976" t="str">
            <v>2025-07-01</v>
          </cell>
        </row>
        <row r="73977">
          <cell r="B73977" t="str">
            <v>2025-07-01</v>
          </cell>
        </row>
        <row r="73978">
          <cell r="B73978" t="str">
            <v>2025-07-01</v>
          </cell>
        </row>
        <row r="73979">
          <cell r="B73979" t="str">
            <v>2025-07-01</v>
          </cell>
        </row>
        <row r="73980">
          <cell r="B73980" t="str">
            <v>2025-07-01</v>
          </cell>
        </row>
        <row r="73981">
          <cell r="B73981" t="str">
            <v>2025-07-01</v>
          </cell>
        </row>
        <row r="73982">
          <cell r="B73982" t="str">
            <v>2025-07-01</v>
          </cell>
        </row>
        <row r="73983">
          <cell r="B73983" t="str">
            <v>2025-07-01</v>
          </cell>
        </row>
        <row r="73984">
          <cell r="B73984" t="str">
            <v>2025-07-01</v>
          </cell>
        </row>
        <row r="73985">
          <cell r="B73985" t="str">
            <v>2025-07-01</v>
          </cell>
        </row>
        <row r="73986">
          <cell r="B73986" t="str">
            <v>2025-07-01</v>
          </cell>
        </row>
        <row r="73987">
          <cell r="B73987" t="str">
            <v>2025-07-01</v>
          </cell>
        </row>
        <row r="73988">
          <cell r="B73988" t="str">
            <v>2025-07-01</v>
          </cell>
        </row>
        <row r="73989">
          <cell r="B73989" t="str">
            <v>2025-07-01</v>
          </cell>
        </row>
        <row r="73990">
          <cell r="B73990" t="str">
            <v>2025-08-01</v>
          </cell>
        </row>
        <row r="73991">
          <cell r="B73991" t="str">
            <v>2025-08-01</v>
          </cell>
        </row>
        <row r="73992">
          <cell r="B73992" t="str">
            <v>2025-08-01</v>
          </cell>
        </row>
        <row r="73993">
          <cell r="B73993" t="str">
            <v>2025-08-01</v>
          </cell>
        </row>
        <row r="73994">
          <cell r="B73994" t="str">
            <v>2025-08-01</v>
          </cell>
        </row>
        <row r="73995">
          <cell r="B73995" t="str">
            <v>2025-08-01</v>
          </cell>
        </row>
        <row r="73996">
          <cell r="B73996" t="str">
            <v>2025-08-01</v>
          </cell>
        </row>
        <row r="73997">
          <cell r="B73997" t="str">
            <v>2025-08-01</v>
          </cell>
        </row>
        <row r="73998">
          <cell r="B73998" t="str">
            <v>2025-08-01</v>
          </cell>
        </row>
        <row r="73999">
          <cell r="B73999" t="str">
            <v>2025-08-01</v>
          </cell>
        </row>
        <row r="74000">
          <cell r="B74000" t="str">
            <v>2025-08-01</v>
          </cell>
        </row>
        <row r="74001">
          <cell r="B74001" t="str">
            <v>2025-08-01</v>
          </cell>
        </row>
        <row r="74002">
          <cell r="B74002" t="str">
            <v>2025-08-01</v>
          </cell>
        </row>
        <row r="74003">
          <cell r="B74003" t="str">
            <v>2025-08-01</v>
          </cell>
        </row>
        <row r="74004">
          <cell r="B74004" t="str">
            <v>2025-09-01</v>
          </cell>
        </row>
        <row r="74005">
          <cell r="B74005" t="str">
            <v>2025-09-01</v>
          </cell>
        </row>
        <row r="74006">
          <cell r="B74006" t="str">
            <v>2025-09-01</v>
          </cell>
        </row>
        <row r="74007">
          <cell r="B74007" t="str">
            <v>2025-09-01</v>
          </cell>
        </row>
        <row r="74008">
          <cell r="B74008" t="str">
            <v>2025-09-01</v>
          </cell>
        </row>
        <row r="74009">
          <cell r="B74009" t="str">
            <v>2025-09-01</v>
          </cell>
        </row>
        <row r="74010">
          <cell r="B74010" t="str">
            <v>2025-09-01</v>
          </cell>
        </row>
        <row r="74011">
          <cell r="B74011" t="str">
            <v>2025-09-01</v>
          </cell>
        </row>
        <row r="74012">
          <cell r="B74012" t="str">
            <v>2025-09-01</v>
          </cell>
        </row>
        <row r="74013">
          <cell r="B74013" t="str">
            <v>2025-09-01</v>
          </cell>
        </row>
        <row r="74014">
          <cell r="B74014" t="str">
            <v>2025-09-01</v>
          </cell>
        </row>
        <row r="74015">
          <cell r="B74015" t="str">
            <v>2025-09-01</v>
          </cell>
        </row>
        <row r="74016">
          <cell r="B74016" t="str">
            <v>2025-09-01</v>
          </cell>
        </row>
        <row r="74017">
          <cell r="B74017" t="str">
            <v>2025-09-01</v>
          </cell>
        </row>
        <row r="74018">
          <cell r="B74018" t="str">
            <v>2025-10-01</v>
          </cell>
        </row>
        <row r="74019">
          <cell r="B74019" t="str">
            <v>2025-10-01</v>
          </cell>
        </row>
        <row r="74020">
          <cell r="B74020" t="str">
            <v>2025-10-01</v>
          </cell>
        </row>
        <row r="74021">
          <cell r="B74021" t="str">
            <v>2025-10-01</v>
          </cell>
        </row>
        <row r="74022">
          <cell r="B74022" t="str">
            <v>2025-10-01</v>
          </cell>
        </row>
        <row r="74023">
          <cell r="B74023" t="str">
            <v>2025-10-01</v>
          </cell>
        </row>
        <row r="74024">
          <cell r="B74024" t="str">
            <v>2025-10-01</v>
          </cell>
        </row>
        <row r="74025">
          <cell r="B74025" t="str">
            <v>2025-10-01</v>
          </cell>
        </row>
        <row r="74026">
          <cell r="B74026" t="str">
            <v>2025-10-01</v>
          </cell>
        </row>
        <row r="74027">
          <cell r="B74027" t="str">
            <v>2025-10-01</v>
          </cell>
        </row>
        <row r="74028">
          <cell r="B74028" t="str">
            <v>2025-10-01</v>
          </cell>
        </row>
        <row r="74029">
          <cell r="B74029" t="str">
            <v>2025-10-01</v>
          </cell>
        </row>
        <row r="74030">
          <cell r="B74030" t="str">
            <v>2025-10-01</v>
          </cell>
        </row>
        <row r="74031">
          <cell r="B74031" t="str">
            <v>2025-10-01</v>
          </cell>
        </row>
        <row r="74032">
          <cell r="B74032" t="str">
            <v>2025-11-01</v>
          </cell>
        </row>
        <row r="74033">
          <cell r="B74033" t="str">
            <v>2025-11-01</v>
          </cell>
        </row>
        <row r="74034">
          <cell r="B74034" t="str">
            <v>2025-11-01</v>
          </cell>
        </row>
        <row r="74035">
          <cell r="B74035" t="str">
            <v>2025-11-01</v>
          </cell>
        </row>
        <row r="74036">
          <cell r="B74036" t="str">
            <v>2025-11-01</v>
          </cell>
        </row>
        <row r="74037">
          <cell r="B74037" t="str">
            <v>2025-11-01</v>
          </cell>
        </row>
        <row r="74038">
          <cell r="B74038" t="str">
            <v>2025-11-01</v>
          </cell>
        </row>
        <row r="74039">
          <cell r="B74039" t="str">
            <v>2025-11-01</v>
          </cell>
        </row>
        <row r="74040">
          <cell r="B74040" t="str">
            <v>2025-11-01</v>
          </cell>
        </row>
        <row r="74041">
          <cell r="B74041" t="str">
            <v>2025-11-01</v>
          </cell>
        </row>
        <row r="74042">
          <cell r="B74042" t="str">
            <v>2025-11-01</v>
          </cell>
        </row>
        <row r="74043">
          <cell r="B74043" t="str">
            <v>2025-11-01</v>
          </cell>
        </row>
        <row r="74044">
          <cell r="B74044" t="str">
            <v>2025-11-01</v>
          </cell>
        </row>
        <row r="74045">
          <cell r="B74045" t="str">
            <v>2025-11-01</v>
          </cell>
        </row>
        <row r="74046">
          <cell r="B74046" t="str">
            <v>2025-12-01</v>
          </cell>
        </row>
        <row r="74047">
          <cell r="B74047" t="str">
            <v>2025-12-01</v>
          </cell>
        </row>
        <row r="74048">
          <cell r="B74048" t="str">
            <v>2025-12-01</v>
          </cell>
        </row>
        <row r="74049">
          <cell r="B74049" t="str">
            <v>2025-12-01</v>
          </cell>
        </row>
        <row r="74050">
          <cell r="B74050" t="str">
            <v>2025-12-01</v>
          </cell>
        </row>
        <row r="74051">
          <cell r="B74051" t="str">
            <v>2025-12-01</v>
          </cell>
        </row>
        <row r="74052">
          <cell r="B74052" t="str">
            <v>2025-12-01</v>
          </cell>
        </row>
        <row r="74053">
          <cell r="B74053" t="str">
            <v>2025-12-01</v>
          </cell>
        </row>
        <row r="74054">
          <cell r="B74054" t="str">
            <v>2025-12-01</v>
          </cell>
        </row>
        <row r="74055">
          <cell r="B74055" t="str">
            <v>2025-12-01</v>
          </cell>
        </row>
        <row r="74056">
          <cell r="B74056" t="str">
            <v>2025-12-01</v>
          </cell>
        </row>
        <row r="74057">
          <cell r="B74057" t="str">
            <v>2025-12-01</v>
          </cell>
        </row>
        <row r="74058">
          <cell r="B74058" t="str">
            <v>2025-12-01</v>
          </cell>
        </row>
        <row r="74059">
          <cell r="B74059" t="str">
            <v>2025-12-01</v>
          </cell>
        </row>
        <row r="74060">
          <cell r="B74060" t="str">
            <v>2025-01-01</v>
          </cell>
        </row>
        <row r="74061">
          <cell r="B74061" t="str">
            <v>2025-01-01</v>
          </cell>
        </row>
        <row r="74062">
          <cell r="B74062" t="str">
            <v>2025-01-01</v>
          </cell>
        </row>
        <row r="74063">
          <cell r="B74063" t="str">
            <v>2025-01-01</v>
          </cell>
        </row>
        <row r="74064">
          <cell r="B74064" t="str">
            <v>2025-01-01</v>
          </cell>
        </row>
        <row r="74065">
          <cell r="B74065" t="str">
            <v>2025-01-01</v>
          </cell>
        </row>
        <row r="74066">
          <cell r="B74066" t="str">
            <v>2025-01-01</v>
          </cell>
        </row>
        <row r="74067">
          <cell r="B74067" t="str">
            <v>2025-01-01</v>
          </cell>
        </row>
        <row r="74068">
          <cell r="B74068" t="str">
            <v>2025-01-01</v>
          </cell>
        </row>
        <row r="74069">
          <cell r="B74069" t="str">
            <v>2025-01-01</v>
          </cell>
        </row>
        <row r="74070">
          <cell r="B74070" t="str">
            <v>2025-01-01</v>
          </cell>
        </row>
        <row r="74071">
          <cell r="B74071" t="str">
            <v>2025-02-01</v>
          </cell>
        </row>
        <row r="74072">
          <cell r="B74072" t="str">
            <v>2025-02-01</v>
          </cell>
        </row>
        <row r="74073">
          <cell r="B74073" t="str">
            <v>2025-02-01</v>
          </cell>
        </row>
        <row r="74074">
          <cell r="B74074" t="str">
            <v>2025-02-01</v>
          </cell>
        </row>
        <row r="74075">
          <cell r="B74075" t="str">
            <v>2025-02-01</v>
          </cell>
        </row>
        <row r="74076">
          <cell r="B74076" t="str">
            <v>2025-02-01</v>
          </cell>
        </row>
        <row r="74077">
          <cell r="B74077" t="str">
            <v>2025-02-01</v>
          </cell>
        </row>
        <row r="74078">
          <cell r="B74078" t="str">
            <v>2025-02-01</v>
          </cell>
        </row>
        <row r="74079">
          <cell r="B74079" t="str">
            <v>2025-02-01</v>
          </cell>
        </row>
        <row r="74080">
          <cell r="B74080" t="str">
            <v>2025-02-01</v>
          </cell>
        </row>
        <row r="74081">
          <cell r="B74081" t="str">
            <v>2025-02-01</v>
          </cell>
        </row>
        <row r="74082">
          <cell r="B74082" t="str">
            <v>2025-03-01</v>
          </cell>
        </row>
        <row r="74083">
          <cell r="B74083" t="str">
            <v>2025-03-01</v>
          </cell>
        </row>
        <row r="74084">
          <cell r="B74084" t="str">
            <v>2025-03-01</v>
          </cell>
        </row>
        <row r="74085">
          <cell r="B74085" t="str">
            <v>2025-03-01</v>
          </cell>
        </row>
        <row r="74086">
          <cell r="B74086" t="str">
            <v>2025-03-01</v>
          </cell>
        </row>
        <row r="74087">
          <cell r="B74087" t="str">
            <v>2025-03-01</v>
          </cell>
        </row>
        <row r="74088">
          <cell r="B74088" t="str">
            <v>2025-03-01</v>
          </cell>
        </row>
        <row r="74089">
          <cell r="B74089" t="str">
            <v>2025-03-01</v>
          </cell>
        </row>
        <row r="74090">
          <cell r="B74090" t="str">
            <v>2025-03-01</v>
          </cell>
        </row>
        <row r="74091">
          <cell r="B74091" t="str">
            <v>2025-03-01</v>
          </cell>
        </row>
        <row r="74092">
          <cell r="B74092" t="str">
            <v>2025-03-01</v>
          </cell>
        </row>
        <row r="74093">
          <cell r="B74093" t="str">
            <v>2025-04-01</v>
          </cell>
        </row>
        <row r="74094">
          <cell r="B74094" t="str">
            <v>2025-04-01</v>
          </cell>
        </row>
        <row r="74095">
          <cell r="B74095" t="str">
            <v>2025-04-01</v>
          </cell>
        </row>
        <row r="74096">
          <cell r="B74096" t="str">
            <v>2025-04-01</v>
          </cell>
        </row>
        <row r="74097">
          <cell r="B74097" t="str">
            <v>2025-04-01</v>
          </cell>
        </row>
        <row r="74098">
          <cell r="B74098" t="str">
            <v>2025-04-01</v>
          </cell>
        </row>
        <row r="74099">
          <cell r="B74099" t="str">
            <v>2025-04-01</v>
          </cell>
        </row>
        <row r="74100">
          <cell r="B74100" t="str">
            <v>2025-04-01</v>
          </cell>
        </row>
        <row r="74101">
          <cell r="B74101" t="str">
            <v>2025-04-01</v>
          </cell>
        </row>
        <row r="74102">
          <cell r="B74102" t="str">
            <v>2025-04-01</v>
          </cell>
        </row>
        <row r="74103">
          <cell r="B74103" t="str">
            <v>2025-04-01</v>
          </cell>
        </row>
        <row r="74104">
          <cell r="B74104" t="str">
            <v>2025-05-01</v>
          </cell>
        </row>
        <row r="74105">
          <cell r="B74105" t="str">
            <v>2025-05-01</v>
          </cell>
        </row>
        <row r="74106">
          <cell r="B74106" t="str">
            <v>2025-05-01</v>
          </cell>
        </row>
        <row r="74107">
          <cell r="B74107" t="str">
            <v>2025-05-01</v>
          </cell>
        </row>
        <row r="74108">
          <cell r="B74108" t="str">
            <v>2025-05-01</v>
          </cell>
        </row>
        <row r="74109">
          <cell r="B74109" t="str">
            <v>2025-05-01</v>
          </cell>
        </row>
        <row r="74110">
          <cell r="B74110" t="str">
            <v>2025-05-01</v>
          </cell>
        </row>
        <row r="74111">
          <cell r="B74111" t="str">
            <v>2025-05-01</v>
          </cell>
        </row>
        <row r="74112">
          <cell r="B74112" t="str">
            <v>2025-05-01</v>
          </cell>
        </row>
        <row r="74113">
          <cell r="B74113" t="str">
            <v>2025-05-01</v>
          </cell>
        </row>
        <row r="74114">
          <cell r="B74114" t="str">
            <v>2025-05-01</v>
          </cell>
        </row>
        <row r="74115">
          <cell r="B74115" t="str">
            <v>2025-06-01</v>
          </cell>
        </row>
        <row r="74116">
          <cell r="B74116" t="str">
            <v>2025-06-01</v>
          </cell>
        </row>
        <row r="74117">
          <cell r="B74117" t="str">
            <v>2025-06-01</v>
          </cell>
        </row>
        <row r="74118">
          <cell r="B74118" t="str">
            <v>2025-06-01</v>
          </cell>
        </row>
        <row r="74119">
          <cell r="B74119" t="str">
            <v>2025-06-01</v>
          </cell>
        </row>
        <row r="74120">
          <cell r="B74120" t="str">
            <v>2025-06-01</v>
          </cell>
        </row>
        <row r="74121">
          <cell r="B74121" t="str">
            <v>2025-06-01</v>
          </cell>
        </row>
        <row r="74122">
          <cell r="B74122" t="str">
            <v>2025-06-01</v>
          </cell>
        </row>
        <row r="74123">
          <cell r="B74123" t="str">
            <v>2025-06-01</v>
          </cell>
        </row>
        <row r="74124">
          <cell r="B74124" t="str">
            <v>2025-06-01</v>
          </cell>
        </row>
        <row r="74125">
          <cell r="B74125" t="str">
            <v>2025-06-01</v>
          </cell>
        </row>
        <row r="74126">
          <cell r="B74126" t="str">
            <v>2025-07-01</v>
          </cell>
        </row>
        <row r="74127">
          <cell r="B74127" t="str">
            <v>2025-07-01</v>
          </cell>
        </row>
        <row r="74128">
          <cell r="B74128" t="str">
            <v>2025-07-01</v>
          </cell>
        </row>
        <row r="74129">
          <cell r="B74129" t="str">
            <v>2025-07-01</v>
          </cell>
        </row>
        <row r="74130">
          <cell r="B74130" t="str">
            <v>2025-07-01</v>
          </cell>
        </row>
        <row r="74131">
          <cell r="B74131" t="str">
            <v>2025-07-01</v>
          </cell>
        </row>
        <row r="74132">
          <cell r="B74132" t="str">
            <v>2025-07-01</v>
          </cell>
        </row>
        <row r="74133">
          <cell r="B74133" t="str">
            <v>2025-07-01</v>
          </cell>
        </row>
        <row r="74134">
          <cell r="B74134" t="str">
            <v>2025-07-01</v>
          </cell>
        </row>
        <row r="74135">
          <cell r="B74135" t="str">
            <v>2025-07-01</v>
          </cell>
        </row>
        <row r="74136">
          <cell r="B74136" t="str">
            <v>2025-07-01</v>
          </cell>
        </row>
        <row r="74137">
          <cell r="B74137" t="str">
            <v>2025-08-01</v>
          </cell>
        </row>
        <row r="74138">
          <cell r="B74138" t="str">
            <v>2025-08-01</v>
          </cell>
        </row>
        <row r="74139">
          <cell r="B74139" t="str">
            <v>2025-08-01</v>
          </cell>
        </row>
        <row r="74140">
          <cell r="B74140" t="str">
            <v>2025-08-01</v>
          </cell>
        </row>
        <row r="74141">
          <cell r="B74141" t="str">
            <v>2025-08-01</v>
          </cell>
        </row>
        <row r="74142">
          <cell r="B74142" t="str">
            <v>2025-08-01</v>
          </cell>
        </row>
        <row r="74143">
          <cell r="B74143" t="str">
            <v>2025-08-01</v>
          </cell>
        </row>
        <row r="74144">
          <cell r="B74144" t="str">
            <v>2025-08-01</v>
          </cell>
        </row>
        <row r="74145">
          <cell r="B74145" t="str">
            <v>2025-08-01</v>
          </cell>
        </row>
        <row r="74146">
          <cell r="B74146" t="str">
            <v>2025-08-01</v>
          </cell>
        </row>
        <row r="74147">
          <cell r="B74147" t="str">
            <v>2025-08-01</v>
          </cell>
        </row>
        <row r="74148">
          <cell r="B74148" t="str">
            <v>2025-09-01</v>
          </cell>
        </row>
        <row r="74149">
          <cell r="B74149" t="str">
            <v>2025-09-01</v>
          </cell>
        </row>
        <row r="74150">
          <cell r="B74150" t="str">
            <v>2025-09-01</v>
          </cell>
        </row>
        <row r="74151">
          <cell r="B74151" t="str">
            <v>2025-09-01</v>
          </cell>
        </row>
        <row r="74152">
          <cell r="B74152" t="str">
            <v>2025-09-01</v>
          </cell>
        </row>
        <row r="74153">
          <cell r="B74153" t="str">
            <v>2025-09-01</v>
          </cell>
        </row>
        <row r="74154">
          <cell r="B74154" t="str">
            <v>2025-09-01</v>
          </cell>
        </row>
        <row r="74155">
          <cell r="B74155" t="str">
            <v>2025-09-01</v>
          </cell>
        </row>
        <row r="74156">
          <cell r="B74156" t="str">
            <v>2025-09-01</v>
          </cell>
        </row>
        <row r="74157">
          <cell r="B74157" t="str">
            <v>2025-09-01</v>
          </cell>
        </row>
        <row r="74158">
          <cell r="B74158" t="str">
            <v>2025-09-01</v>
          </cell>
        </row>
        <row r="74159">
          <cell r="B74159" t="str">
            <v>2025-10-01</v>
          </cell>
        </row>
        <row r="74160">
          <cell r="B74160" t="str">
            <v>2025-10-01</v>
          </cell>
        </row>
        <row r="74161">
          <cell r="B74161" t="str">
            <v>2025-10-01</v>
          </cell>
        </row>
        <row r="74162">
          <cell r="B74162" t="str">
            <v>2025-10-01</v>
          </cell>
        </row>
        <row r="74163">
          <cell r="B74163" t="str">
            <v>2025-10-01</v>
          </cell>
        </row>
        <row r="74164">
          <cell r="B74164" t="str">
            <v>2025-10-01</v>
          </cell>
        </row>
        <row r="74165">
          <cell r="B74165" t="str">
            <v>2025-10-01</v>
          </cell>
        </row>
        <row r="74166">
          <cell r="B74166" t="str">
            <v>2025-10-01</v>
          </cell>
        </row>
        <row r="74167">
          <cell r="B74167" t="str">
            <v>2025-10-01</v>
          </cell>
        </row>
        <row r="74168">
          <cell r="B74168" t="str">
            <v>2025-10-01</v>
          </cell>
        </row>
        <row r="74169">
          <cell r="B74169" t="str">
            <v>2025-10-01</v>
          </cell>
        </row>
        <row r="74170">
          <cell r="B74170" t="str">
            <v>2025-11-01</v>
          </cell>
        </row>
        <row r="74171">
          <cell r="B74171" t="str">
            <v>2025-11-01</v>
          </cell>
        </row>
        <row r="74172">
          <cell r="B74172" t="str">
            <v>2025-11-01</v>
          </cell>
        </row>
        <row r="74173">
          <cell r="B74173" t="str">
            <v>2025-11-01</v>
          </cell>
        </row>
        <row r="74174">
          <cell r="B74174" t="str">
            <v>2025-11-01</v>
          </cell>
        </row>
        <row r="74175">
          <cell r="B74175" t="str">
            <v>2025-11-01</v>
          </cell>
        </row>
        <row r="74176">
          <cell r="B74176" t="str">
            <v>2025-11-01</v>
          </cell>
        </row>
        <row r="74177">
          <cell r="B74177" t="str">
            <v>2025-11-01</v>
          </cell>
        </row>
        <row r="74178">
          <cell r="B74178" t="str">
            <v>2025-11-01</v>
          </cell>
        </row>
        <row r="74179">
          <cell r="B74179" t="str">
            <v>2025-11-01</v>
          </cell>
        </row>
        <row r="74180">
          <cell r="B74180" t="str">
            <v>2025-11-01</v>
          </cell>
        </row>
        <row r="74181">
          <cell r="B74181" t="str">
            <v>2025-12-01</v>
          </cell>
        </row>
        <row r="74182">
          <cell r="B74182" t="str">
            <v>2025-12-01</v>
          </cell>
        </row>
        <row r="74183">
          <cell r="B74183" t="str">
            <v>2025-12-01</v>
          </cell>
        </row>
        <row r="74184">
          <cell r="B74184" t="str">
            <v>2025-12-01</v>
          </cell>
        </row>
        <row r="74185">
          <cell r="B74185" t="str">
            <v>2025-12-01</v>
          </cell>
        </row>
        <row r="74186">
          <cell r="B74186" t="str">
            <v>2025-12-01</v>
          </cell>
        </row>
        <row r="74187">
          <cell r="B74187" t="str">
            <v>2025-12-01</v>
          </cell>
        </row>
        <row r="74188">
          <cell r="B74188" t="str">
            <v>2025-12-01</v>
          </cell>
        </row>
        <row r="74189">
          <cell r="B74189" t="str">
            <v>2025-12-01</v>
          </cell>
        </row>
        <row r="74190">
          <cell r="B74190" t="str">
            <v>2025-12-01</v>
          </cell>
        </row>
        <row r="74191">
          <cell r="B74191" t="str">
            <v>2025-12-01</v>
          </cell>
        </row>
        <row r="74192">
          <cell r="B74192" t="str">
            <v>2025-01-01</v>
          </cell>
        </row>
        <row r="74193">
          <cell r="B74193" t="str">
            <v>2025-01-01</v>
          </cell>
        </row>
        <row r="74194">
          <cell r="B74194" t="str">
            <v>2025-02-01</v>
          </cell>
        </row>
        <row r="74195">
          <cell r="B74195" t="str">
            <v>2025-02-01</v>
          </cell>
        </row>
        <row r="74196">
          <cell r="B74196" t="str">
            <v>2025-03-01</v>
          </cell>
        </row>
        <row r="74197">
          <cell r="B74197" t="str">
            <v>2025-03-01</v>
          </cell>
        </row>
        <row r="74198">
          <cell r="B74198" t="str">
            <v>2025-04-01</v>
          </cell>
        </row>
        <row r="74199">
          <cell r="B74199" t="str">
            <v>2025-04-01</v>
          </cell>
        </row>
        <row r="74200">
          <cell r="B74200" t="str">
            <v>2025-05-01</v>
          </cell>
        </row>
        <row r="74201">
          <cell r="B74201" t="str">
            <v>2025-05-01</v>
          </cell>
        </row>
        <row r="74202">
          <cell r="B74202" t="str">
            <v>2025-06-01</v>
          </cell>
        </row>
        <row r="74203">
          <cell r="B74203" t="str">
            <v>2025-06-01</v>
          </cell>
        </row>
        <row r="74204">
          <cell r="B74204" t="str">
            <v>2025-07-01</v>
          </cell>
        </row>
        <row r="74205">
          <cell r="B74205" t="str">
            <v>2025-07-01</v>
          </cell>
        </row>
        <row r="74206">
          <cell r="B74206" t="str">
            <v>2025-08-01</v>
          </cell>
        </row>
        <row r="74207">
          <cell r="B74207" t="str">
            <v>2025-08-01</v>
          </cell>
        </row>
        <row r="74208">
          <cell r="B74208" t="str">
            <v>2025-09-01</v>
          </cell>
        </row>
        <row r="74209">
          <cell r="B74209" t="str">
            <v>2025-09-01</v>
          </cell>
        </row>
        <row r="74210">
          <cell r="B74210" t="str">
            <v>2025-10-01</v>
          </cell>
        </row>
        <row r="74211">
          <cell r="B74211" t="str">
            <v>2025-10-01</v>
          </cell>
        </row>
        <row r="74212">
          <cell r="B74212" t="str">
            <v>2025-11-01</v>
          </cell>
        </row>
        <row r="74213">
          <cell r="B74213" t="str">
            <v>2025-11-01</v>
          </cell>
        </row>
        <row r="74214">
          <cell r="B74214" t="str">
            <v>2025-12-01</v>
          </cell>
        </row>
        <row r="74215">
          <cell r="B74215" t="str">
            <v>2025-12-01</v>
          </cell>
        </row>
        <row r="74216">
          <cell r="B74216" t="str">
            <v>2025-01-01</v>
          </cell>
        </row>
        <row r="74217">
          <cell r="B74217" t="str">
            <v>2025-01-01</v>
          </cell>
        </row>
        <row r="74218">
          <cell r="B74218" t="str">
            <v>2025-01-01</v>
          </cell>
        </row>
        <row r="74219">
          <cell r="B74219" t="str">
            <v>2025-01-01</v>
          </cell>
        </row>
        <row r="74220">
          <cell r="B74220" t="str">
            <v>2025-01-01</v>
          </cell>
        </row>
        <row r="74221">
          <cell r="B74221" t="str">
            <v>2025-01-01</v>
          </cell>
        </row>
        <row r="74222">
          <cell r="B74222" t="str">
            <v>2025-01-01</v>
          </cell>
        </row>
        <row r="74223">
          <cell r="B74223" t="str">
            <v>2025-01-01</v>
          </cell>
        </row>
        <row r="74224">
          <cell r="B74224" t="str">
            <v>2025-01-01</v>
          </cell>
        </row>
        <row r="74225">
          <cell r="B74225" t="str">
            <v>2025-01-01</v>
          </cell>
        </row>
        <row r="74226">
          <cell r="B74226" t="str">
            <v>2025-01-01</v>
          </cell>
        </row>
        <row r="74227">
          <cell r="B74227" t="str">
            <v>2025-02-01</v>
          </cell>
        </row>
        <row r="74228">
          <cell r="B74228" t="str">
            <v>2025-02-01</v>
          </cell>
        </row>
        <row r="74229">
          <cell r="B74229" t="str">
            <v>2025-02-01</v>
          </cell>
        </row>
        <row r="74230">
          <cell r="B74230" t="str">
            <v>2025-02-01</v>
          </cell>
        </row>
        <row r="74231">
          <cell r="B74231" t="str">
            <v>2025-02-01</v>
          </cell>
        </row>
        <row r="74232">
          <cell r="B74232" t="str">
            <v>2025-02-01</v>
          </cell>
        </row>
        <row r="74233">
          <cell r="B74233" t="str">
            <v>2025-02-01</v>
          </cell>
        </row>
        <row r="74234">
          <cell r="B74234" t="str">
            <v>2025-02-01</v>
          </cell>
        </row>
        <row r="74235">
          <cell r="B74235" t="str">
            <v>2025-02-01</v>
          </cell>
        </row>
        <row r="74236">
          <cell r="B74236" t="str">
            <v>2025-02-01</v>
          </cell>
        </row>
        <row r="74237">
          <cell r="B74237" t="str">
            <v>2025-02-01</v>
          </cell>
        </row>
        <row r="74238">
          <cell r="B74238" t="str">
            <v>2025-03-01</v>
          </cell>
        </row>
        <row r="74239">
          <cell r="B74239" t="str">
            <v>2025-03-01</v>
          </cell>
        </row>
        <row r="74240">
          <cell r="B74240" t="str">
            <v>2025-03-01</v>
          </cell>
        </row>
        <row r="74241">
          <cell r="B74241" t="str">
            <v>2025-03-01</v>
          </cell>
        </row>
        <row r="74242">
          <cell r="B74242" t="str">
            <v>2025-03-01</v>
          </cell>
        </row>
        <row r="74243">
          <cell r="B74243" t="str">
            <v>2025-03-01</v>
          </cell>
        </row>
        <row r="74244">
          <cell r="B74244" t="str">
            <v>2025-03-01</v>
          </cell>
        </row>
        <row r="74245">
          <cell r="B74245" t="str">
            <v>2025-03-01</v>
          </cell>
        </row>
        <row r="74246">
          <cell r="B74246" t="str">
            <v>2025-03-01</v>
          </cell>
        </row>
        <row r="74247">
          <cell r="B74247" t="str">
            <v>2025-03-01</v>
          </cell>
        </row>
        <row r="74248">
          <cell r="B74248" t="str">
            <v>2025-03-01</v>
          </cell>
        </row>
        <row r="74249">
          <cell r="B74249" t="str">
            <v>2025-04-01</v>
          </cell>
        </row>
        <row r="74250">
          <cell r="B74250" t="str">
            <v>2025-04-01</v>
          </cell>
        </row>
        <row r="74251">
          <cell r="B74251" t="str">
            <v>2025-04-01</v>
          </cell>
        </row>
        <row r="74252">
          <cell r="B74252" t="str">
            <v>2025-04-01</v>
          </cell>
        </row>
        <row r="74253">
          <cell r="B74253" t="str">
            <v>2025-04-01</v>
          </cell>
        </row>
        <row r="74254">
          <cell r="B74254" t="str">
            <v>2025-04-01</v>
          </cell>
        </row>
        <row r="74255">
          <cell r="B74255" t="str">
            <v>2025-04-01</v>
          </cell>
        </row>
        <row r="74256">
          <cell r="B74256" t="str">
            <v>2025-04-01</v>
          </cell>
        </row>
        <row r="74257">
          <cell r="B74257" t="str">
            <v>2025-04-01</v>
          </cell>
        </row>
        <row r="74258">
          <cell r="B74258" t="str">
            <v>2025-04-01</v>
          </cell>
        </row>
        <row r="74259">
          <cell r="B74259" t="str">
            <v>2025-04-01</v>
          </cell>
        </row>
        <row r="74260">
          <cell r="B74260" t="str">
            <v>2025-05-01</v>
          </cell>
        </row>
        <row r="74261">
          <cell r="B74261" t="str">
            <v>2025-05-01</v>
          </cell>
        </row>
        <row r="74262">
          <cell r="B74262" t="str">
            <v>2025-05-01</v>
          </cell>
        </row>
        <row r="74263">
          <cell r="B74263" t="str">
            <v>2025-05-01</v>
          </cell>
        </row>
        <row r="74264">
          <cell r="B74264" t="str">
            <v>2025-05-01</v>
          </cell>
        </row>
        <row r="74265">
          <cell r="B74265" t="str">
            <v>2025-05-01</v>
          </cell>
        </row>
        <row r="74266">
          <cell r="B74266" t="str">
            <v>2025-05-01</v>
          </cell>
        </row>
        <row r="74267">
          <cell r="B74267" t="str">
            <v>2025-05-01</v>
          </cell>
        </row>
        <row r="74268">
          <cell r="B74268" t="str">
            <v>2025-05-01</v>
          </cell>
        </row>
        <row r="74269">
          <cell r="B74269" t="str">
            <v>2025-05-01</v>
          </cell>
        </row>
        <row r="74270">
          <cell r="B74270" t="str">
            <v>2025-05-01</v>
          </cell>
        </row>
        <row r="74271">
          <cell r="B74271" t="str">
            <v>2025-06-01</v>
          </cell>
        </row>
        <row r="74272">
          <cell r="B74272" t="str">
            <v>2025-06-01</v>
          </cell>
        </row>
        <row r="74273">
          <cell r="B74273" t="str">
            <v>2025-06-01</v>
          </cell>
        </row>
        <row r="74274">
          <cell r="B74274" t="str">
            <v>2025-06-01</v>
          </cell>
        </row>
        <row r="74275">
          <cell r="B74275" t="str">
            <v>2025-06-01</v>
          </cell>
        </row>
        <row r="74276">
          <cell r="B74276" t="str">
            <v>2025-06-01</v>
          </cell>
        </row>
        <row r="74277">
          <cell r="B74277" t="str">
            <v>2025-06-01</v>
          </cell>
        </row>
        <row r="74278">
          <cell r="B74278" t="str">
            <v>2025-06-01</v>
          </cell>
        </row>
        <row r="74279">
          <cell r="B74279" t="str">
            <v>2025-06-01</v>
          </cell>
        </row>
        <row r="74280">
          <cell r="B74280" t="str">
            <v>2025-06-01</v>
          </cell>
        </row>
        <row r="74281">
          <cell r="B74281" t="str">
            <v>2025-06-01</v>
          </cell>
        </row>
        <row r="74282">
          <cell r="B74282" t="str">
            <v>2025-07-01</v>
          </cell>
        </row>
        <row r="74283">
          <cell r="B74283" t="str">
            <v>2025-07-01</v>
          </cell>
        </row>
        <row r="74284">
          <cell r="B74284" t="str">
            <v>2025-07-01</v>
          </cell>
        </row>
        <row r="74285">
          <cell r="B74285" t="str">
            <v>2025-07-01</v>
          </cell>
        </row>
        <row r="74286">
          <cell r="B74286" t="str">
            <v>2025-07-01</v>
          </cell>
        </row>
        <row r="74287">
          <cell r="B74287" t="str">
            <v>2025-07-01</v>
          </cell>
        </row>
        <row r="74288">
          <cell r="B74288" t="str">
            <v>2025-07-01</v>
          </cell>
        </row>
        <row r="74289">
          <cell r="B74289" t="str">
            <v>2025-07-01</v>
          </cell>
        </row>
        <row r="74290">
          <cell r="B74290" t="str">
            <v>2025-07-01</v>
          </cell>
        </row>
        <row r="74291">
          <cell r="B74291" t="str">
            <v>2025-07-01</v>
          </cell>
        </row>
        <row r="74292">
          <cell r="B74292" t="str">
            <v>2025-07-01</v>
          </cell>
        </row>
        <row r="74293">
          <cell r="B74293" t="str">
            <v>2025-08-01</v>
          </cell>
        </row>
        <row r="74294">
          <cell r="B74294" t="str">
            <v>2025-08-01</v>
          </cell>
        </row>
        <row r="74295">
          <cell r="B74295" t="str">
            <v>2025-08-01</v>
          </cell>
        </row>
        <row r="74296">
          <cell r="B74296" t="str">
            <v>2025-08-01</v>
          </cell>
        </row>
        <row r="74297">
          <cell r="B74297" t="str">
            <v>2025-08-01</v>
          </cell>
        </row>
        <row r="74298">
          <cell r="B74298" t="str">
            <v>2025-08-01</v>
          </cell>
        </row>
        <row r="74299">
          <cell r="B74299" t="str">
            <v>2025-08-01</v>
          </cell>
        </row>
        <row r="74300">
          <cell r="B74300" t="str">
            <v>2025-08-01</v>
          </cell>
        </row>
        <row r="74301">
          <cell r="B74301" t="str">
            <v>2025-08-01</v>
          </cell>
        </row>
        <row r="74302">
          <cell r="B74302" t="str">
            <v>2025-08-01</v>
          </cell>
        </row>
        <row r="74303">
          <cell r="B74303" t="str">
            <v>2025-08-01</v>
          </cell>
        </row>
        <row r="74304">
          <cell r="B74304" t="str">
            <v>2025-09-01</v>
          </cell>
        </row>
        <row r="74305">
          <cell r="B74305" t="str">
            <v>2025-09-01</v>
          </cell>
        </row>
        <row r="74306">
          <cell r="B74306" t="str">
            <v>2025-09-01</v>
          </cell>
        </row>
        <row r="74307">
          <cell r="B74307" t="str">
            <v>2025-09-01</v>
          </cell>
        </row>
        <row r="74308">
          <cell r="B74308" t="str">
            <v>2025-09-01</v>
          </cell>
        </row>
        <row r="74309">
          <cell r="B74309" t="str">
            <v>2025-09-01</v>
          </cell>
        </row>
        <row r="74310">
          <cell r="B74310" t="str">
            <v>2025-09-01</v>
          </cell>
        </row>
        <row r="74311">
          <cell r="B74311" t="str">
            <v>2025-09-01</v>
          </cell>
        </row>
        <row r="74312">
          <cell r="B74312" t="str">
            <v>2025-09-01</v>
          </cell>
        </row>
        <row r="74313">
          <cell r="B74313" t="str">
            <v>2025-09-01</v>
          </cell>
        </row>
        <row r="74314">
          <cell r="B74314" t="str">
            <v>2025-09-01</v>
          </cell>
        </row>
        <row r="74315">
          <cell r="B74315" t="str">
            <v>2025-10-01</v>
          </cell>
        </row>
        <row r="74316">
          <cell r="B74316" t="str">
            <v>2025-10-01</v>
          </cell>
        </row>
        <row r="74317">
          <cell r="B74317" t="str">
            <v>2025-10-01</v>
          </cell>
        </row>
        <row r="74318">
          <cell r="B74318" t="str">
            <v>2025-10-01</v>
          </cell>
        </row>
        <row r="74319">
          <cell r="B74319" t="str">
            <v>2025-10-01</v>
          </cell>
        </row>
        <row r="74320">
          <cell r="B74320" t="str">
            <v>2025-10-01</v>
          </cell>
        </row>
        <row r="74321">
          <cell r="B74321" t="str">
            <v>2025-10-01</v>
          </cell>
        </row>
        <row r="74322">
          <cell r="B74322" t="str">
            <v>2025-10-01</v>
          </cell>
        </row>
        <row r="74323">
          <cell r="B74323" t="str">
            <v>2025-10-01</v>
          </cell>
        </row>
        <row r="74324">
          <cell r="B74324" t="str">
            <v>2025-10-01</v>
          </cell>
        </row>
        <row r="74325">
          <cell r="B74325" t="str">
            <v>2025-10-01</v>
          </cell>
        </row>
        <row r="74326">
          <cell r="B74326" t="str">
            <v>2025-11-01</v>
          </cell>
        </row>
        <row r="74327">
          <cell r="B74327" t="str">
            <v>2025-11-01</v>
          </cell>
        </row>
        <row r="74328">
          <cell r="B74328" t="str">
            <v>2025-11-01</v>
          </cell>
        </row>
        <row r="74329">
          <cell r="B74329" t="str">
            <v>2025-11-01</v>
          </cell>
        </row>
        <row r="74330">
          <cell r="B74330" t="str">
            <v>2025-11-01</v>
          </cell>
        </row>
        <row r="74331">
          <cell r="B74331" t="str">
            <v>2025-11-01</v>
          </cell>
        </row>
        <row r="74332">
          <cell r="B74332" t="str">
            <v>2025-11-01</v>
          </cell>
        </row>
        <row r="74333">
          <cell r="B74333" t="str">
            <v>2025-11-01</v>
          </cell>
        </row>
        <row r="74334">
          <cell r="B74334" t="str">
            <v>2025-11-01</v>
          </cell>
        </row>
        <row r="74335">
          <cell r="B74335" t="str">
            <v>2025-11-01</v>
          </cell>
        </row>
        <row r="74336">
          <cell r="B74336" t="str">
            <v>2025-11-01</v>
          </cell>
        </row>
        <row r="74337">
          <cell r="B74337" t="str">
            <v>2025-12-01</v>
          </cell>
        </row>
        <row r="74338">
          <cell r="B74338" t="str">
            <v>2025-12-01</v>
          </cell>
        </row>
        <row r="74339">
          <cell r="B74339" t="str">
            <v>2025-12-01</v>
          </cell>
        </row>
        <row r="74340">
          <cell r="B74340" t="str">
            <v>2025-12-01</v>
          </cell>
        </row>
        <row r="74341">
          <cell r="B74341" t="str">
            <v>2025-12-01</v>
          </cell>
        </row>
        <row r="74342">
          <cell r="B74342" t="str">
            <v>2025-12-01</v>
          </cell>
        </row>
        <row r="74343">
          <cell r="B74343" t="str">
            <v>2025-12-01</v>
          </cell>
        </row>
        <row r="74344">
          <cell r="B74344" t="str">
            <v>2025-12-01</v>
          </cell>
        </row>
        <row r="74345">
          <cell r="B74345" t="str">
            <v>2025-12-01</v>
          </cell>
        </row>
        <row r="74346">
          <cell r="B74346" t="str">
            <v>2025-12-01</v>
          </cell>
        </row>
        <row r="74347">
          <cell r="B74347" t="str">
            <v>2025-12-01</v>
          </cell>
        </row>
        <row r="74348">
          <cell r="B74348" t="str">
            <v>2025-01-01</v>
          </cell>
        </row>
        <row r="74349">
          <cell r="B74349" t="str">
            <v>2025-01-01</v>
          </cell>
        </row>
        <row r="74350">
          <cell r="B74350" t="str">
            <v>2025-01-01</v>
          </cell>
        </row>
        <row r="74351">
          <cell r="B74351" t="str">
            <v>2025-01-01</v>
          </cell>
        </row>
        <row r="74352">
          <cell r="B74352" t="str">
            <v>2025-01-01</v>
          </cell>
        </row>
        <row r="74353">
          <cell r="B74353" t="str">
            <v>2025-01-01</v>
          </cell>
        </row>
        <row r="74354">
          <cell r="B74354" t="str">
            <v>2025-01-01</v>
          </cell>
        </row>
        <row r="74355">
          <cell r="B74355" t="str">
            <v>2025-01-01</v>
          </cell>
        </row>
        <row r="74356">
          <cell r="B74356" t="str">
            <v>2025-01-01</v>
          </cell>
        </row>
        <row r="74357">
          <cell r="B74357" t="str">
            <v>2025-02-01</v>
          </cell>
        </row>
        <row r="74358">
          <cell r="B74358" t="str">
            <v>2025-02-01</v>
          </cell>
        </row>
        <row r="74359">
          <cell r="B74359" t="str">
            <v>2025-02-01</v>
          </cell>
        </row>
        <row r="74360">
          <cell r="B74360" t="str">
            <v>2025-02-01</v>
          </cell>
        </row>
        <row r="74361">
          <cell r="B74361" t="str">
            <v>2025-02-01</v>
          </cell>
        </row>
        <row r="74362">
          <cell r="B74362" t="str">
            <v>2025-02-01</v>
          </cell>
        </row>
        <row r="74363">
          <cell r="B74363" t="str">
            <v>2025-02-01</v>
          </cell>
        </row>
        <row r="74364">
          <cell r="B74364" t="str">
            <v>2025-02-01</v>
          </cell>
        </row>
        <row r="74365">
          <cell r="B74365" t="str">
            <v>2025-02-01</v>
          </cell>
        </row>
        <row r="74366">
          <cell r="B74366" t="str">
            <v>2025-03-01</v>
          </cell>
        </row>
        <row r="74367">
          <cell r="B74367" t="str">
            <v>2025-03-01</v>
          </cell>
        </row>
        <row r="74368">
          <cell r="B74368" t="str">
            <v>2025-03-01</v>
          </cell>
        </row>
        <row r="74369">
          <cell r="B74369" t="str">
            <v>2025-03-01</v>
          </cell>
        </row>
        <row r="74370">
          <cell r="B74370" t="str">
            <v>2025-03-01</v>
          </cell>
        </row>
        <row r="74371">
          <cell r="B74371" t="str">
            <v>2025-03-01</v>
          </cell>
        </row>
        <row r="74372">
          <cell r="B74372" t="str">
            <v>2025-03-01</v>
          </cell>
        </row>
        <row r="74373">
          <cell r="B74373" t="str">
            <v>2025-03-01</v>
          </cell>
        </row>
        <row r="74374">
          <cell r="B74374" t="str">
            <v>2025-03-01</v>
          </cell>
        </row>
        <row r="74375">
          <cell r="B74375" t="str">
            <v>2025-04-01</v>
          </cell>
        </row>
        <row r="74376">
          <cell r="B74376" t="str">
            <v>2025-04-01</v>
          </cell>
        </row>
        <row r="74377">
          <cell r="B74377" t="str">
            <v>2025-04-01</v>
          </cell>
        </row>
        <row r="74378">
          <cell r="B74378" t="str">
            <v>2025-04-01</v>
          </cell>
        </row>
        <row r="74379">
          <cell r="B74379" t="str">
            <v>2025-04-01</v>
          </cell>
        </row>
        <row r="74380">
          <cell r="B74380" t="str">
            <v>2025-04-01</v>
          </cell>
        </row>
        <row r="74381">
          <cell r="B74381" t="str">
            <v>2025-04-01</v>
          </cell>
        </row>
        <row r="74382">
          <cell r="B74382" t="str">
            <v>2025-04-01</v>
          </cell>
        </row>
        <row r="74383">
          <cell r="B74383" t="str">
            <v>2025-04-01</v>
          </cell>
        </row>
        <row r="74384">
          <cell r="B74384" t="str">
            <v>2025-05-01</v>
          </cell>
        </row>
        <row r="74385">
          <cell r="B74385" t="str">
            <v>2025-05-01</v>
          </cell>
        </row>
        <row r="74386">
          <cell r="B74386" t="str">
            <v>2025-05-01</v>
          </cell>
        </row>
        <row r="74387">
          <cell r="B74387" t="str">
            <v>2025-05-01</v>
          </cell>
        </row>
        <row r="74388">
          <cell r="B74388" t="str">
            <v>2025-05-01</v>
          </cell>
        </row>
        <row r="74389">
          <cell r="B74389" t="str">
            <v>2025-05-01</v>
          </cell>
        </row>
        <row r="74390">
          <cell r="B74390" t="str">
            <v>2025-05-01</v>
          </cell>
        </row>
        <row r="74391">
          <cell r="B74391" t="str">
            <v>2025-05-01</v>
          </cell>
        </row>
        <row r="74392">
          <cell r="B74392" t="str">
            <v>2025-05-01</v>
          </cell>
        </row>
        <row r="74393">
          <cell r="B74393" t="str">
            <v>2025-06-01</v>
          </cell>
        </row>
        <row r="74394">
          <cell r="B74394" t="str">
            <v>2025-06-01</v>
          </cell>
        </row>
        <row r="74395">
          <cell r="B74395" t="str">
            <v>2025-06-01</v>
          </cell>
        </row>
        <row r="74396">
          <cell r="B74396" t="str">
            <v>2025-06-01</v>
          </cell>
        </row>
        <row r="74397">
          <cell r="B74397" t="str">
            <v>2025-06-01</v>
          </cell>
        </row>
        <row r="74398">
          <cell r="B74398" t="str">
            <v>2025-06-01</v>
          </cell>
        </row>
        <row r="74399">
          <cell r="B74399" t="str">
            <v>2025-06-01</v>
          </cell>
        </row>
        <row r="74400">
          <cell r="B74400" t="str">
            <v>2025-06-01</v>
          </cell>
        </row>
        <row r="74401">
          <cell r="B74401" t="str">
            <v>2025-06-01</v>
          </cell>
        </row>
        <row r="74402">
          <cell r="B74402" t="str">
            <v>2025-07-01</v>
          </cell>
        </row>
        <row r="74403">
          <cell r="B74403" t="str">
            <v>2025-07-01</v>
          </cell>
        </row>
        <row r="74404">
          <cell r="B74404" t="str">
            <v>2025-07-01</v>
          </cell>
        </row>
        <row r="74405">
          <cell r="B74405" t="str">
            <v>2025-07-01</v>
          </cell>
        </row>
        <row r="74406">
          <cell r="B74406" t="str">
            <v>2025-07-01</v>
          </cell>
        </row>
        <row r="74407">
          <cell r="B74407" t="str">
            <v>2025-07-01</v>
          </cell>
        </row>
        <row r="74408">
          <cell r="B74408" t="str">
            <v>2025-07-01</v>
          </cell>
        </row>
        <row r="74409">
          <cell r="B74409" t="str">
            <v>2025-07-01</v>
          </cell>
        </row>
        <row r="74410">
          <cell r="B74410" t="str">
            <v>2025-07-01</v>
          </cell>
        </row>
        <row r="74411">
          <cell r="B74411" t="str">
            <v>2025-08-01</v>
          </cell>
        </row>
        <row r="74412">
          <cell r="B74412" t="str">
            <v>2025-08-01</v>
          </cell>
        </row>
        <row r="74413">
          <cell r="B74413" t="str">
            <v>2025-08-01</v>
          </cell>
        </row>
        <row r="74414">
          <cell r="B74414" t="str">
            <v>2025-08-01</v>
          </cell>
        </row>
        <row r="74415">
          <cell r="B74415" t="str">
            <v>2025-08-01</v>
          </cell>
        </row>
        <row r="74416">
          <cell r="B74416" t="str">
            <v>2025-08-01</v>
          </cell>
        </row>
        <row r="74417">
          <cell r="B74417" t="str">
            <v>2025-08-01</v>
          </cell>
        </row>
        <row r="74418">
          <cell r="B74418" t="str">
            <v>2025-08-01</v>
          </cell>
        </row>
        <row r="74419">
          <cell r="B74419" t="str">
            <v>2025-08-01</v>
          </cell>
        </row>
        <row r="74420">
          <cell r="B74420" t="str">
            <v>2025-09-01</v>
          </cell>
        </row>
        <row r="74421">
          <cell r="B74421" t="str">
            <v>2025-09-01</v>
          </cell>
        </row>
        <row r="74422">
          <cell r="B74422" t="str">
            <v>2025-09-01</v>
          </cell>
        </row>
        <row r="74423">
          <cell r="B74423" t="str">
            <v>2025-09-01</v>
          </cell>
        </row>
        <row r="74424">
          <cell r="B74424" t="str">
            <v>2025-09-01</v>
          </cell>
        </row>
        <row r="74425">
          <cell r="B74425" t="str">
            <v>2025-09-01</v>
          </cell>
        </row>
        <row r="74426">
          <cell r="B74426" t="str">
            <v>2025-09-01</v>
          </cell>
        </row>
        <row r="74427">
          <cell r="B74427" t="str">
            <v>2025-09-01</v>
          </cell>
        </row>
        <row r="74428">
          <cell r="B74428" t="str">
            <v>2025-09-01</v>
          </cell>
        </row>
        <row r="74429">
          <cell r="B74429" t="str">
            <v>2025-10-01</v>
          </cell>
        </row>
        <row r="74430">
          <cell r="B74430" t="str">
            <v>2025-10-01</v>
          </cell>
        </row>
        <row r="74431">
          <cell r="B74431" t="str">
            <v>2025-10-01</v>
          </cell>
        </row>
        <row r="74432">
          <cell r="B74432" t="str">
            <v>2025-10-01</v>
          </cell>
        </row>
        <row r="74433">
          <cell r="B74433" t="str">
            <v>2025-10-01</v>
          </cell>
        </row>
        <row r="74434">
          <cell r="B74434" t="str">
            <v>2025-10-01</v>
          </cell>
        </row>
        <row r="74435">
          <cell r="B74435" t="str">
            <v>2025-10-01</v>
          </cell>
        </row>
        <row r="74436">
          <cell r="B74436" t="str">
            <v>2025-10-01</v>
          </cell>
        </row>
        <row r="74437">
          <cell r="B74437" t="str">
            <v>2025-10-01</v>
          </cell>
        </row>
        <row r="74438">
          <cell r="B74438" t="str">
            <v>2025-11-01</v>
          </cell>
        </row>
        <row r="74439">
          <cell r="B74439" t="str">
            <v>2025-11-01</v>
          </cell>
        </row>
        <row r="74440">
          <cell r="B74440" t="str">
            <v>2025-11-01</v>
          </cell>
        </row>
        <row r="74441">
          <cell r="B74441" t="str">
            <v>2025-11-01</v>
          </cell>
        </row>
        <row r="74442">
          <cell r="B74442" t="str">
            <v>2025-11-01</v>
          </cell>
        </row>
        <row r="74443">
          <cell r="B74443" t="str">
            <v>2025-11-01</v>
          </cell>
        </row>
        <row r="74444">
          <cell r="B74444" t="str">
            <v>2025-11-01</v>
          </cell>
        </row>
        <row r="74445">
          <cell r="B74445" t="str">
            <v>2025-11-01</v>
          </cell>
        </row>
        <row r="74446">
          <cell r="B74446" t="str">
            <v>2025-11-01</v>
          </cell>
        </row>
        <row r="74447">
          <cell r="B74447" t="str">
            <v>2025-12-01</v>
          </cell>
        </row>
        <row r="74448">
          <cell r="B74448" t="str">
            <v>2025-12-01</v>
          </cell>
        </row>
        <row r="74449">
          <cell r="B74449" t="str">
            <v>2025-12-01</v>
          </cell>
        </row>
        <row r="74450">
          <cell r="B74450" t="str">
            <v>2025-12-01</v>
          </cell>
        </row>
        <row r="74451">
          <cell r="B74451" t="str">
            <v>2025-12-01</v>
          </cell>
        </row>
        <row r="74452">
          <cell r="B74452" t="str">
            <v>2025-12-01</v>
          </cell>
        </row>
        <row r="74453">
          <cell r="B74453" t="str">
            <v>2025-12-01</v>
          </cell>
        </row>
        <row r="74454">
          <cell r="B74454" t="str">
            <v>2025-12-01</v>
          </cell>
        </row>
        <row r="74455">
          <cell r="B74455" t="str">
            <v>2025-12-01</v>
          </cell>
        </row>
        <row r="74456">
          <cell r="B74456" t="str">
            <v>2025-01-01</v>
          </cell>
        </row>
        <row r="74457">
          <cell r="B74457" t="str">
            <v>2025-01-01</v>
          </cell>
        </row>
        <row r="74458">
          <cell r="B74458" t="str">
            <v>2025-01-01</v>
          </cell>
        </row>
        <row r="74459">
          <cell r="B74459" t="str">
            <v>2025-01-01</v>
          </cell>
        </row>
        <row r="74460">
          <cell r="B74460" t="str">
            <v>2025-01-01</v>
          </cell>
        </row>
        <row r="74461">
          <cell r="B74461" t="str">
            <v>2025-01-01</v>
          </cell>
        </row>
        <row r="74462">
          <cell r="B74462" t="str">
            <v>2025-01-01</v>
          </cell>
        </row>
        <row r="74463">
          <cell r="B74463" t="str">
            <v>2025-01-01</v>
          </cell>
        </row>
        <row r="74464">
          <cell r="B74464" t="str">
            <v>2025-01-01</v>
          </cell>
        </row>
        <row r="74465">
          <cell r="B74465" t="str">
            <v>2025-01-01</v>
          </cell>
        </row>
        <row r="74466">
          <cell r="B74466" t="str">
            <v>2025-01-01</v>
          </cell>
        </row>
        <row r="74467">
          <cell r="B74467" t="str">
            <v>2025-01-01</v>
          </cell>
        </row>
        <row r="74468">
          <cell r="B74468" t="str">
            <v>2025-01-01</v>
          </cell>
        </row>
        <row r="74469">
          <cell r="B74469" t="str">
            <v>2025-01-01</v>
          </cell>
        </row>
        <row r="74470">
          <cell r="B74470" t="str">
            <v>2025-02-01</v>
          </cell>
        </row>
        <row r="74471">
          <cell r="B74471" t="str">
            <v>2025-02-01</v>
          </cell>
        </row>
        <row r="74472">
          <cell r="B74472" t="str">
            <v>2025-02-01</v>
          </cell>
        </row>
        <row r="74473">
          <cell r="B74473" t="str">
            <v>2025-02-01</v>
          </cell>
        </row>
        <row r="74474">
          <cell r="B74474" t="str">
            <v>2025-02-01</v>
          </cell>
        </row>
        <row r="74475">
          <cell r="B74475" t="str">
            <v>2025-02-01</v>
          </cell>
        </row>
        <row r="74476">
          <cell r="B74476" t="str">
            <v>2025-02-01</v>
          </cell>
        </row>
        <row r="74477">
          <cell r="B74477" t="str">
            <v>2025-02-01</v>
          </cell>
        </row>
        <row r="74478">
          <cell r="B74478" t="str">
            <v>2025-02-01</v>
          </cell>
        </row>
        <row r="74479">
          <cell r="B74479" t="str">
            <v>2025-02-01</v>
          </cell>
        </row>
        <row r="74480">
          <cell r="B74480" t="str">
            <v>2025-02-01</v>
          </cell>
        </row>
        <row r="74481">
          <cell r="B74481" t="str">
            <v>2025-02-01</v>
          </cell>
        </row>
        <row r="74482">
          <cell r="B74482" t="str">
            <v>2025-02-01</v>
          </cell>
        </row>
        <row r="74483">
          <cell r="B74483" t="str">
            <v>2025-02-01</v>
          </cell>
        </row>
        <row r="74484">
          <cell r="B74484" t="str">
            <v>2025-03-01</v>
          </cell>
        </row>
        <row r="74485">
          <cell r="B74485" t="str">
            <v>2025-03-01</v>
          </cell>
        </row>
        <row r="74486">
          <cell r="B74486" t="str">
            <v>2025-03-01</v>
          </cell>
        </row>
        <row r="74487">
          <cell r="B74487" t="str">
            <v>2025-03-01</v>
          </cell>
        </row>
        <row r="74488">
          <cell r="B74488" t="str">
            <v>2025-03-01</v>
          </cell>
        </row>
        <row r="74489">
          <cell r="B74489" t="str">
            <v>2025-03-01</v>
          </cell>
        </row>
        <row r="74490">
          <cell r="B74490" t="str">
            <v>2025-03-01</v>
          </cell>
        </row>
        <row r="74491">
          <cell r="B74491" t="str">
            <v>2025-03-01</v>
          </cell>
        </row>
        <row r="74492">
          <cell r="B74492" t="str">
            <v>2025-03-01</v>
          </cell>
        </row>
        <row r="74493">
          <cell r="B74493" t="str">
            <v>2025-03-01</v>
          </cell>
        </row>
        <row r="74494">
          <cell r="B74494" t="str">
            <v>2025-03-01</v>
          </cell>
        </row>
        <row r="74495">
          <cell r="B74495" t="str">
            <v>2025-03-01</v>
          </cell>
        </row>
        <row r="74496">
          <cell r="B74496" t="str">
            <v>2025-03-01</v>
          </cell>
        </row>
        <row r="74497">
          <cell r="B74497" t="str">
            <v>2025-03-01</v>
          </cell>
        </row>
        <row r="74498">
          <cell r="B74498" t="str">
            <v>2025-04-01</v>
          </cell>
        </row>
        <row r="74499">
          <cell r="B74499" t="str">
            <v>2025-04-01</v>
          </cell>
        </row>
        <row r="74500">
          <cell r="B74500" t="str">
            <v>2025-04-01</v>
          </cell>
        </row>
        <row r="74501">
          <cell r="B74501" t="str">
            <v>2025-04-01</v>
          </cell>
        </row>
        <row r="74502">
          <cell r="B74502" t="str">
            <v>2025-04-01</v>
          </cell>
        </row>
        <row r="74503">
          <cell r="B74503" t="str">
            <v>2025-04-01</v>
          </cell>
        </row>
        <row r="74504">
          <cell r="B74504" t="str">
            <v>2025-04-01</v>
          </cell>
        </row>
        <row r="74505">
          <cell r="B74505" t="str">
            <v>2025-04-01</v>
          </cell>
        </row>
        <row r="74506">
          <cell r="B74506" t="str">
            <v>2025-04-01</v>
          </cell>
        </row>
        <row r="74507">
          <cell r="B74507" t="str">
            <v>2025-04-01</v>
          </cell>
        </row>
        <row r="74508">
          <cell r="B74508" t="str">
            <v>2025-04-01</v>
          </cell>
        </row>
        <row r="74509">
          <cell r="B74509" t="str">
            <v>2025-04-01</v>
          </cell>
        </row>
        <row r="74510">
          <cell r="B74510" t="str">
            <v>2025-04-01</v>
          </cell>
        </row>
        <row r="74511">
          <cell r="B74511" t="str">
            <v>2025-04-01</v>
          </cell>
        </row>
        <row r="74512">
          <cell r="B74512" t="str">
            <v>2025-05-01</v>
          </cell>
        </row>
        <row r="74513">
          <cell r="B74513" t="str">
            <v>2025-05-01</v>
          </cell>
        </row>
        <row r="74514">
          <cell r="B74514" t="str">
            <v>2025-05-01</v>
          </cell>
        </row>
        <row r="74515">
          <cell r="B74515" t="str">
            <v>2025-05-01</v>
          </cell>
        </row>
        <row r="74516">
          <cell r="B74516" t="str">
            <v>2025-05-01</v>
          </cell>
        </row>
        <row r="74517">
          <cell r="B74517" t="str">
            <v>2025-05-01</v>
          </cell>
        </row>
        <row r="74518">
          <cell r="B74518" t="str">
            <v>2025-05-01</v>
          </cell>
        </row>
        <row r="74519">
          <cell r="B74519" t="str">
            <v>2025-05-01</v>
          </cell>
        </row>
        <row r="74520">
          <cell r="B74520" t="str">
            <v>2025-05-01</v>
          </cell>
        </row>
        <row r="74521">
          <cell r="B74521" t="str">
            <v>2025-05-01</v>
          </cell>
        </row>
        <row r="74522">
          <cell r="B74522" t="str">
            <v>2025-05-01</v>
          </cell>
        </row>
        <row r="74523">
          <cell r="B74523" t="str">
            <v>2025-05-01</v>
          </cell>
        </row>
        <row r="74524">
          <cell r="B74524" t="str">
            <v>2025-05-01</v>
          </cell>
        </row>
        <row r="74525">
          <cell r="B74525" t="str">
            <v>2025-05-01</v>
          </cell>
        </row>
        <row r="74526">
          <cell r="B74526" t="str">
            <v>2025-06-01</v>
          </cell>
        </row>
        <row r="74527">
          <cell r="B74527" t="str">
            <v>2025-06-01</v>
          </cell>
        </row>
        <row r="74528">
          <cell r="B74528" t="str">
            <v>2025-06-01</v>
          </cell>
        </row>
        <row r="74529">
          <cell r="B74529" t="str">
            <v>2025-06-01</v>
          </cell>
        </row>
        <row r="74530">
          <cell r="B74530" t="str">
            <v>2025-06-01</v>
          </cell>
        </row>
        <row r="74531">
          <cell r="B74531" t="str">
            <v>2025-06-01</v>
          </cell>
        </row>
        <row r="74532">
          <cell r="B74532" t="str">
            <v>2025-06-01</v>
          </cell>
        </row>
        <row r="74533">
          <cell r="B74533" t="str">
            <v>2025-06-01</v>
          </cell>
        </row>
        <row r="74534">
          <cell r="B74534" t="str">
            <v>2025-06-01</v>
          </cell>
        </row>
        <row r="74535">
          <cell r="B74535" t="str">
            <v>2025-06-01</v>
          </cell>
        </row>
        <row r="74536">
          <cell r="B74536" t="str">
            <v>2025-06-01</v>
          </cell>
        </row>
        <row r="74537">
          <cell r="B74537" t="str">
            <v>2025-06-01</v>
          </cell>
        </row>
        <row r="74538">
          <cell r="B74538" t="str">
            <v>2025-06-01</v>
          </cell>
        </row>
        <row r="74539">
          <cell r="B74539" t="str">
            <v>2025-06-01</v>
          </cell>
        </row>
        <row r="74540">
          <cell r="B74540" t="str">
            <v>2025-07-01</v>
          </cell>
        </row>
        <row r="74541">
          <cell r="B74541" t="str">
            <v>2025-07-01</v>
          </cell>
        </row>
        <row r="74542">
          <cell r="B74542" t="str">
            <v>2025-07-01</v>
          </cell>
        </row>
        <row r="74543">
          <cell r="B74543" t="str">
            <v>2025-07-01</v>
          </cell>
        </row>
        <row r="74544">
          <cell r="B74544" t="str">
            <v>2025-07-01</v>
          </cell>
        </row>
        <row r="74545">
          <cell r="B74545" t="str">
            <v>2025-07-01</v>
          </cell>
        </row>
        <row r="74546">
          <cell r="B74546" t="str">
            <v>2025-07-01</v>
          </cell>
        </row>
        <row r="74547">
          <cell r="B74547" t="str">
            <v>2025-07-01</v>
          </cell>
        </row>
        <row r="74548">
          <cell r="B74548" t="str">
            <v>2025-07-01</v>
          </cell>
        </row>
        <row r="74549">
          <cell r="B74549" t="str">
            <v>2025-07-01</v>
          </cell>
        </row>
        <row r="74550">
          <cell r="B74550" t="str">
            <v>2025-07-01</v>
          </cell>
        </row>
        <row r="74551">
          <cell r="B74551" t="str">
            <v>2025-07-01</v>
          </cell>
        </row>
        <row r="74552">
          <cell r="B74552" t="str">
            <v>2025-07-01</v>
          </cell>
        </row>
        <row r="74553">
          <cell r="B74553" t="str">
            <v>2025-07-01</v>
          </cell>
        </row>
        <row r="74554">
          <cell r="B74554" t="str">
            <v>2025-08-01</v>
          </cell>
        </row>
        <row r="74555">
          <cell r="B74555" t="str">
            <v>2025-08-01</v>
          </cell>
        </row>
        <row r="74556">
          <cell r="B74556" t="str">
            <v>2025-08-01</v>
          </cell>
        </row>
        <row r="74557">
          <cell r="B74557" t="str">
            <v>2025-08-01</v>
          </cell>
        </row>
        <row r="74558">
          <cell r="B74558" t="str">
            <v>2025-08-01</v>
          </cell>
        </row>
        <row r="74559">
          <cell r="B74559" t="str">
            <v>2025-08-01</v>
          </cell>
        </row>
        <row r="74560">
          <cell r="B74560" t="str">
            <v>2025-08-01</v>
          </cell>
        </row>
        <row r="74561">
          <cell r="B74561" t="str">
            <v>2025-08-01</v>
          </cell>
        </row>
        <row r="74562">
          <cell r="B74562" t="str">
            <v>2025-08-01</v>
          </cell>
        </row>
        <row r="74563">
          <cell r="B74563" t="str">
            <v>2025-08-01</v>
          </cell>
        </row>
        <row r="74564">
          <cell r="B74564" t="str">
            <v>2025-08-01</v>
          </cell>
        </row>
        <row r="74565">
          <cell r="B74565" t="str">
            <v>2025-08-01</v>
          </cell>
        </row>
        <row r="74566">
          <cell r="B74566" t="str">
            <v>2025-08-01</v>
          </cell>
        </row>
        <row r="74567">
          <cell r="B74567" t="str">
            <v>2025-08-01</v>
          </cell>
        </row>
        <row r="74568">
          <cell r="B74568" t="str">
            <v>2025-09-01</v>
          </cell>
        </row>
        <row r="74569">
          <cell r="B74569" t="str">
            <v>2025-09-01</v>
          </cell>
        </row>
        <row r="74570">
          <cell r="B74570" t="str">
            <v>2025-09-01</v>
          </cell>
        </row>
        <row r="74571">
          <cell r="B74571" t="str">
            <v>2025-09-01</v>
          </cell>
        </row>
        <row r="74572">
          <cell r="B74572" t="str">
            <v>2025-09-01</v>
          </cell>
        </row>
        <row r="74573">
          <cell r="B74573" t="str">
            <v>2025-09-01</v>
          </cell>
        </row>
        <row r="74574">
          <cell r="B74574" t="str">
            <v>2025-09-01</v>
          </cell>
        </row>
        <row r="74575">
          <cell r="B74575" t="str">
            <v>2025-09-01</v>
          </cell>
        </row>
        <row r="74576">
          <cell r="B74576" t="str">
            <v>2025-09-01</v>
          </cell>
        </row>
        <row r="74577">
          <cell r="B74577" t="str">
            <v>2025-09-01</v>
          </cell>
        </row>
        <row r="74578">
          <cell r="B74578" t="str">
            <v>2025-09-01</v>
          </cell>
        </row>
        <row r="74579">
          <cell r="B74579" t="str">
            <v>2025-09-01</v>
          </cell>
        </row>
        <row r="74580">
          <cell r="B74580" t="str">
            <v>2025-09-01</v>
          </cell>
        </row>
        <row r="74581">
          <cell r="B74581" t="str">
            <v>2025-09-01</v>
          </cell>
        </row>
        <row r="74582">
          <cell r="B74582" t="str">
            <v>2025-10-01</v>
          </cell>
        </row>
        <row r="74583">
          <cell r="B74583" t="str">
            <v>2025-10-01</v>
          </cell>
        </row>
        <row r="74584">
          <cell r="B74584" t="str">
            <v>2025-10-01</v>
          </cell>
        </row>
        <row r="74585">
          <cell r="B74585" t="str">
            <v>2025-10-01</v>
          </cell>
        </row>
        <row r="74586">
          <cell r="B74586" t="str">
            <v>2025-10-01</v>
          </cell>
        </row>
        <row r="74587">
          <cell r="B74587" t="str">
            <v>2025-10-01</v>
          </cell>
        </row>
        <row r="74588">
          <cell r="B74588" t="str">
            <v>2025-10-01</v>
          </cell>
        </row>
        <row r="74589">
          <cell r="B74589" t="str">
            <v>2025-10-01</v>
          </cell>
        </row>
        <row r="74590">
          <cell r="B74590" t="str">
            <v>2025-10-01</v>
          </cell>
        </row>
        <row r="74591">
          <cell r="B74591" t="str">
            <v>2025-10-01</v>
          </cell>
        </row>
        <row r="74592">
          <cell r="B74592" t="str">
            <v>2025-10-01</v>
          </cell>
        </row>
        <row r="74593">
          <cell r="B74593" t="str">
            <v>2025-10-01</v>
          </cell>
        </row>
        <row r="74594">
          <cell r="B74594" t="str">
            <v>2025-10-01</v>
          </cell>
        </row>
        <row r="74595">
          <cell r="B74595" t="str">
            <v>2025-10-01</v>
          </cell>
        </row>
        <row r="74596">
          <cell r="B74596" t="str">
            <v>2025-11-01</v>
          </cell>
        </row>
        <row r="74597">
          <cell r="B74597" t="str">
            <v>2025-11-01</v>
          </cell>
        </row>
        <row r="74598">
          <cell r="B74598" t="str">
            <v>2025-11-01</v>
          </cell>
        </row>
        <row r="74599">
          <cell r="B74599" t="str">
            <v>2025-11-01</v>
          </cell>
        </row>
        <row r="74600">
          <cell r="B74600" t="str">
            <v>2025-11-01</v>
          </cell>
        </row>
        <row r="74601">
          <cell r="B74601" t="str">
            <v>2025-11-01</v>
          </cell>
        </row>
        <row r="74602">
          <cell r="B74602" t="str">
            <v>2025-11-01</v>
          </cell>
        </row>
        <row r="74603">
          <cell r="B74603" t="str">
            <v>2025-11-01</v>
          </cell>
        </row>
        <row r="74604">
          <cell r="B74604" t="str">
            <v>2025-11-01</v>
          </cell>
        </row>
        <row r="74605">
          <cell r="B74605" t="str">
            <v>2025-11-01</v>
          </cell>
        </row>
        <row r="74606">
          <cell r="B74606" t="str">
            <v>2025-11-01</v>
          </cell>
        </row>
        <row r="74607">
          <cell r="B74607" t="str">
            <v>2025-11-01</v>
          </cell>
        </row>
        <row r="74608">
          <cell r="B74608" t="str">
            <v>2025-11-01</v>
          </cell>
        </row>
        <row r="74609">
          <cell r="B74609" t="str">
            <v>2025-11-01</v>
          </cell>
        </row>
        <row r="74610">
          <cell r="B74610" t="str">
            <v>2025-12-01</v>
          </cell>
        </row>
        <row r="74611">
          <cell r="B74611" t="str">
            <v>2025-12-01</v>
          </cell>
        </row>
        <row r="74612">
          <cell r="B74612" t="str">
            <v>2025-12-01</v>
          </cell>
        </row>
        <row r="74613">
          <cell r="B74613" t="str">
            <v>2025-12-01</v>
          </cell>
        </row>
        <row r="74614">
          <cell r="B74614" t="str">
            <v>2025-12-01</v>
          </cell>
        </row>
        <row r="74615">
          <cell r="B74615" t="str">
            <v>2025-12-01</v>
          </cell>
        </row>
        <row r="74616">
          <cell r="B74616" t="str">
            <v>2025-12-01</v>
          </cell>
        </row>
        <row r="74617">
          <cell r="B74617" t="str">
            <v>2025-12-01</v>
          </cell>
        </row>
        <row r="74618">
          <cell r="B74618" t="str">
            <v>2025-12-01</v>
          </cell>
        </row>
        <row r="74619">
          <cell r="B74619" t="str">
            <v>2025-12-01</v>
          </cell>
        </row>
        <row r="74620">
          <cell r="B74620" t="str">
            <v>2025-12-01</v>
          </cell>
        </row>
        <row r="74621">
          <cell r="B74621" t="str">
            <v>2025-12-01</v>
          </cell>
        </row>
        <row r="74622">
          <cell r="B74622" t="str">
            <v>2025-12-01</v>
          </cell>
        </row>
        <row r="74623">
          <cell r="B74623" t="str">
            <v>2025-12-01</v>
          </cell>
        </row>
        <row r="74624">
          <cell r="B74624" t="str">
            <v>2025-01-01</v>
          </cell>
        </row>
        <row r="74625">
          <cell r="B74625" t="str">
            <v>2025-01-01</v>
          </cell>
        </row>
        <row r="74626">
          <cell r="B74626" t="str">
            <v>2025-01-01</v>
          </cell>
        </row>
        <row r="74627">
          <cell r="B74627" t="str">
            <v>2025-01-01</v>
          </cell>
        </row>
        <row r="74628">
          <cell r="B74628" t="str">
            <v>2025-01-01</v>
          </cell>
        </row>
        <row r="74629">
          <cell r="B74629" t="str">
            <v>2025-01-01</v>
          </cell>
        </row>
        <row r="74630">
          <cell r="B74630" t="str">
            <v>2025-01-01</v>
          </cell>
        </row>
        <row r="74631">
          <cell r="B74631" t="str">
            <v>2025-01-01</v>
          </cell>
        </row>
        <row r="74632">
          <cell r="B74632" t="str">
            <v>2025-01-01</v>
          </cell>
        </row>
        <row r="74633">
          <cell r="B74633" t="str">
            <v>2025-01-01</v>
          </cell>
        </row>
        <row r="74634">
          <cell r="B74634" t="str">
            <v>2025-01-01</v>
          </cell>
        </row>
        <row r="74635">
          <cell r="B74635" t="str">
            <v>2025-01-01</v>
          </cell>
        </row>
        <row r="74636">
          <cell r="B74636" t="str">
            <v>2025-01-01</v>
          </cell>
        </row>
        <row r="74637">
          <cell r="B74637" t="str">
            <v>2025-01-01</v>
          </cell>
        </row>
        <row r="74638">
          <cell r="B74638" t="str">
            <v>2025-01-01</v>
          </cell>
        </row>
        <row r="74639">
          <cell r="B74639" t="str">
            <v>2025-01-01</v>
          </cell>
        </row>
        <row r="74640">
          <cell r="B74640" t="str">
            <v>2025-01-01</v>
          </cell>
        </row>
        <row r="74641">
          <cell r="B74641" t="str">
            <v>2025-01-01</v>
          </cell>
        </row>
        <row r="74642">
          <cell r="B74642" t="str">
            <v>2025-01-01</v>
          </cell>
        </row>
        <row r="74643">
          <cell r="B74643" t="str">
            <v>2025-01-01</v>
          </cell>
        </row>
        <row r="74644">
          <cell r="B74644" t="str">
            <v>2025-01-01</v>
          </cell>
        </row>
        <row r="74645">
          <cell r="B74645" t="str">
            <v>2025-01-01</v>
          </cell>
        </row>
        <row r="74646">
          <cell r="B74646" t="str">
            <v>2025-01-01</v>
          </cell>
        </row>
        <row r="74647">
          <cell r="B74647" t="str">
            <v>2025-01-01</v>
          </cell>
        </row>
        <row r="74648">
          <cell r="B74648" t="str">
            <v>2025-01-01</v>
          </cell>
        </row>
        <row r="74649">
          <cell r="B74649" t="str">
            <v>2025-01-01</v>
          </cell>
        </row>
        <row r="74650">
          <cell r="B74650" t="str">
            <v>2025-01-01</v>
          </cell>
        </row>
        <row r="74651">
          <cell r="B74651" t="str">
            <v>2025-01-01</v>
          </cell>
        </row>
        <row r="74652">
          <cell r="B74652" t="str">
            <v>2025-01-01</v>
          </cell>
        </row>
        <row r="74653">
          <cell r="B74653" t="str">
            <v>2025-01-01</v>
          </cell>
        </row>
        <row r="74654">
          <cell r="B74654" t="str">
            <v>2025-02-01</v>
          </cell>
        </row>
        <row r="74655">
          <cell r="B74655" t="str">
            <v>2025-02-01</v>
          </cell>
        </row>
        <row r="74656">
          <cell r="B74656" t="str">
            <v>2025-02-01</v>
          </cell>
        </row>
        <row r="74657">
          <cell r="B74657" t="str">
            <v>2025-02-01</v>
          </cell>
        </row>
        <row r="74658">
          <cell r="B74658" t="str">
            <v>2025-02-01</v>
          </cell>
        </row>
        <row r="74659">
          <cell r="B74659" t="str">
            <v>2025-02-01</v>
          </cell>
        </row>
        <row r="74660">
          <cell r="B74660" t="str">
            <v>2025-02-01</v>
          </cell>
        </row>
        <row r="74661">
          <cell r="B74661" t="str">
            <v>2025-02-01</v>
          </cell>
        </row>
        <row r="74662">
          <cell r="B74662" t="str">
            <v>2025-02-01</v>
          </cell>
        </row>
        <row r="74663">
          <cell r="B74663" t="str">
            <v>2025-02-01</v>
          </cell>
        </row>
        <row r="74664">
          <cell r="B74664" t="str">
            <v>2025-02-01</v>
          </cell>
        </row>
        <row r="74665">
          <cell r="B74665" t="str">
            <v>2025-02-01</v>
          </cell>
        </row>
        <row r="74666">
          <cell r="B74666" t="str">
            <v>2025-02-01</v>
          </cell>
        </row>
        <row r="74667">
          <cell r="B74667" t="str">
            <v>2025-02-01</v>
          </cell>
        </row>
        <row r="74668">
          <cell r="B74668" t="str">
            <v>2025-02-01</v>
          </cell>
        </row>
        <row r="74669">
          <cell r="B74669" t="str">
            <v>2025-02-01</v>
          </cell>
        </row>
        <row r="74670">
          <cell r="B74670" t="str">
            <v>2025-02-01</v>
          </cell>
        </row>
        <row r="74671">
          <cell r="B74671" t="str">
            <v>2025-02-01</v>
          </cell>
        </row>
        <row r="74672">
          <cell r="B74672" t="str">
            <v>2025-02-01</v>
          </cell>
        </row>
        <row r="74673">
          <cell r="B74673" t="str">
            <v>2025-02-01</v>
          </cell>
        </row>
        <row r="74674">
          <cell r="B74674" t="str">
            <v>2025-02-01</v>
          </cell>
        </row>
        <row r="74675">
          <cell r="B74675" t="str">
            <v>2025-02-01</v>
          </cell>
        </row>
        <row r="74676">
          <cell r="B74676" t="str">
            <v>2025-02-01</v>
          </cell>
        </row>
        <row r="74677">
          <cell r="B74677" t="str">
            <v>2025-02-01</v>
          </cell>
        </row>
        <row r="74678">
          <cell r="B74678" t="str">
            <v>2025-02-01</v>
          </cell>
        </row>
        <row r="74679">
          <cell r="B74679" t="str">
            <v>2025-02-01</v>
          </cell>
        </row>
        <row r="74680">
          <cell r="B74680" t="str">
            <v>2025-02-01</v>
          </cell>
        </row>
        <row r="74681">
          <cell r="B74681" t="str">
            <v>2025-02-01</v>
          </cell>
        </row>
        <row r="74682">
          <cell r="B74682" t="str">
            <v>2025-02-01</v>
          </cell>
        </row>
        <row r="74683">
          <cell r="B74683" t="str">
            <v>2025-02-01</v>
          </cell>
        </row>
        <row r="74684">
          <cell r="B74684" t="str">
            <v>2025-03-01</v>
          </cell>
        </row>
        <row r="74685">
          <cell r="B74685" t="str">
            <v>2025-03-01</v>
          </cell>
        </row>
        <row r="74686">
          <cell r="B74686" t="str">
            <v>2025-03-01</v>
          </cell>
        </row>
        <row r="74687">
          <cell r="B74687" t="str">
            <v>2025-03-01</v>
          </cell>
        </row>
        <row r="74688">
          <cell r="B74688" t="str">
            <v>2025-03-01</v>
          </cell>
        </row>
        <row r="74689">
          <cell r="B74689" t="str">
            <v>2025-03-01</v>
          </cell>
        </row>
        <row r="74690">
          <cell r="B74690" t="str">
            <v>2025-03-01</v>
          </cell>
        </row>
        <row r="74691">
          <cell r="B74691" t="str">
            <v>2025-03-01</v>
          </cell>
        </row>
        <row r="74692">
          <cell r="B74692" t="str">
            <v>2025-03-01</v>
          </cell>
        </row>
        <row r="74693">
          <cell r="B74693" t="str">
            <v>2025-03-01</v>
          </cell>
        </row>
        <row r="74694">
          <cell r="B74694" t="str">
            <v>2025-03-01</v>
          </cell>
        </row>
        <row r="74695">
          <cell r="B74695" t="str">
            <v>2025-03-01</v>
          </cell>
        </row>
        <row r="74696">
          <cell r="B74696" t="str">
            <v>2025-03-01</v>
          </cell>
        </row>
        <row r="74697">
          <cell r="B74697" t="str">
            <v>2025-03-01</v>
          </cell>
        </row>
        <row r="74698">
          <cell r="B74698" t="str">
            <v>2025-03-01</v>
          </cell>
        </row>
        <row r="74699">
          <cell r="B74699" t="str">
            <v>2025-03-01</v>
          </cell>
        </row>
        <row r="74700">
          <cell r="B74700" t="str">
            <v>2025-03-01</v>
          </cell>
        </row>
        <row r="74701">
          <cell r="B74701" t="str">
            <v>2025-03-01</v>
          </cell>
        </row>
        <row r="74702">
          <cell r="B74702" t="str">
            <v>2025-03-01</v>
          </cell>
        </row>
        <row r="74703">
          <cell r="B74703" t="str">
            <v>2025-03-01</v>
          </cell>
        </row>
        <row r="74704">
          <cell r="B74704" t="str">
            <v>2025-03-01</v>
          </cell>
        </row>
        <row r="74705">
          <cell r="B74705" t="str">
            <v>2025-03-01</v>
          </cell>
        </row>
        <row r="74706">
          <cell r="B74706" t="str">
            <v>2025-03-01</v>
          </cell>
        </row>
        <row r="74707">
          <cell r="B74707" t="str">
            <v>2025-03-01</v>
          </cell>
        </row>
        <row r="74708">
          <cell r="B74708" t="str">
            <v>2025-03-01</v>
          </cell>
        </row>
        <row r="74709">
          <cell r="B74709" t="str">
            <v>2025-03-01</v>
          </cell>
        </row>
        <row r="74710">
          <cell r="B74710" t="str">
            <v>2025-03-01</v>
          </cell>
        </row>
        <row r="74711">
          <cell r="B74711" t="str">
            <v>2025-03-01</v>
          </cell>
        </row>
        <row r="74712">
          <cell r="B74712" t="str">
            <v>2025-03-01</v>
          </cell>
        </row>
        <row r="74713">
          <cell r="B74713" t="str">
            <v>2025-03-01</v>
          </cell>
        </row>
        <row r="74714">
          <cell r="B74714" t="str">
            <v>2025-04-01</v>
          </cell>
        </row>
        <row r="74715">
          <cell r="B74715" t="str">
            <v>2025-04-01</v>
          </cell>
        </row>
        <row r="74716">
          <cell r="B74716" t="str">
            <v>2025-04-01</v>
          </cell>
        </row>
        <row r="74717">
          <cell r="B74717" t="str">
            <v>2025-04-01</v>
          </cell>
        </row>
        <row r="74718">
          <cell r="B74718" t="str">
            <v>2025-04-01</v>
          </cell>
        </row>
        <row r="74719">
          <cell r="B74719" t="str">
            <v>2025-04-01</v>
          </cell>
        </row>
        <row r="74720">
          <cell r="B74720" t="str">
            <v>2025-04-01</v>
          </cell>
        </row>
        <row r="74721">
          <cell r="B74721" t="str">
            <v>2025-04-01</v>
          </cell>
        </row>
        <row r="74722">
          <cell r="B74722" t="str">
            <v>2025-04-01</v>
          </cell>
        </row>
        <row r="74723">
          <cell r="B74723" t="str">
            <v>2025-04-01</v>
          </cell>
        </row>
        <row r="74724">
          <cell r="B74724" t="str">
            <v>2025-04-01</v>
          </cell>
        </row>
        <row r="74725">
          <cell r="B74725" t="str">
            <v>2025-04-01</v>
          </cell>
        </row>
        <row r="74726">
          <cell r="B74726" t="str">
            <v>2025-04-01</v>
          </cell>
        </row>
        <row r="74727">
          <cell r="B74727" t="str">
            <v>2025-04-01</v>
          </cell>
        </row>
        <row r="74728">
          <cell r="B74728" t="str">
            <v>2025-04-01</v>
          </cell>
        </row>
        <row r="74729">
          <cell r="B74729" t="str">
            <v>2025-04-01</v>
          </cell>
        </row>
        <row r="74730">
          <cell r="B74730" t="str">
            <v>2025-04-01</v>
          </cell>
        </row>
        <row r="74731">
          <cell r="B74731" t="str">
            <v>2025-04-01</v>
          </cell>
        </row>
        <row r="74732">
          <cell r="B74732" t="str">
            <v>2025-04-01</v>
          </cell>
        </row>
        <row r="74733">
          <cell r="B74733" t="str">
            <v>2025-04-01</v>
          </cell>
        </row>
        <row r="74734">
          <cell r="B74734" t="str">
            <v>2025-04-01</v>
          </cell>
        </row>
        <row r="74735">
          <cell r="B74735" t="str">
            <v>2025-04-01</v>
          </cell>
        </row>
        <row r="74736">
          <cell r="B74736" t="str">
            <v>2025-04-01</v>
          </cell>
        </row>
        <row r="74737">
          <cell r="B74737" t="str">
            <v>2025-04-01</v>
          </cell>
        </row>
        <row r="74738">
          <cell r="B74738" t="str">
            <v>2025-04-01</v>
          </cell>
        </row>
        <row r="74739">
          <cell r="B74739" t="str">
            <v>2025-04-01</v>
          </cell>
        </row>
        <row r="74740">
          <cell r="B74740" t="str">
            <v>2025-04-01</v>
          </cell>
        </row>
        <row r="74741">
          <cell r="B74741" t="str">
            <v>2025-04-01</v>
          </cell>
        </row>
        <row r="74742">
          <cell r="B74742" t="str">
            <v>2025-04-01</v>
          </cell>
        </row>
        <row r="74743">
          <cell r="B74743" t="str">
            <v>2025-04-01</v>
          </cell>
        </row>
        <row r="74744">
          <cell r="B74744" t="str">
            <v>2025-05-01</v>
          </cell>
        </row>
        <row r="74745">
          <cell r="B74745" t="str">
            <v>2025-05-01</v>
          </cell>
        </row>
        <row r="74746">
          <cell r="B74746" t="str">
            <v>2025-05-01</v>
          </cell>
        </row>
        <row r="74747">
          <cell r="B74747" t="str">
            <v>2025-05-01</v>
          </cell>
        </row>
        <row r="74748">
          <cell r="B74748" t="str">
            <v>2025-05-01</v>
          </cell>
        </row>
        <row r="74749">
          <cell r="B74749" t="str">
            <v>2025-05-01</v>
          </cell>
        </row>
        <row r="74750">
          <cell r="B74750" t="str">
            <v>2025-05-01</v>
          </cell>
        </row>
        <row r="74751">
          <cell r="B74751" t="str">
            <v>2025-05-01</v>
          </cell>
        </row>
        <row r="74752">
          <cell r="B74752" t="str">
            <v>2025-05-01</v>
          </cell>
        </row>
        <row r="74753">
          <cell r="B74753" t="str">
            <v>2025-05-01</v>
          </cell>
        </row>
        <row r="74754">
          <cell r="B74754" t="str">
            <v>2025-05-01</v>
          </cell>
        </row>
        <row r="74755">
          <cell r="B74755" t="str">
            <v>2025-05-01</v>
          </cell>
        </row>
        <row r="74756">
          <cell r="B74756" t="str">
            <v>2025-05-01</v>
          </cell>
        </row>
        <row r="74757">
          <cell r="B74757" t="str">
            <v>2025-05-01</v>
          </cell>
        </row>
        <row r="74758">
          <cell r="B74758" t="str">
            <v>2025-05-01</v>
          </cell>
        </row>
        <row r="74759">
          <cell r="B74759" t="str">
            <v>2025-05-01</v>
          </cell>
        </row>
        <row r="74760">
          <cell r="B74760" t="str">
            <v>2025-05-01</v>
          </cell>
        </row>
        <row r="74761">
          <cell r="B74761" t="str">
            <v>2025-05-01</v>
          </cell>
        </row>
        <row r="74762">
          <cell r="B74762" t="str">
            <v>2025-05-01</v>
          </cell>
        </row>
        <row r="74763">
          <cell r="B74763" t="str">
            <v>2025-05-01</v>
          </cell>
        </row>
        <row r="74764">
          <cell r="B74764" t="str">
            <v>2025-05-01</v>
          </cell>
        </row>
        <row r="74765">
          <cell r="B74765" t="str">
            <v>2025-05-01</v>
          </cell>
        </row>
        <row r="74766">
          <cell r="B74766" t="str">
            <v>2025-05-01</v>
          </cell>
        </row>
        <row r="74767">
          <cell r="B74767" t="str">
            <v>2025-05-01</v>
          </cell>
        </row>
        <row r="74768">
          <cell r="B74768" t="str">
            <v>2025-05-01</v>
          </cell>
        </row>
        <row r="74769">
          <cell r="B74769" t="str">
            <v>2025-05-01</v>
          </cell>
        </row>
        <row r="74770">
          <cell r="B74770" t="str">
            <v>2025-05-01</v>
          </cell>
        </row>
        <row r="74771">
          <cell r="B74771" t="str">
            <v>2025-05-01</v>
          </cell>
        </row>
        <row r="74772">
          <cell r="B74772" t="str">
            <v>2025-05-01</v>
          </cell>
        </row>
        <row r="74773">
          <cell r="B74773" t="str">
            <v>2025-05-01</v>
          </cell>
        </row>
        <row r="74774">
          <cell r="B74774" t="str">
            <v>2025-06-01</v>
          </cell>
        </row>
        <row r="74775">
          <cell r="B74775" t="str">
            <v>2025-06-01</v>
          </cell>
        </row>
        <row r="74776">
          <cell r="B74776" t="str">
            <v>2025-06-01</v>
          </cell>
        </row>
        <row r="74777">
          <cell r="B74777" t="str">
            <v>2025-06-01</v>
          </cell>
        </row>
        <row r="74778">
          <cell r="B74778" t="str">
            <v>2025-06-01</v>
          </cell>
        </row>
        <row r="74779">
          <cell r="B74779" t="str">
            <v>2025-06-01</v>
          </cell>
        </row>
        <row r="74780">
          <cell r="B74780" t="str">
            <v>2025-06-01</v>
          </cell>
        </row>
        <row r="74781">
          <cell r="B74781" t="str">
            <v>2025-06-01</v>
          </cell>
        </row>
        <row r="74782">
          <cell r="B74782" t="str">
            <v>2025-06-01</v>
          </cell>
        </row>
        <row r="74783">
          <cell r="B74783" t="str">
            <v>2025-06-01</v>
          </cell>
        </row>
        <row r="74784">
          <cell r="B74784" t="str">
            <v>2025-06-01</v>
          </cell>
        </row>
        <row r="74785">
          <cell r="B74785" t="str">
            <v>2025-06-01</v>
          </cell>
        </row>
        <row r="74786">
          <cell r="B74786" t="str">
            <v>2025-06-01</v>
          </cell>
        </row>
        <row r="74787">
          <cell r="B74787" t="str">
            <v>2025-06-01</v>
          </cell>
        </row>
        <row r="74788">
          <cell r="B74788" t="str">
            <v>2025-06-01</v>
          </cell>
        </row>
        <row r="74789">
          <cell r="B74789" t="str">
            <v>2025-06-01</v>
          </cell>
        </row>
        <row r="74790">
          <cell r="B74790" t="str">
            <v>2025-06-01</v>
          </cell>
        </row>
        <row r="74791">
          <cell r="B74791" t="str">
            <v>2025-06-01</v>
          </cell>
        </row>
        <row r="74792">
          <cell r="B74792" t="str">
            <v>2025-06-01</v>
          </cell>
        </row>
        <row r="74793">
          <cell r="B74793" t="str">
            <v>2025-06-01</v>
          </cell>
        </row>
        <row r="74794">
          <cell r="B74794" t="str">
            <v>2025-06-01</v>
          </cell>
        </row>
        <row r="74795">
          <cell r="B74795" t="str">
            <v>2025-06-01</v>
          </cell>
        </row>
        <row r="74796">
          <cell r="B74796" t="str">
            <v>2025-06-01</v>
          </cell>
        </row>
        <row r="74797">
          <cell r="B74797" t="str">
            <v>2025-06-01</v>
          </cell>
        </row>
        <row r="74798">
          <cell r="B74798" t="str">
            <v>2025-06-01</v>
          </cell>
        </row>
        <row r="74799">
          <cell r="B74799" t="str">
            <v>2025-06-01</v>
          </cell>
        </row>
        <row r="74800">
          <cell r="B74800" t="str">
            <v>2025-06-01</v>
          </cell>
        </row>
        <row r="74801">
          <cell r="B74801" t="str">
            <v>2025-06-01</v>
          </cell>
        </row>
        <row r="74802">
          <cell r="B74802" t="str">
            <v>2025-06-01</v>
          </cell>
        </row>
        <row r="74803">
          <cell r="B74803" t="str">
            <v>2025-06-01</v>
          </cell>
        </row>
        <row r="74804">
          <cell r="B74804" t="str">
            <v>2025-07-01</v>
          </cell>
        </row>
        <row r="74805">
          <cell r="B74805" t="str">
            <v>2025-07-01</v>
          </cell>
        </row>
        <row r="74806">
          <cell r="B74806" t="str">
            <v>2025-07-01</v>
          </cell>
        </row>
        <row r="74807">
          <cell r="B74807" t="str">
            <v>2025-07-01</v>
          </cell>
        </row>
        <row r="74808">
          <cell r="B74808" t="str">
            <v>2025-07-01</v>
          </cell>
        </row>
        <row r="74809">
          <cell r="B74809" t="str">
            <v>2025-07-01</v>
          </cell>
        </row>
        <row r="74810">
          <cell r="B74810" t="str">
            <v>2025-07-01</v>
          </cell>
        </row>
        <row r="74811">
          <cell r="B74811" t="str">
            <v>2025-07-01</v>
          </cell>
        </row>
        <row r="74812">
          <cell r="B74812" t="str">
            <v>2025-07-01</v>
          </cell>
        </row>
        <row r="74813">
          <cell r="B74813" t="str">
            <v>2025-07-01</v>
          </cell>
        </row>
        <row r="74814">
          <cell r="B74814" t="str">
            <v>2025-07-01</v>
          </cell>
        </row>
        <row r="74815">
          <cell r="B74815" t="str">
            <v>2025-07-01</v>
          </cell>
        </row>
        <row r="74816">
          <cell r="B74816" t="str">
            <v>2025-07-01</v>
          </cell>
        </row>
        <row r="74817">
          <cell r="B74817" t="str">
            <v>2025-07-01</v>
          </cell>
        </row>
        <row r="74818">
          <cell r="B74818" t="str">
            <v>2025-07-01</v>
          </cell>
        </row>
        <row r="74819">
          <cell r="B74819" t="str">
            <v>2025-07-01</v>
          </cell>
        </row>
        <row r="74820">
          <cell r="B74820" t="str">
            <v>2025-07-01</v>
          </cell>
        </row>
        <row r="74821">
          <cell r="B74821" t="str">
            <v>2025-07-01</v>
          </cell>
        </row>
        <row r="74822">
          <cell r="B74822" t="str">
            <v>2025-07-01</v>
          </cell>
        </row>
        <row r="74823">
          <cell r="B74823" t="str">
            <v>2025-07-01</v>
          </cell>
        </row>
        <row r="74824">
          <cell r="B74824" t="str">
            <v>2025-07-01</v>
          </cell>
        </row>
        <row r="74825">
          <cell r="B74825" t="str">
            <v>2025-07-01</v>
          </cell>
        </row>
        <row r="74826">
          <cell r="B74826" t="str">
            <v>2025-07-01</v>
          </cell>
        </row>
        <row r="74827">
          <cell r="B74827" t="str">
            <v>2025-07-01</v>
          </cell>
        </row>
        <row r="74828">
          <cell r="B74828" t="str">
            <v>2025-07-01</v>
          </cell>
        </row>
        <row r="74829">
          <cell r="B74829" t="str">
            <v>2025-07-01</v>
          </cell>
        </row>
        <row r="74830">
          <cell r="B74830" t="str">
            <v>2025-07-01</v>
          </cell>
        </row>
        <row r="74831">
          <cell r="B74831" t="str">
            <v>2025-07-01</v>
          </cell>
        </row>
        <row r="74832">
          <cell r="B74832" t="str">
            <v>2025-07-01</v>
          </cell>
        </row>
        <row r="74833">
          <cell r="B74833" t="str">
            <v>2025-07-01</v>
          </cell>
        </row>
        <row r="74834">
          <cell r="B74834" t="str">
            <v>2025-08-01</v>
          </cell>
        </row>
        <row r="74835">
          <cell r="B74835" t="str">
            <v>2025-08-01</v>
          </cell>
        </row>
        <row r="74836">
          <cell r="B74836" t="str">
            <v>2025-08-01</v>
          </cell>
        </row>
        <row r="74837">
          <cell r="B74837" t="str">
            <v>2025-08-01</v>
          </cell>
        </row>
        <row r="74838">
          <cell r="B74838" t="str">
            <v>2025-08-01</v>
          </cell>
        </row>
        <row r="74839">
          <cell r="B74839" t="str">
            <v>2025-08-01</v>
          </cell>
        </row>
        <row r="74840">
          <cell r="B74840" t="str">
            <v>2025-08-01</v>
          </cell>
        </row>
        <row r="74841">
          <cell r="B74841" t="str">
            <v>2025-08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8-01</v>
          </cell>
        </row>
        <row r="74852">
          <cell r="B74852" t="str">
            <v>2025-08-01</v>
          </cell>
        </row>
        <row r="74853">
          <cell r="B74853" t="str">
            <v>2025-08-01</v>
          </cell>
        </row>
        <row r="74854">
          <cell r="B74854" t="str">
            <v>2025-08-01</v>
          </cell>
        </row>
        <row r="74855">
          <cell r="B74855" t="str">
            <v>2025-08-01</v>
          </cell>
        </row>
        <row r="74856">
          <cell r="B74856" t="str">
            <v>2025-08-01</v>
          </cell>
        </row>
        <row r="74857">
          <cell r="B74857" t="str">
            <v>2025-08-01</v>
          </cell>
        </row>
        <row r="74858">
          <cell r="B74858" t="str">
            <v>2025-08-01</v>
          </cell>
        </row>
        <row r="74859">
          <cell r="B74859" t="str">
            <v>2025-08-01</v>
          </cell>
        </row>
        <row r="74860">
          <cell r="B74860" t="str">
            <v>2025-08-01</v>
          </cell>
        </row>
        <row r="74861">
          <cell r="B74861" t="str">
            <v>2025-08-01</v>
          </cell>
        </row>
        <row r="74862">
          <cell r="B74862" t="str">
            <v>2025-08-01</v>
          </cell>
        </row>
        <row r="74863">
          <cell r="B74863" t="str">
            <v>2025-08-01</v>
          </cell>
        </row>
        <row r="74864">
          <cell r="B74864" t="str">
            <v>2025-09-01</v>
          </cell>
        </row>
        <row r="74865">
          <cell r="B74865" t="str">
            <v>2025-09-01</v>
          </cell>
        </row>
        <row r="74866">
          <cell r="B74866" t="str">
            <v>2025-09-01</v>
          </cell>
        </row>
        <row r="74867">
          <cell r="B74867" t="str">
            <v>2025-09-01</v>
          </cell>
        </row>
        <row r="74868">
          <cell r="B74868" t="str">
            <v>2025-09-01</v>
          </cell>
        </row>
        <row r="74869">
          <cell r="B74869" t="str">
            <v>2025-09-01</v>
          </cell>
        </row>
        <row r="74870">
          <cell r="B74870" t="str">
            <v>2025-09-01</v>
          </cell>
        </row>
        <row r="74871">
          <cell r="B74871" t="str">
            <v>2025-09-01</v>
          </cell>
        </row>
        <row r="74872">
          <cell r="B74872" t="str">
            <v>2025-09-01</v>
          </cell>
        </row>
        <row r="74873">
          <cell r="B74873" t="str">
            <v>2025-09-01</v>
          </cell>
        </row>
        <row r="74874">
          <cell r="B74874" t="str">
            <v>2025-09-01</v>
          </cell>
        </row>
        <row r="74875">
          <cell r="B74875" t="str">
            <v>2025-09-01</v>
          </cell>
        </row>
        <row r="74876">
          <cell r="B74876" t="str">
            <v>2025-09-01</v>
          </cell>
        </row>
        <row r="74877">
          <cell r="B74877" t="str">
            <v>2025-09-01</v>
          </cell>
        </row>
        <row r="74878">
          <cell r="B74878" t="str">
            <v>2025-09-01</v>
          </cell>
        </row>
        <row r="74879">
          <cell r="B74879" t="str">
            <v>2025-09-01</v>
          </cell>
        </row>
        <row r="74880">
          <cell r="B74880" t="str">
            <v>2025-09-01</v>
          </cell>
        </row>
        <row r="74881">
          <cell r="B74881" t="str">
            <v>2025-09-01</v>
          </cell>
        </row>
        <row r="74882">
          <cell r="B74882" t="str">
            <v>2025-09-01</v>
          </cell>
        </row>
        <row r="74883">
          <cell r="B74883" t="str">
            <v>2025-09-01</v>
          </cell>
        </row>
        <row r="74884">
          <cell r="B74884" t="str">
            <v>2025-09-01</v>
          </cell>
        </row>
        <row r="74885">
          <cell r="B74885" t="str">
            <v>2025-09-01</v>
          </cell>
        </row>
        <row r="74886">
          <cell r="B74886" t="str">
            <v>2025-09-01</v>
          </cell>
        </row>
        <row r="74887">
          <cell r="B74887" t="str">
            <v>2025-09-01</v>
          </cell>
        </row>
        <row r="74888">
          <cell r="B74888" t="str">
            <v>2025-09-01</v>
          </cell>
        </row>
        <row r="74889">
          <cell r="B74889" t="str">
            <v>2025-09-01</v>
          </cell>
        </row>
        <row r="74890">
          <cell r="B74890" t="str">
            <v>2025-09-01</v>
          </cell>
        </row>
        <row r="74891">
          <cell r="B74891" t="str">
            <v>2025-09-01</v>
          </cell>
        </row>
        <row r="74892">
          <cell r="B74892" t="str">
            <v>2025-09-01</v>
          </cell>
        </row>
        <row r="74893">
          <cell r="B74893" t="str">
            <v>2025-09-01</v>
          </cell>
        </row>
        <row r="74894">
          <cell r="B74894" t="str">
            <v>2025-10-01</v>
          </cell>
        </row>
        <row r="74895">
          <cell r="B74895" t="str">
            <v>2025-10-01</v>
          </cell>
        </row>
        <row r="74896">
          <cell r="B74896" t="str">
            <v>2025-10-01</v>
          </cell>
        </row>
        <row r="74897">
          <cell r="B74897" t="str">
            <v>2025-10-01</v>
          </cell>
        </row>
        <row r="74898">
          <cell r="B74898" t="str">
            <v>2025-10-01</v>
          </cell>
        </row>
        <row r="74899">
          <cell r="B74899" t="str">
            <v>2025-10-01</v>
          </cell>
        </row>
        <row r="74900">
          <cell r="B74900" t="str">
            <v>2025-10-01</v>
          </cell>
        </row>
        <row r="74901">
          <cell r="B74901" t="str">
            <v>2025-10-01</v>
          </cell>
        </row>
        <row r="74902">
          <cell r="B74902" t="str">
            <v>2025-10-01</v>
          </cell>
        </row>
        <row r="74903">
          <cell r="B74903" t="str">
            <v>2025-10-01</v>
          </cell>
        </row>
        <row r="74904">
          <cell r="B74904" t="str">
            <v>2025-10-01</v>
          </cell>
        </row>
        <row r="74905">
          <cell r="B74905" t="str">
            <v>2025-10-01</v>
          </cell>
        </row>
        <row r="74906">
          <cell r="B74906" t="str">
            <v>2025-10-01</v>
          </cell>
        </row>
        <row r="74907">
          <cell r="B74907" t="str">
            <v>2025-10-01</v>
          </cell>
        </row>
        <row r="74908">
          <cell r="B74908" t="str">
            <v>2025-10-01</v>
          </cell>
        </row>
        <row r="74909">
          <cell r="B74909" t="str">
            <v>2025-10-01</v>
          </cell>
        </row>
        <row r="74910">
          <cell r="B74910" t="str">
            <v>2025-10-01</v>
          </cell>
        </row>
        <row r="74911">
          <cell r="B74911" t="str">
            <v>2025-10-01</v>
          </cell>
        </row>
        <row r="74912">
          <cell r="B74912" t="str">
            <v>2025-10-01</v>
          </cell>
        </row>
        <row r="74913">
          <cell r="B74913" t="str">
            <v>2025-10-01</v>
          </cell>
        </row>
        <row r="74914">
          <cell r="B74914" t="str">
            <v>2025-10-01</v>
          </cell>
        </row>
        <row r="74915">
          <cell r="B74915" t="str">
            <v>2025-10-01</v>
          </cell>
        </row>
        <row r="74916">
          <cell r="B74916" t="str">
            <v>2025-10-01</v>
          </cell>
        </row>
        <row r="74917">
          <cell r="B74917" t="str">
            <v>2025-10-01</v>
          </cell>
        </row>
        <row r="74918">
          <cell r="B74918" t="str">
            <v>2025-10-01</v>
          </cell>
        </row>
        <row r="74919">
          <cell r="B74919" t="str">
            <v>2025-10-01</v>
          </cell>
        </row>
        <row r="74920">
          <cell r="B74920" t="str">
            <v>2025-10-01</v>
          </cell>
        </row>
        <row r="74921">
          <cell r="B74921" t="str">
            <v>2025-10-01</v>
          </cell>
        </row>
        <row r="74922">
          <cell r="B74922" t="str">
            <v>2025-10-01</v>
          </cell>
        </row>
        <row r="74923">
          <cell r="B74923" t="str">
            <v>2025-10-01</v>
          </cell>
        </row>
        <row r="74924">
          <cell r="B74924" t="str">
            <v>2025-11-01</v>
          </cell>
        </row>
        <row r="74925">
          <cell r="B74925" t="str">
            <v>2025-11-01</v>
          </cell>
        </row>
        <row r="74926">
          <cell r="B74926" t="str">
            <v>2025-11-01</v>
          </cell>
        </row>
        <row r="74927">
          <cell r="B74927" t="str">
            <v>2025-11-01</v>
          </cell>
        </row>
        <row r="74928">
          <cell r="B74928" t="str">
            <v>2025-11-01</v>
          </cell>
        </row>
        <row r="74929">
          <cell r="B74929" t="str">
            <v>2025-11-01</v>
          </cell>
        </row>
        <row r="74930">
          <cell r="B74930" t="str">
            <v>2025-11-01</v>
          </cell>
        </row>
        <row r="74931">
          <cell r="B74931" t="str">
            <v>2025-11-01</v>
          </cell>
        </row>
        <row r="74932">
          <cell r="B74932" t="str">
            <v>2025-11-01</v>
          </cell>
        </row>
        <row r="74933">
          <cell r="B74933" t="str">
            <v>2025-11-01</v>
          </cell>
        </row>
        <row r="74934">
          <cell r="B74934" t="str">
            <v>2025-11-01</v>
          </cell>
        </row>
        <row r="74935">
          <cell r="B74935" t="str">
            <v>2025-11-01</v>
          </cell>
        </row>
        <row r="74936">
          <cell r="B74936" t="str">
            <v>2025-11-01</v>
          </cell>
        </row>
        <row r="74937">
          <cell r="B74937" t="str">
            <v>2025-11-01</v>
          </cell>
        </row>
        <row r="74938">
          <cell r="B74938" t="str">
            <v>2025-11-01</v>
          </cell>
        </row>
        <row r="74939">
          <cell r="B74939" t="str">
            <v>2025-11-01</v>
          </cell>
        </row>
        <row r="74940">
          <cell r="B74940" t="str">
            <v>2025-11-01</v>
          </cell>
        </row>
        <row r="74941">
          <cell r="B74941" t="str">
            <v>2025-11-01</v>
          </cell>
        </row>
        <row r="74942">
          <cell r="B74942" t="str">
            <v>2025-11-01</v>
          </cell>
        </row>
        <row r="74943">
          <cell r="B74943" t="str">
            <v>2025-11-01</v>
          </cell>
        </row>
        <row r="74944">
          <cell r="B74944" t="str">
            <v>2025-11-01</v>
          </cell>
        </row>
        <row r="74945">
          <cell r="B74945" t="str">
            <v>2025-11-01</v>
          </cell>
        </row>
        <row r="74946">
          <cell r="B74946" t="str">
            <v>2025-11-01</v>
          </cell>
        </row>
        <row r="74947">
          <cell r="B74947" t="str">
            <v>2025-11-01</v>
          </cell>
        </row>
        <row r="74948">
          <cell r="B74948" t="str">
            <v>2025-11-01</v>
          </cell>
        </row>
        <row r="74949">
          <cell r="B74949" t="str">
            <v>2025-11-01</v>
          </cell>
        </row>
        <row r="74950">
          <cell r="B74950" t="str">
            <v>2025-11-01</v>
          </cell>
        </row>
        <row r="74951">
          <cell r="B74951" t="str">
            <v>2025-11-01</v>
          </cell>
        </row>
        <row r="74952">
          <cell r="B74952" t="str">
            <v>2025-11-01</v>
          </cell>
        </row>
        <row r="74953">
          <cell r="B74953" t="str">
            <v>2025-11-01</v>
          </cell>
        </row>
        <row r="74954">
          <cell r="B74954" t="str">
            <v>2025-12-01</v>
          </cell>
        </row>
        <row r="74955">
          <cell r="B74955" t="str">
            <v>2025-12-01</v>
          </cell>
        </row>
        <row r="74956">
          <cell r="B74956" t="str">
            <v>2025-12-01</v>
          </cell>
        </row>
        <row r="74957">
          <cell r="B74957" t="str">
            <v>2025-12-01</v>
          </cell>
        </row>
        <row r="74958">
          <cell r="B74958" t="str">
            <v>2025-12-01</v>
          </cell>
        </row>
        <row r="74959">
          <cell r="B74959" t="str">
            <v>2025-12-01</v>
          </cell>
        </row>
        <row r="74960">
          <cell r="B74960" t="str">
            <v>2025-12-01</v>
          </cell>
        </row>
        <row r="74961">
          <cell r="B74961" t="str">
            <v>2025-12-01</v>
          </cell>
        </row>
        <row r="74962">
          <cell r="B74962" t="str">
            <v>2025-12-01</v>
          </cell>
        </row>
        <row r="74963">
          <cell r="B74963" t="str">
            <v>2025-12-01</v>
          </cell>
        </row>
        <row r="74964">
          <cell r="B74964" t="str">
            <v>2025-12-01</v>
          </cell>
        </row>
        <row r="74965">
          <cell r="B74965" t="str">
            <v>2025-12-01</v>
          </cell>
        </row>
        <row r="74966">
          <cell r="B74966" t="str">
            <v>2025-12-01</v>
          </cell>
        </row>
        <row r="74967">
          <cell r="B74967" t="str">
            <v>2025-12-01</v>
          </cell>
        </row>
        <row r="74968">
          <cell r="B74968" t="str">
            <v>2025-12-01</v>
          </cell>
        </row>
        <row r="74969">
          <cell r="B74969" t="str">
            <v>2025-12-01</v>
          </cell>
        </row>
        <row r="74970">
          <cell r="B74970" t="str">
            <v>2025-12-01</v>
          </cell>
        </row>
        <row r="74971">
          <cell r="B74971" t="str">
            <v>2025-12-01</v>
          </cell>
        </row>
        <row r="74972">
          <cell r="B74972" t="str">
            <v>2025-12-01</v>
          </cell>
        </row>
        <row r="74973">
          <cell r="B74973" t="str">
            <v>2025-12-01</v>
          </cell>
        </row>
        <row r="74974">
          <cell r="B74974" t="str">
            <v>2025-12-01</v>
          </cell>
        </row>
        <row r="74975">
          <cell r="B74975" t="str">
            <v>2025-12-01</v>
          </cell>
        </row>
        <row r="74976">
          <cell r="B74976" t="str">
            <v>2025-12-01</v>
          </cell>
        </row>
        <row r="74977">
          <cell r="B74977" t="str">
            <v>2025-12-01</v>
          </cell>
        </row>
        <row r="74978">
          <cell r="B74978" t="str">
            <v>2025-12-01</v>
          </cell>
        </row>
        <row r="74979">
          <cell r="B74979" t="str">
            <v>2025-12-01</v>
          </cell>
        </row>
        <row r="74980">
          <cell r="B74980" t="str">
            <v>2025-12-01</v>
          </cell>
        </row>
        <row r="74981">
          <cell r="B74981" t="str">
            <v>2025-12-01</v>
          </cell>
        </row>
        <row r="74982">
          <cell r="B74982" t="str">
            <v>2025-12-01</v>
          </cell>
        </row>
        <row r="74983">
          <cell r="B74983" t="str">
            <v>2025-12-01</v>
          </cell>
        </row>
        <row r="74984">
          <cell r="B74984" t="str">
            <v>2025-01-01</v>
          </cell>
        </row>
        <row r="74985">
          <cell r="B74985" t="str">
            <v>2025-01-01</v>
          </cell>
        </row>
        <row r="74986">
          <cell r="B74986" t="str">
            <v>2025-01-01</v>
          </cell>
        </row>
        <row r="74987">
          <cell r="B74987" t="str">
            <v>2025-01-01</v>
          </cell>
        </row>
        <row r="74988">
          <cell r="B74988" t="str">
            <v>2025-01-01</v>
          </cell>
        </row>
        <row r="74989">
          <cell r="B74989" t="str">
            <v>2025-01-01</v>
          </cell>
        </row>
        <row r="74990">
          <cell r="B74990" t="str">
            <v>2025-01-01</v>
          </cell>
        </row>
        <row r="74991">
          <cell r="B74991" t="str">
            <v>2025-01-01</v>
          </cell>
        </row>
        <row r="74992">
          <cell r="B74992" t="str">
            <v>2025-01-01</v>
          </cell>
        </row>
        <row r="74993">
          <cell r="B74993" t="str">
            <v>2025-01-01</v>
          </cell>
        </row>
        <row r="74994">
          <cell r="B74994" t="str">
            <v>2025-01-01</v>
          </cell>
        </row>
        <row r="74995">
          <cell r="B74995" t="str">
            <v>2025-01-01</v>
          </cell>
        </row>
        <row r="74996">
          <cell r="B74996" t="str">
            <v>2025-01-01</v>
          </cell>
        </row>
        <row r="74997">
          <cell r="B74997" t="str">
            <v>2025-01-01</v>
          </cell>
        </row>
        <row r="74998">
          <cell r="B74998" t="str">
            <v>2025-02-01</v>
          </cell>
        </row>
        <row r="74999">
          <cell r="B74999" t="str">
            <v>2025-02-01</v>
          </cell>
        </row>
        <row r="75000">
          <cell r="B75000" t="str">
            <v>2025-02-01</v>
          </cell>
        </row>
        <row r="75001">
          <cell r="B75001" t="str">
            <v>2025-02-01</v>
          </cell>
        </row>
        <row r="75002">
          <cell r="B75002" t="str">
            <v>2025-02-01</v>
          </cell>
        </row>
        <row r="75003">
          <cell r="B75003" t="str">
            <v>2025-02-01</v>
          </cell>
        </row>
        <row r="75004">
          <cell r="B75004" t="str">
            <v>2025-02-01</v>
          </cell>
        </row>
        <row r="75005">
          <cell r="B75005" t="str">
            <v>2025-02-01</v>
          </cell>
        </row>
        <row r="75006">
          <cell r="B75006" t="str">
            <v>2025-02-01</v>
          </cell>
        </row>
        <row r="75007">
          <cell r="B75007" t="str">
            <v>2025-02-01</v>
          </cell>
        </row>
        <row r="75008">
          <cell r="B75008" t="str">
            <v>2025-02-01</v>
          </cell>
        </row>
        <row r="75009">
          <cell r="B75009" t="str">
            <v>2025-02-01</v>
          </cell>
        </row>
        <row r="75010">
          <cell r="B75010" t="str">
            <v>2025-02-01</v>
          </cell>
        </row>
        <row r="75011">
          <cell r="B75011" t="str">
            <v>2025-02-01</v>
          </cell>
        </row>
        <row r="75012">
          <cell r="B75012" t="str">
            <v>2025-03-01</v>
          </cell>
        </row>
        <row r="75013">
          <cell r="B75013" t="str">
            <v>2025-03-01</v>
          </cell>
        </row>
        <row r="75014">
          <cell r="B75014" t="str">
            <v>2025-03-01</v>
          </cell>
        </row>
        <row r="75015">
          <cell r="B75015" t="str">
            <v>2025-03-01</v>
          </cell>
        </row>
        <row r="75016">
          <cell r="B75016" t="str">
            <v>2025-03-01</v>
          </cell>
        </row>
        <row r="75017">
          <cell r="B75017" t="str">
            <v>2025-03-01</v>
          </cell>
        </row>
        <row r="75018">
          <cell r="B75018" t="str">
            <v>2025-03-01</v>
          </cell>
        </row>
        <row r="75019">
          <cell r="B75019" t="str">
            <v>2025-03-01</v>
          </cell>
        </row>
        <row r="75020">
          <cell r="B75020" t="str">
            <v>2025-03-01</v>
          </cell>
        </row>
        <row r="75021">
          <cell r="B75021" t="str">
            <v>2025-03-01</v>
          </cell>
        </row>
        <row r="75022">
          <cell r="B75022" t="str">
            <v>2025-03-01</v>
          </cell>
        </row>
        <row r="75023">
          <cell r="B75023" t="str">
            <v>2025-03-01</v>
          </cell>
        </row>
        <row r="75024">
          <cell r="B75024" t="str">
            <v>2025-03-01</v>
          </cell>
        </row>
        <row r="75025">
          <cell r="B75025" t="str">
            <v>2025-03-01</v>
          </cell>
        </row>
        <row r="75026">
          <cell r="B75026" t="str">
            <v>2025-04-01</v>
          </cell>
        </row>
        <row r="75027">
          <cell r="B75027" t="str">
            <v>2025-04-01</v>
          </cell>
        </row>
        <row r="75028">
          <cell r="B75028" t="str">
            <v>2025-04-01</v>
          </cell>
        </row>
        <row r="75029">
          <cell r="B75029" t="str">
            <v>2025-04-01</v>
          </cell>
        </row>
        <row r="75030">
          <cell r="B75030" t="str">
            <v>2025-04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4-01</v>
          </cell>
        </row>
        <row r="75034">
          <cell r="B75034" t="str">
            <v>2025-04-01</v>
          </cell>
        </row>
        <row r="75035">
          <cell r="B75035" t="str">
            <v>2025-04-01</v>
          </cell>
        </row>
        <row r="75036">
          <cell r="B75036" t="str">
            <v>2025-04-01</v>
          </cell>
        </row>
        <row r="75037">
          <cell r="B75037" t="str">
            <v>2025-04-01</v>
          </cell>
        </row>
        <row r="75038">
          <cell r="B75038" t="str">
            <v>2025-04-01</v>
          </cell>
        </row>
        <row r="75039">
          <cell r="B75039" t="str">
            <v>2025-04-01</v>
          </cell>
        </row>
        <row r="75040">
          <cell r="B75040" t="str">
            <v>2025-05-01</v>
          </cell>
        </row>
        <row r="75041">
          <cell r="B75041" t="str">
            <v>2025-05-01</v>
          </cell>
        </row>
        <row r="75042">
          <cell r="B75042" t="str">
            <v>2025-05-01</v>
          </cell>
        </row>
        <row r="75043">
          <cell r="B75043" t="str">
            <v>2025-05-01</v>
          </cell>
        </row>
        <row r="75044">
          <cell r="B75044" t="str">
            <v>2025-05-01</v>
          </cell>
        </row>
        <row r="75045">
          <cell r="B75045" t="str">
            <v>2025-05-01</v>
          </cell>
        </row>
        <row r="75046">
          <cell r="B75046" t="str">
            <v>2025-05-01</v>
          </cell>
        </row>
        <row r="75047">
          <cell r="B75047" t="str">
            <v>2025-05-01</v>
          </cell>
        </row>
        <row r="75048">
          <cell r="B75048" t="str">
            <v>2025-05-01</v>
          </cell>
        </row>
        <row r="75049">
          <cell r="B75049" t="str">
            <v>2025-05-01</v>
          </cell>
        </row>
        <row r="75050">
          <cell r="B75050" t="str">
            <v>2025-05-01</v>
          </cell>
        </row>
        <row r="75051">
          <cell r="B75051" t="str">
            <v>2025-05-01</v>
          </cell>
        </row>
        <row r="75052">
          <cell r="B75052" t="str">
            <v>2025-05-01</v>
          </cell>
        </row>
        <row r="75053">
          <cell r="B75053" t="str">
            <v>2025-05-01</v>
          </cell>
        </row>
        <row r="75054">
          <cell r="B75054" t="str">
            <v>2025-06-01</v>
          </cell>
        </row>
        <row r="75055">
          <cell r="B75055" t="str">
            <v>2025-06-01</v>
          </cell>
        </row>
        <row r="75056">
          <cell r="B75056" t="str">
            <v>2025-06-01</v>
          </cell>
        </row>
        <row r="75057">
          <cell r="B75057" t="str">
            <v>2025-06-01</v>
          </cell>
        </row>
        <row r="75058">
          <cell r="B75058" t="str">
            <v>2025-06-01</v>
          </cell>
        </row>
        <row r="75059">
          <cell r="B75059" t="str">
            <v>2025-06-01</v>
          </cell>
        </row>
        <row r="75060">
          <cell r="B75060" t="str">
            <v>2025-06-01</v>
          </cell>
        </row>
        <row r="75061">
          <cell r="B75061" t="str">
            <v>2025-06-01</v>
          </cell>
        </row>
        <row r="75062">
          <cell r="B75062" t="str">
            <v>2025-06-01</v>
          </cell>
        </row>
        <row r="75063">
          <cell r="B75063" t="str">
            <v>2025-06-01</v>
          </cell>
        </row>
        <row r="75064">
          <cell r="B75064" t="str">
            <v>2025-06-01</v>
          </cell>
        </row>
        <row r="75065">
          <cell r="B75065" t="str">
            <v>2025-06-01</v>
          </cell>
        </row>
        <row r="75066">
          <cell r="B75066" t="str">
            <v>2025-06-01</v>
          </cell>
        </row>
        <row r="75067">
          <cell r="B75067" t="str">
            <v>2025-06-01</v>
          </cell>
        </row>
        <row r="75068">
          <cell r="B75068" t="str">
            <v>2025-07-01</v>
          </cell>
        </row>
        <row r="75069">
          <cell r="B75069" t="str">
            <v>2025-07-01</v>
          </cell>
        </row>
        <row r="75070">
          <cell r="B75070" t="str">
            <v>2025-07-01</v>
          </cell>
        </row>
        <row r="75071">
          <cell r="B75071" t="str">
            <v>2025-07-01</v>
          </cell>
        </row>
        <row r="75072">
          <cell r="B75072" t="str">
            <v>2025-07-01</v>
          </cell>
        </row>
        <row r="75073">
          <cell r="B75073" t="str">
            <v>2025-07-01</v>
          </cell>
        </row>
        <row r="75074">
          <cell r="B75074" t="str">
            <v>2025-07-01</v>
          </cell>
        </row>
        <row r="75075">
          <cell r="B75075" t="str">
            <v>2025-07-01</v>
          </cell>
        </row>
        <row r="75076">
          <cell r="B75076" t="str">
            <v>2025-07-01</v>
          </cell>
        </row>
        <row r="75077">
          <cell r="B75077" t="str">
            <v>2025-07-01</v>
          </cell>
        </row>
        <row r="75078">
          <cell r="B75078" t="str">
            <v>2025-07-01</v>
          </cell>
        </row>
        <row r="75079">
          <cell r="B75079" t="str">
            <v>2025-07-01</v>
          </cell>
        </row>
        <row r="75080">
          <cell r="B75080" t="str">
            <v>2025-07-01</v>
          </cell>
        </row>
        <row r="75081">
          <cell r="B75081" t="str">
            <v>2025-07-01</v>
          </cell>
        </row>
        <row r="75082">
          <cell r="B75082" t="str">
            <v>2025-08-01</v>
          </cell>
        </row>
        <row r="75083">
          <cell r="B75083" t="str">
            <v>2025-08-01</v>
          </cell>
        </row>
        <row r="75084">
          <cell r="B75084" t="str">
            <v>2025-08-01</v>
          </cell>
        </row>
        <row r="75085">
          <cell r="B75085" t="str">
            <v>2025-08-01</v>
          </cell>
        </row>
        <row r="75086">
          <cell r="B75086" t="str">
            <v>2025-08-01</v>
          </cell>
        </row>
        <row r="75087">
          <cell r="B75087" t="str">
            <v>2025-08-01</v>
          </cell>
        </row>
        <row r="75088">
          <cell r="B75088" t="str">
            <v>2025-08-01</v>
          </cell>
        </row>
        <row r="75089">
          <cell r="B75089" t="str">
            <v>2025-08-01</v>
          </cell>
        </row>
        <row r="75090">
          <cell r="B75090" t="str">
            <v>2025-08-01</v>
          </cell>
        </row>
        <row r="75091">
          <cell r="B75091" t="str">
            <v>2025-08-01</v>
          </cell>
        </row>
        <row r="75092">
          <cell r="B75092" t="str">
            <v>2025-08-01</v>
          </cell>
        </row>
        <row r="75093">
          <cell r="B75093" t="str">
            <v>2025-08-01</v>
          </cell>
        </row>
        <row r="75094">
          <cell r="B75094" t="str">
            <v>2025-08-01</v>
          </cell>
        </row>
        <row r="75095">
          <cell r="B75095" t="str">
            <v>2025-08-01</v>
          </cell>
        </row>
        <row r="75096">
          <cell r="B75096" t="str">
            <v>2025-09-01</v>
          </cell>
        </row>
        <row r="75097">
          <cell r="B75097" t="str">
            <v>2025-09-01</v>
          </cell>
        </row>
        <row r="75098">
          <cell r="B75098" t="str">
            <v>2025-09-01</v>
          </cell>
        </row>
        <row r="75099">
          <cell r="B75099" t="str">
            <v>2025-09-01</v>
          </cell>
        </row>
        <row r="75100">
          <cell r="B75100" t="str">
            <v>2025-09-01</v>
          </cell>
        </row>
        <row r="75101">
          <cell r="B75101" t="str">
            <v>2025-09-01</v>
          </cell>
        </row>
        <row r="75102">
          <cell r="B75102" t="str">
            <v>2025-09-01</v>
          </cell>
        </row>
        <row r="75103">
          <cell r="B75103" t="str">
            <v>2025-09-01</v>
          </cell>
        </row>
        <row r="75104">
          <cell r="B75104" t="str">
            <v>2025-09-01</v>
          </cell>
        </row>
        <row r="75105">
          <cell r="B75105" t="str">
            <v>2025-09-01</v>
          </cell>
        </row>
        <row r="75106">
          <cell r="B75106" t="str">
            <v>2025-09-01</v>
          </cell>
        </row>
        <row r="75107">
          <cell r="B75107" t="str">
            <v>2025-09-01</v>
          </cell>
        </row>
        <row r="75108">
          <cell r="B75108" t="str">
            <v>2025-09-01</v>
          </cell>
        </row>
        <row r="75109">
          <cell r="B75109" t="str">
            <v>2025-09-01</v>
          </cell>
        </row>
        <row r="75110">
          <cell r="B75110" t="str">
            <v>2025-10-01</v>
          </cell>
        </row>
        <row r="75111">
          <cell r="B75111" t="str">
            <v>2025-10-01</v>
          </cell>
        </row>
        <row r="75112">
          <cell r="B75112" t="str">
            <v>2025-10-01</v>
          </cell>
        </row>
        <row r="75113">
          <cell r="B75113" t="str">
            <v>2025-10-01</v>
          </cell>
        </row>
        <row r="75114">
          <cell r="B75114" t="str">
            <v>2025-10-01</v>
          </cell>
        </row>
        <row r="75115">
          <cell r="B75115" t="str">
            <v>2025-10-01</v>
          </cell>
        </row>
        <row r="75116">
          <cell r="B75116" t="str">
            <v>2025-10-01</v>
          </cell>
        </row>
        <row r="75117">
          <cell r="B75117" t="str">
            <v>2025-10-01</v>
          </cell>
        </row>
        <row r="75118">
          <cell r="B75118" t="str">
            <v>2025-10-01</v>
          </cell>
        </row>
        <row r="75119">
          <cell r="B75119" t="str">
            <v>2025-10-01</v>
          </cell>
        </row>
        <row r="75120">
          <cell r="B75120" t="str">
            <v>2025-10-01</v>
          </cell>
        </row>
        <row r="75121">
          <cell r="B75121" t="str">
            <v>2025-10-01</v>
          </cell>
        </row>
        <row r="75122">
          <cell r="B75122" t="str">
            <v>2025-10-01</v>
          </cell>
        </row>
        <row r="75123">
          <cell r="B75123" t="str">
            <v>2025-10-01</v>
          </cell>
        </row>
        <row r="75124">
          <cell r="B75124" t="str">
            <v>2025-11-01</v>
          </cell>
        </row>
        <row r="75125">
          <cell r="B75125" t="str">
            <v>2025-11-01</v>
          </cell>
        </row>
        <row r="75126">
          <cell r="B75126" t="str">
            <v>2025-11-01</v>
          </cell>
        </row>
        <row r="75127">
          <cell r="B75127" t="str">
            <v>2025-11-01</v>
          </cell>
        </row>
        <row r="75128">
          <cell r="B75128" t="str">
            <v>2025-11-01</v>
          </cell>
        </row>
        <row r="75129">
          <cell r="B75129" t="str">
            <v>2025-11-01</v>
          </cell>
        </row>
        <row r="75130">
          <cell r="B75130" t="str">
            <v>2025-11-01</v>
          </cell>
        </row>
        <row r="75131">
          <cell r="B75131" t="str">
            <v>2025-11-01</v>
          </cell>
        </row>
        <row r="75132">
          <cell r="B75132" t="str">
            <v>2025-11-01</v>
          </cell>
        </row>
        <row r="75133">
          <cell r="B75133" t="str">
            <v>2025-11-01</v>
          </cell>
        </row>
        <row r="75134">
          <cell r="B75134" t="str">
            <v>2025-11-01</v>
          </cell>
        </row>
        <row r="75135">
          <cell r="B75135" t="str">
            <v>2025-11-01</v>
          </cell>
        </row>
        <row r="75136">
          <cell r="B75136" t="str">
            <v>2025-11-01</v>
          </cell>
        </row>
        <row r="75137">
          <cell r="B75137" t="str">
            <v>2025-11-01</v>
          </cell>
        </row>
        <row r="75138">
          <cell r="B75138" t="str">
            <v>2025-12-01</v>
          </cell>
        </row>
        <row r="75139">
          <cell r="B75139" t="str">
            <v>2025-12-01</v>
          </cell>
        </row>
        <row r="75140">
          <cell r="B75140" t="str">
            <v>2025-12-01</v>
          </cell>
        </row>
        <row r="75141">
          <cell r="B75141" t="str">
            <v>2025-12-01</v>
          </cell>
        </row>
        <row r="75142">
          <cell r="B75142" t="str">
            <v>2025-12-01</v>
          </cell>
        </row>
        <row r="75143">
          <cell r="B75143" t="str">
            <v>2025-12-01</v>
          </cell>
        </row>
        <row r="75144">
          <cell r="B75144" t="str">
            <v>2025-12-01</v>
          </cell>
        </row>
        <row r="75145">
          <cell r="B75145" t="str">
            <v>2025-12-01</v>
          </cell>
        </row>
        <row r="75146">
          <cell r="B75146" t="str">
            <v>2025-12-01</v>
          </cell>
        </row>
        <row r="75147">
          <cell r="B75147" t="str">
            <v>2025-12-01</v>
          </cell>
        </row>
        <row r="75148">
          <cell r="B75148" t="str">
            <v>2025-12-01</v>
          </cell>
        </row>
        <row r="75149">
          <cell r="B75149" t="str">
            <v>2025-12-01</v>
          </cell>
        </row>
        <row r="75150">
          <cell r="B75150" t="str">
            <v>2025-12-01</v>
          </cell>
        </row>
        <row r="75151">
          <cell r="B75151" t="str">
            <v>2025-12-01</v>
          </cell>
        </row>
        <row r="75152">
          <cell r="B75152" t="str">
            <v>2025-01-01</v>
          </cell>
        </row>
        <row r="75153">
          <cell r="B75153" t="str">
            <v>2025-01-01</v>
          </cell>
        </row>
        <row r="75154">
          <cell r="B75154" t="str">
            <v>2025-01-01</v>
          </cell>
        </row>
        <row r="75155">
          <cell r="B75155" t="str">
            <v>2025-01-01</v>
          </cell>
        </row>
        <row r="75156">
          <cell r="B75156" t="str">
            <v>2025-01-01</v>
          </cell>
        </row>
        <row r="75157">
          <cell r="B75157" t="str">
            <v>2025-01-01</v>
          </cell>
        </row>
        <row r="75158">
          <cell r="B75158" t="str">
            <v>2025-01-01</v>
          </cell>
        </row>
        <row r="75159">
          <cell r="B75159" t="str">
            <v>2025-01-01</v>
          </cell>
        </row>
        <row r="75160">
          <cell r="B75160" t="str">
            <v>2025-01-01</v>
          </cell>
        </row>
        <row r="75161">
          <cell r="B75161" t="str">
            <v>2025-02-01</v>
          </cell>
        </row>
        <row r="75162">
          <cell r="B75162" t="str">
            <v>2025-02-01</v>
          </cell>
        </row>
        <row r="75163">
          <cell r="B75163" t="str">
            <v>2025-02-01</v>
          </cell>
        </row>
        <row r="75164">
          <cell r="B75164" t="str">
            <v>2025-02-01</v>
          </cell>
        </row>
        <row r="75165">
          <cell r="B75165" t="str">
            <v>2025-02-01</v>
          </cell>
        </row>
        <row r="75166">
          <cell r="B75166" t="str">
            <v>2025-02-01</v>
          </cell>
        </row>
        <row r="75167">
          <cell r="B75167" t="str">
            <v>2025-02-01</v>
          </cell>
        </row>
        <row r="75168">
          <cell r="B75168" t="str">
            <v>2025-02-01</v>
          </cell>
        </row>
        <row r="75169">
          <cell r="B75169" t="str">
            <v>2025-02-01</v>
          </cell>
        </row>
        <row r="75170">
          <cell r="B75170" t="str">
            <v>2025-03-01</v>
          </cell>
        </row>
        <row r="75171">
          <cell r="B75171" t="str">
            <v>2025-03-01</v>
          </cell>
        </row>
        <row r="75172">
          <cell r="B75172" t="str">
            <v>2025-03-01</v>
          </cell>
        </row>
        <row r="75173">
          <cell r="B75173" t="str">
            <v>2025-03-01</v>
          </cell>
        </row>
        <row r="75174">
          <cell r="B75174" t="str">
            <v>2025-03-01</v>
          </cell>
        </row>
        <row r="75175">
          <cell r="B75175" t="str">
            <v>2025-03-01</v>
          </cell>
        </row>
        <row r="75176">
          <cell r="B75176" t="str">
            <v>2025-03-01</v>
          </cell>
        </row>
        <row r="75177">
          <cell r="B75177" t="str">
            <v>2025-03-01</v>
          </cell>
        </row>
        <row r="75178">
          <cell r="B75178" t="str">
            <v>2025-03-01</v>
          </cell>
        </row>
        <row r="75179">
          <cell r="B75179" t="str">
            <v>2025-04-01</v>
          </cell>
        </row>
        <row r="75180">
          <cell r="B75180" t="str">
            <v>2025-04-01</v>
          </cell>
        </row>
        <row r="75181">
          <cell r="B75181" t="str">
            <v>2025-04-01</v>
          </cell>
        </row>
        <row r="75182">
          <cell r="B75182" t="str">
            <v>2025-04-01</v>
          </cell>
        </row>
        <row r="75183">
          <cell r="B75183" t="str">
            <v>2025-04-01</v>
          </cell>
        </row>
        <row r="75184">
          <cell r="B75184" t="str">
            <v>2025-04-01</v>
          </cell>
        </row>
        <row r="75185">
          <cell r="B75185" t="str">
            <v>2025-04-01</v>
          </cell>
        </row>
        <row r="75186">
          <cell r="B75186" t="str">
            <v>2025-04-01</v>
          </cell>
        </row>
        <row r="75187">
          <cell r="B75187" t="str">
            <v>2025-04-01</v>
          </cell>
        </row>
        <row r="75188">
          <cell r="B75188" t="str">
            <v>2025-05-01</v>
          </cell>
        </row>
        <row r="75189">
          <cell r="B75189" t="str">
            <v>2025-05-01</v>
          </cell>
        </row>
        <row r="75190">
          <cell r="B75190" t="str">
            <v>2025-05-01</v>
          </cell>
        </row>
        <row r="75191">
          <cell r="B75191" t="str">
            <v>2025-05-01</v>
          </cell>
        </row>
        <row r="75192">
          <cell r="B75192" t="str">
            <v>2025-05-01</v>
          </cell>
        </row>
        <row r="75193">
          <cell r="B75193" t="str">
            <v>2025-05-01</v>
          </cell>
        </row>
        <row r="75194">
          <cell r="B75194" t="str">
            <v>2025-05-01</v>
          </cell>
        </row>
        <row r="75195">
          <cell r="B75195" t="str">
            <v>2025-05-01</v>
          </cell>
        </row>
        <row r="75196">
          <cell r="B75196" t="str">
            <v>2025-05-01</v>
          </cell>
        </row>
        <row r="75197">
          <cell r="B75197" t="str">
            <v>2025-06-01</v>
          </cell>
        </row>
        <row r="75198">
          <cell r="B75198" t="str">
            <v>2025-06-01</v>
          </cell>
        </row>
        <row r="75199">
          <cell r="B75199" t="str">
            <v>2025-06-01</v>
          </cell>
        </row>
        <row r="75200">
          <cell r="B75200" t="str">
            <v>2025-06-01</v>
          </cell>
        </row>
        <row r="75201">
          <cell r="B75201" t="str">
            <v>2025-06-01</v>
          </cell>
        </row>
        <row r="75202">
          <cell r="B75202" t="str">
            <v>2025-06-01</v>
          </cell>
        </row>
        <row r="75203">
          <cell r="B75203" t="str">
            <v>2025-06-01</v>
          </cell>
        </row>
        <row r="75204">
          <cell r="B75204" t="str">
            <v>2025-06-01</v>
          </cell>
        </row>
        <row r="75205">
          <cell r="B75205" t="str">
            <v>2025-06-01</v>
          </cell>
        </row>
        <row r="75206">
          <cell r="B75206" t="str">
            <v>2025-07-01</v>
          </cell>
        </row>
        <row r="75207">
          <cell r="B75207" t="str">
            <v>2025-07-01</v>
          </cell>
        </row>
        <row r="75208">
          <cell r="B75208" t="str">
            <v>2025-07-01</v>
          </cell>
        </row>
        <row r="75209">
          <cell r="B75209" t="str">
            <v>2025-07-01</v>
          </cell>
        </row>
        <row r="75210">
          <cell r="B75210" t="str">
            <v>2025-07-01</v>
          </cell>
        </row>
        <row r="75211">
          <cell r="B75211" t="str">
            <v>2025-07-01</v>
          </cell>
        </row>
        <row r="75212">
          <cell r="B75212" t="str">
            <v>2025-07-01</v>
          </cell>
        </row>
        <row r="75213">
          <cell r="B75213" t="str">
            <v>2025-07-01</v>
          </cell>
        </row>
        <row r="75214">
          <cell r="B75214" t="str">
            <v>2025-07-01</v>
          </cell>
        </row>
        <row r="75215">
          <cell r="B75215" t="str">
            <v>2025-08-01</v>
          </cell>
        </row>
        <row r="75216">
          <cell r="B75216" t="str">
            <v>2025-08-01</v>
          </cell>
        </row>
        <row r="75217">
          <cell r="B75217" t="str">
            <v>2025-08-01</v>
          </cell>
        </row>
        <row r="75218">
          <cell r="B75218" t="str">
            <v>2025-08-01</v>
          </cell>
        </row>
        <row r="75219">
          <cell r="B75219" t="str">
            <v>2025-08-01</v>
          </cell>
        </row>
        <row r="75220">
          <cell r="B75220" t="str">
            <v>2025-08-01</v>
          </cell>
        </row>
        <row r="75221">
          <cell r="B75221" t="str">
            <v>2025-08-01</v>
          </cell>
        </row>
        <row r="75222">
          <cell r="B75222" t="str">
            <v>2025-08-01</v>
          </cell>
        </row>
        <row r="75223">
          <cell r="B75223" t="str">
            <v>2025-08-01</v>
          </cell>
        </row>
        <row r="75224">
          <cell r="B75224" t="str">
            <v>2025-09-01</v>
          </cell>
        </row>
        <row r="75225">
          <cell r="B75225" t="str">
            <v>2025-09-01</v>
          </cell>
        </row>
        <row r="75226">
          <cell r="B75226" t="str">
            <v>2025-09-01</v>
          </cell>
        </row>
        <row r="75227">
          <cell r="B75227" t="str">
            <v>2025-09-01</v>
          </cell>
        </row>
        <row r="75228">
          <cell r="B75228" t="str">
            <v>2025-09-01</v>
          </cell>
        </row>
        <row r="75229">
          <cell r="B75229" t="str">
            <v>2025-09-01</v>
          </cell>
        </row>
        <row r="75230">
          <cell r="B75230" t="str">
            <v>2025-09-01</v>
          </cell>
        </row>
        <row r="75231">
          <cell r="B75231" t="str">
            <v>2025-09-01</v>
          </cell>
        </row>
        <row r="75232">
          <cell r="B75232" t="str">
            <v>2025-09-01</v>
          </cell>
        </row>
        <row r="75233">
          <cell r="B75233" t="str">
            <v>2025-10-01</v>
          </cell>
        </row>
        <row r="75234">
          <cell r="B75234" t="str">
            <v>2025-10-01</v>
          </cell>
        </row>
        <row r="75235">
          <cell r="B75235" t="str">
            <v>2025-10-01</v>
          </cell>
        </row>
        <row r="75236">
          <cell r="B75236" t="str">
            <v>2025-10-01</v>
          </cell>
        </row>
        <row r="75237">
          <cell r="B75237" t="str">
            <v>2025-10-01</v>
          </cell>
        </row>
        <row r="75238">
          <cell r="B75238" t="str">
            <v>2025-10-01</v>
          </cell>
        </row>
        <row r="75239">
          <cell r="B75239" t="str">
            <v>2025-10-01</v>
          </cell>
        </row>
        <row r="75240">
          <cell r="B75240" t="str">
            <v>2025-10-01</v>
          </cell>
        </row>
        <row r="75241">
          <cell r="B75241" t="str">
            <v>2025-10-01</v>
          </cell>
        </row>
        <row r="75242">
          <cell r="B75242" t="str">
            <v>2025-11-01</v>
          </cell>
        </row>
        <row r="75243">
          <cell r="B75243" t="str">
            <v>2025-11-01</v>
          </cell>
        </row>
        <row r="75244">
          <cell r="B75244" t="str">
            <v>2025-11-01</v>
          </cell>
        </row>
        <row r="75245">
          <cell r="B75245" t="str">
            <v>2025-11-01</v>
          </cell>
        </row>
        <row r="75246">
          <cell r="B75246" t="str">
            <v>2025-11-01</v>
          </cell>
        </row>
        <row r="75247">
          <cell r="B75247" t="str">
            <v>2025-11-01</v>
          </cell>
        </row>
        <row r="75248">
          <cell r="B75248" t="str">
            <v>2025-11-01</v>
          </cell>
        </row>
        <row r="75249">
          <cell r="B75249" t="str">
            <v>2025-11-01</v>
          </cell>
        </row>
        <row r="75250">
          <cell r="B75250" t="str">
            <v>2025-11-01</v>
          </cell>
        </row>
        <row r="75251">
          <cell r="B75251" t="str">
            <v>2025-12-01</v>
          </cell>
        </row>
        <row r="75252">
          <cell r="B75252" t="str">
            <v>2025-12-01</v>
          </cell>
        </row>
        <row r="75253">
          <cell r="B75253" t="str">
            <v>2025-12-01</v>
          </cell>
        </row>
        <row r="75254">
          <cell r="B75254" t="str">
            <v>2025-12-01</v>
          </cell>
        </row>
        <row r="75255">
          <cell r="B75255" t="str">
            <v>2025-12-01</v>
          </cell>
        </row>
        <row r="75256">
          <cell r="B75256" t="str">
            <v>2025-12-01</v>
          </cell>
        </row>
        <row r="75257">
          <cell r="B75257" t="str">
            <v>2025-12-01</v>
          </cell>
        </row>
        <row r="75258">
          <cell r="B75258" t="str">
            <v>2025-12-01</v>
          </cell>
        </row>
        <row r="75259">
          <cell r="B75259" t="str">
            <v>2025-12-01</v>
          </cell>
        </row>
        <row r="75260">
          <cell r="B75260" t="str">
            <v>2025-01-01</v>
          </cell>
        </row>
        <row r="75261">
          <cell r="B75261" t="str">
            <v>2025-01-01</v>
          </cell>
        </row>
        <row r="75262">
          <cell r="B75262" t="str">
            <v>2025-02-01</v>
          </cell>
        </row>
        <row r="75263">
          <cell r="B75263" t="str">
            <v>2025-02-01</v>
          </cell>
        </row>
        <row r="75264">
          <cell r="B75264" t="str">
            <v>2025-03-01</v>
          </cell>
        </row>
        <row r="75265">
          <cell r="B75265" t="str">
            <v>2025-03-01</v>
          </cell>
        </row>
        <row r="75266">
          <cell r="B75266" t="str">
            <v>2025-04-01</v>
          </cell>
        </row>
        <row r="75267">
          <cell r="B75267" t="str">
            <v>2025-04-01</v>
          </cell>
        </row>
        <row r="75268">
          <cell r="B75268" t="str">
            <v>2025-05-01</v>
          </cell>
        </row>
        <row r="75269">
          <cell r="B75269" t="str">
            <v>2025-05-01</v>
          </cell>
        </row>
        <row r="75270">
          <cell r="B75270" t="str">
            <v>2025-06-01</v>
          </cell>
        </row>
        <row r="75271">
          <cell r="B75271" t="str">
            <v>2025-06-01</v>
          </cell>
        </row>
        <row r="75272">
          <cell r="B75272" t="str">
            <v>2025-07-01</v>
          </cell>
        </row>
        <row r="75273">
          <cell r="B75273" t="str">
            <v>2025-07-01</v>
          </cell>
        </row>
        <row r="75274">
          <cell r="B75274" t="str">
            <v>2025-08-01</v>
          </cell>
        </row>
        <row r="75275">
          <cell r="B75275" t="str">
            <v>2025-08-01</v>
          </cell>
        </row>
        <row r="75276">
          <cell r="B75276" t="str">
            <v>2025-09-01</v>
          </cell>
        </row>
        <row r="75277">
          <cell r="B75277" t="str">
            <v>2025-09-01</v>
          </cell>
        </row>
        <row r="75278">
          <cell r="B75278" t="str">
            <v>2025-10-01</v>
          </cell>
        </row>
        <row r="75279">
          <cell r="B75279" t="str">
            <v>2025-10-01</v>
          </cell>
        </row>
        <row r="75280">
          <cell r="B75280" t="str">
            <v>2025-11-01</v>
          </cell>
        </row>
        <row r="75281">
          <cell r="B75281" t="str">
            <v>2025-11-01</v>
          </cell>
        </row>
        <row r="75282">
          <cell r="B75282" t="str">
            <v>2025-12-01</v>
          </cell>
        </row>
        <row r="75283">
          <cell r="B75283" t="str">
            <v>2025-12-01</v>
          </cell>
        </row>
        <row r="75284">
          <cell r="B75284" t="str">
            <v>2025-01-01</v>
          </cell>
        </row>
        <row r="75285">
          <cell r="B75285" t="str">
            <v>2025-01-01</v>
          </cell>
        </row>
        <row r="75286">
          <cell r="B75286" t="str">
            <v>2025-01-01</v>
          </cell>
        </row>
        <row r="75287">
          <cell r="B75287" t="str">
            <v>2025-01-01</v>
          </cell>
        </row>
        <row r="75288">
          <cell r="B75288" t="str">
            <v>2025-01-01</v>
          </cell>
        </row>
        <row r="75289">
          <cell r="B75289" t="str">
            <v>2025-01-01</v>
          </cell>
        </row>
        <row r="75290">
          <cell r="B75290" t="str">
            <v>2025-02-01</v>
          </cell>
        </row>
        <row r="75291">
          <cell r="B75291" t="str">
            <v>2025-02-01</v>
          </cell>
        </row>
        <row r="75292">
          <cell r="B75292" t="str">
            <v>2025-02-01</v>
          </cell>
        </row>
        <row r="75293">
          <cell r="B75293" t="str">
            <v>2025-02-01</v>
          </cell>
        </row>
        <row r="75294">
          <cell r="B75294" t="str">
            <v>2025-02-01</v>
          </cell>
        </row>
        <row r="75295">
          <cell r="B75295" t="str">
            <v>2025-02-01</v>
          </cell>
        </row>
        <row r="75296">
          <cell r="B75296" t="str">
            <v>2025-03-01</v>
          </cell>
        </row>
        <row r="75297">
          <cell r="B75297" t="str">
            <v>2025-03-01</v>
          </cell>
        </row>
        <row r="75298">
          <cell r="B75298" t="str">
            <v>2025-03-01</v>
          </cell>
        </row>
        <row r="75299">
          <cell r="B75299" t="str">
            <v>2025-03-01</v>
          </cell>
        </row>
        <row r="75300">
          <cell r="B75300" t="str">
            <v>2025-03-01</v>
          </cell>
        </row>
        <row r="75301">
          <cell r="B75301" t="str">
            <v>2025-03-01</v>
          </cell>
        </row>
        <row r="75302">
          <cell r="B75302" t="str">
            <v>2025-04-01</v>
          </cell>
        </row>
        <row r="75303">
          <cell r="B75303" t="str">
            <v>2025-04-01</v>
          </cell>
        </row>
        <row r="75304">
          <cell r="B75304" t="str">
            <v>2025-04-01</v>
          </cell>
        </row>
        <row r="75305">
          <cell r="B75305" t="str">
            <v>2025-04-01</v>
          </cell>
        </row>
        <row r="75306">
          <cell r="B75306" t="str">
            <v>2025-04-01</v>
          </cell>
        </row>
        <row r="75307">
          <cell r="B75307" t="str">
            <v>2025-04-01</v>
          </cell>
        </row>
        <row r="75308">
          <cell r="B75308" t="str">
            <v>2025-05-01</v>
          </cell>
        </row>
        <row r="75309">
          <cell r="B75309" t="str">
            <v>2025-05-01</v>
          </cell>
        </row>
        <row r="75310">
          <cell r="B75310" t="str">
            <v>2025-05-01</v>
          </cell>
        </row>
        <row r="75311">
          <cell r="B75311" t="str">
            <v>2025-05-01</v>
          </cell>
        </row>
        <row r="75312">
          <cell r="B75312" t="str">
            <v>2025-05-01</v>
          </cell>
        </row>
        <row r="75313">
          <cell r="B75313" t="str">
            <v>2025-05-01</v>
          </cell>
        </row>
        <row r="75314">
          <cell r="B75314" t="str">
            <v>2025-06-01</v>
          </cell>
        </row>
        <row r="75315">
          <cell r="B75315" t="str">
            <v>2025-06-01</v>
          </cell>
        </row>
        <row r="75316">
          <cell r="B75316" t="str">
            <v>2025-06-01</v>
          </cell>
        </row>
        <row r="75317">
          <cell r="B75317" t="str">
            <v>2025-06-01</v>
          </cell>
        </row>
        <row r="75318">
          <cell r="B75318" t="str">
            <v>2025-06-01</v>
          </cell>
        </row>
        <row r="75319">
          <cell r="B75319" t="str">
            <v>2025-06-01</v>
          </cell>
        </row>
        <row r="75320">
          <cell r="B75320" t="str">
            <v>2025-07-01</v>
          </cell>
        </row>
        <row r="75321">
          <cell r="B75321" t="str">
            <v>2025-07-01</v>
          </cell>
        </row>
        <row r="75322">
          <cell r="B75322" t="str">
            <v>2025-07-01</v>
          </cell>
        </row>
        <row r="75323">
          <cell r="B75323" t="str">
            <v>2025-07-01</v>
          </cell>
        </row>
        <row r="75324">
          <cell r="B75324" t="str">
            <v>2025-07-01</v>
          </cell>
        </row>
        <row r="75325">
          <cell r="B75325" t="str">
            <v>2025-07-01</v>
          </cell>
        </row>
        <row r="75326">
          <cell r="B75326" t="str">
            <v>2025-08-01</v>
          </cell>
        </row>
        <row r="75327">
          <cell r="B75327" t="str">
            <v>2025-08-01</v>
          </cell>
        </row>
        <row r="75328">
          <cell r="B75328" t="str">
            <v>2025-08-01</v>
          </cell>
        </row>
        <row r="75329">
          <cell r="B75329" t="str">
            <v>2025-08-01</v>
          </cell>
        </row>
        <row r="75330">
          <cell r="B75330" t="str">
            <v>2025-08-01</v>
          </cell>
        </row>
        <row r="75331">
          <cell r="B75331" t="str">
            <v>2025-08-01</v>
          </cell>
        </row>
        <row r="75332">
          <cell r="B75332" t="str">
            <v>2025-09-01</v>
          </cell>
        </row>
        <row r="75333">
          <cell r="B75333" t="str">
            <v>2025-09-01</v>
          </cell>
        </row>
        <row r="75334">
          <cell r="B75334" t="str">
            <v>2025-09-01</v>
          </cell>
        </row>
        <row r="75335">
          <cell r="B75335" t="str">
            <v>2025-09-01</v>
          </cell>
        </row>
        <row r="75336">
          <cell r="B75336" t="str">
            <v>2025-09-01</v>
          </cell>
        </row>
        <row r="75337">
          <cell r="B75337" t="str">
            <v>2025-09-01</v>
          </cell>
        </row>
        <row r="75338">
          <cell r="B75338" t="str">
            <v>2025-10-01</v>
          </cell>
        </row>
        <row r="75339">
          <cell r="B75339" t="str">
            <v>2025-10-01</v>
          </cell>
        </row>
        <row r="75340">
          <cell r="B75340" t="str">
            <v>2025-10-01</v>
          </cell>
        </row>
        <row r="75341">
          <cell r="B75341" t="str">
            <v>2025-10-01</v>
          </cell>
        </row>
        <row r="75342">
          <cell r="B75342" t="str">
            <v>2025-10-01</v>
          </cell>
        </row>
        <row r="75343">
          <cell r="B75343" t="str">
            <v>2025-10-01</v>
          </cell>
        </row>
        <row r="75344">
          <cell r="B75344" t="str">
            <v>2025-11-01</v>
          </cell>
        </row>
        <row r="75345">
          <cell r="B75345" t="str">
            <v>2025-11-01</v>
          </cell>
        </row>
        <row r="75346">
          <cell r="B75346" t="str">
            <v>2025-11-01</v>
          </cell>
        </row>
        <row r="75347">
          <cell r="B75347" t="str">
            <v>2025-11-01</v>
          </cell>
        </row>
        <row r="75348">
          <cell r="B75348" t="str">
            <v>2025-11-01</v>
          </cell>
        </row>
        <row r="75349">
          <cell r="B75349" t="str">
            <v>2025-11-01</v>
          </cell>
        </row>
        <row r="75350">
          <cell r="B75350" t="str">
            <v>2025-12-01</v>
          </cell>
        </row>
        <row r="75351">
          <cell r="B75351" t="str">
            <v>2025-12-01</v>
          </cell>
        </row>
        <row r="75352">
          <cell r="B75352" t="str">
            <v>2025-12-01</v>
          </cell>
        </row>
        <row r="75353">
          <cell r="B75353" t="str">
            <v>2025-12-01</v>
          </cell>
        </row>
        <row r="75354">
          <cell r="B75354" t="str">
            <v>2025-12-01</v>
          </cell>
        </row>
        <row r="75355">
          <cell r="B75355" t="str">
            <v>2025-12-01</v>
          </cell>
        </row>
        <row r="75356">
          <cell r="B75356" t="str">
            <v>2025-01-01</v>
          </cell>
        </row>
        <row r="75357">
          <cell r="B75357" t="str">
            <v>2025-01-01</v>
          </cell>
        </row>
        <row r="75358">
          <cell r="B75358" t="str">
            <v>2025-01-01</v>
          </cell>
        </row>
        <row r="75359">
          <cell r="B75359" t="str">
            <v>2025-01-01</v>
          </cell>
        </row>
        <row r="75360">
          <cell r="B75360" t="str">
            <v>2025-01-01</v>
          </cell>
        </row>
        <row r="75361">
          <cell r="B75361" t="str">
            <v>2025-01-01</v>
          </cell>
        </row>
        <row r="75362">
          <cell r="B75362" t="str">
            <v>2025-01-01</v>
          </cell>
        </row>
        <row r="75363">
          <cell r="B75363" t="str">
            <v>2025-01-01</v>
          </cell>
        </row>
        <row r="75364">
          <cell r="B75364" t="str">
            <v>2025-01-01</v>
          </cell>
        </row>
        <row r="75365">
          <cell r="B75365" t="str">
            <v>2025-01-01</v>
          </cell>
        </row>
        <row r="75366">
          <cell r="B75366" t="str">
            <v>2025-01-01</v>
          </cell>
        </row>
        <row r="75367">
          <cell r="B75367" t="str">
            <v>2025-02-01</v>
          </cell>
        </row>
        <row r="75368">
          <cell r="B75368" t="str">
            <v>2025-02-01</v>
          </cell>
        </row>
        <row r="75369">
          <cell r="B75369" t="str">
            <v>2025-02-01</v>
          </cell>
        </row>
        <row r="75370">
          <cell r="B75370" t="str">
            <v>2025-02-01</v>
          </cell>
        </row>
        <row r="75371">
          <cell r="B75371" t="str">
            <v>2025-02-01</v>
          </cell>
        </row>
        <row r="75372">
          <cell r="B75372" t="str">
            <v>2025-02-01</v>
          </cell>
        </row>
        <row r="75373">
          <cell r="B75373" t="str">
            <v>2025-02-01</v>
          </cell>
        </row>
        <row r="75374">
          <cell r="B75374" t="str">
            <v>2025-02-01</v>
          </cell>
        </row>
        <row r="75375">
          <cell r="B75375" t="str">
            <v>2025-02-01</v>
          </cell>
        </row>
        <row r="75376">
          <cell r="B75376" t="str">
            <v>2025-02-01</v>
          </cell>
        </row>
        <row r="75377">
          <cell r="B75377" t="str">
            <v>2025-02-01</v>
          </cell>
        </row>
        <row r="75378">
          <cell r="B75378" t="str">
            <v>2025-03-01</v>
          </cell>
        </row>
        <row r="75379">
          <cell r="B75379" t="str">
            <v>2025-03-01</v>
          </cell>
        </row>
        <row r="75380">
          <cell r="B75380" t="str">
            <v>2025-03-01</v>
          </cell>
        </row>
        <row r="75381">
          <cell r="B75381" t="str">
            <v>2025-03-01</v>
          </cell>
        </row>
        <row r="75382">
          <cell r="B75382" t="str">
            <v>2025-03-01</v>
          </cell>
        </row>
        <row r="75383">
          <cell r="B75383" t="str">
            <v>2025-03-01</v>
          </cell>
        </row>
        <row r="75384">
          <cell r="B75384" t="str">
            <v>2025-03-01</v>
          </cell>
        </row>
        <row r="75385">
          <cell r="B75385" t="str">
            <v>2025-03-01</v>
          </cell>
        </row>
        <row r="75386">
          <cell r="B75386" t="str">
            <v>2025-03-01</v>
          </cell>
        </row>
        <row r="75387">
          <cell r="B75387" t="str">
            <v>2025-03-01</v>
          </cell>
        </row>
        <row r="75388">
          <cell r="B75388" t="str">
            <v>2025-03-01</v>
          </cell>
        </row>
        <row r="75389">
          <cell r="B75389" t="str">
            <v>2025-04-01</v>
          </cell>
        </row>
        <row r="75390">
          <cell r="B75390" t="str">
            <v>2025-04-01</v>
          </cell>
        </row>
        <row r="75391">
          <cell r="B75391" t="str">
            <v>2025-04-01</v>
          </cell>
        </row>
        <row r="75392">
          <cell r="B75392" t="str">
            <v>2025-04-01</v>
          </cell>
        </row>
        <row r="75393">
          <cell r="B75393" t="str">
            <v>2025-04-01</v>
          </cell>
        </row>
        <row r="75394">
          <cell r="B75394" t="str">
            <v>2025-04-01</v>
          </cell>
        </row>
        <row r="75395">
          <cell r="B75395" t="str">
            <v>2025-04-01</v>
          </cell>
        </row>
        <row r="75396">
          <cell r="B75396" t="str">
            <v>2025-04-01</v>
          </cell>
        </row>
        <row r="75397">
          <cell r="B75397" t="str">
            <v>2025-04-01</v>
          </cell>
        </row>
        <row r="75398">
          <cell r="B75398" t="str">
            <v>2025-04-01</v>
          </cell>
        </row>
        <row r="75399">
          <cell r="B75399" t="str">
            <v>2025-04-01</v>
          </cell>
        </row>
        <row r="75400">
          <cell r="B75400" t="str">
            <v>2025-05-01</v>
          </cell>
        </row>
        <row r="75401">
          <cell r="B75401" t="str">
            <v>2025-05-01</v>
          </cell>
        </row>
        <row r="75402">
          <cell r="B75402" t="str">
            <v>2025-05-01</v>
          </cell>
        </row>
        <row r="75403">
          <cell r="B75403" t="str">
            <v>2025-05-01</v>
          </cell>
        </row>
        <row r="75404">
          <cell r="B75404" t="str">
            <v>2025-05-01</v>
          </cell>
        </row>
        <row r="75405">
          <cell r="B75405" t="str">
            <v>2025-05-01</v>
          </cell>
        </row>
        <row r="75406">
          <cell r="B75406" t="str">
            <v>2025-05-01</v>
          </cell>
        </row>
        <row r="75407">
          <cell r="B75407" t="str">
            <v>2025-05-01</v>
          </cell>
        </row>
        <row r="75408">
          <cell r="B75408" t="str">
            <v>2025-05-01</v>
          </cell>
        </row>
        <row r="75409">
          <cell r="B75409" t="str">
            <v>2025-05-01</v>
          </cell>
        </row>
        <row r="75410">
          <cell r="B75410" t="str">
            <v>2025-05-01</v>
          </cell>
        </row>
        <row r="75411">
          <cell r="B75411" t="str">
            <v>2025-06-01</v>
          </cell>
        </row>
        <row r="75412">
          <cell r="B75412" t="str">
            <v>2025-06-01</v>
          </cell>
        </row>
        <row r="75413">
          <cell r="B75413" t="str">
            <v>2025-06-01</v>
          </cell>
        </row>
        <row r="75414">
          <cell r="B75414" t="str">
            <v>2025-06-01</v>
          </cell>
        </row>
        <row r="75415">
          <cell r="B75415" t="str">
            <v>2025-06-01</v>
          </cell>
        </row>
        <row r="75416">
          <cell r="B75416" t="str">
            <v>2025-06-01</v>
          </cell>
        </row>
        <row r="75417">
          <cell r="B75417" t="str">
            <v>2025-06-01</v>
          </cell>
        </row>
        <row r="75418">
          <cell r="B75418" t="str">
            <v>2025-06-01</v>
          </cell>
        </row>
        <row r="75419">
          <cell r="B75419" t="str">
            <v>2025-06-01</v>
          </cell>
        </row>
        <row r="75420">
          <cell r="B75420" t="str">
            <v>2025-06-01</v>
          </cell>
        </row>
        <row r="75421">
          <cell r="B75421" t="str">
            <v>2025-06-01</v>
          </cell>
        </row>
        <row r="75422">
          <cell r="B75422" t="str">
            <v>2025-07-01</v>
          </cell>
        </row>
        <row r="75423">
          <cell r="B75423" t="str">
            <v>2025-07-01</v>
          </cell>
        </row>
        <row r="75424">
          <cell r="B75424" t="str">
            <v>2025-07-01</v>
          </cell>
        </row>
        <row r="75425">
          <cell r="B75425" t="str">
            <v>2025-07-01</v>
          </cell>
        </row>
        <row r="75426">
          <cell r="B75426" t="str">
            <v>2025-07-01</v>
          </cell>
        </row>
        <row r="75427">
          <cell r="B75427" t="str">
            <v>2025-07-01</v>
          </cell>
        </row>
        <row r="75428">
          <cell r="B75428" t="str">
            <v>2025-07-01</v>
          </cell>
        </row>
        <row r="75429">
          <cell r="B75429" t="str">
            <v>2025-07-01</v>
          </cell>
        </row>
        <row r="75430">
          <cell r="B75430" t="str">
            <v>2025-07-01</v>
          </cell>
        </row>
        <row r="75431">
          <cell r="B75431" t="str">
            <v>2025-07-01</v>
          </cell>
        </row>
        <row r="75432">
          <cell r="B75432" t="str">
            <v>2025-07-01</v>
          </cell>
        </row>
        <row r="75433">
          <cell r="B75433" t="str">
            <v>2025-08-01</v>
          </cell>
        </row>
        <row r="75434">
          <cell r="B75434" t="str">
            <v>2025-08-01</v>
          </cell>
        </row>
        <row r="75435">
          <cell r="B75435" t="str">
            <v>2025-08-01</v>
          </cell>
        </row>
        <row r="75436">
          <cell r="B75436" t="str">
            <v>2025-08-01</v>
          </cell>
        </row>
        <row r="75437">
          <cell r="B75437" t="str">
            <v>2025-08-01</v>
          </cell>
        </row>
        <row r="75438">
          <cell r="B75438" t="str">
            <v>2025-08-01</v>
          </cell>
        </row>
        <row r="75439">
          <cell r="B75439" t="str">
            <v>2025-08-01</v>
          </cell>
        </row>
        <row r="75440">
          <cell r="B75440" t="str">
            <v>2025-08-01</v>
          </cell>
        </row>
        <row r="75441">
          <cell r="B75441" t="str">
            <v>2025-08-01</v>
          </cell>
        </row>
        <row r="75442">
          <cell r="B75442" t="str">
            <v>2025-08-01</v>
          </cell>
        </row>
        <row r="75443">
          <cell r="B75443" t="str">
            <v>2025-08-01</v>
          </cell>
        </row>
        <row r="75444">
          <cell r="B75444" t="str">
            <v>2025-09-01</v>
          </cell>
        </row>
        <row r="75445">
          <cell r="B75445" t="str">
            <v>2025-09-01</v>
          </cell>
        </row>
        <row r="75446">
          <cell r="B75446" t="str">
            <v>2025-09-01</v>
          </cell>
        </row>
        <row r="75447">
          <cell r="B75447" t="str">
            <v>2025-09-01</v>
          </cell>
        </row>
        <row r="75448">
          <cell r="B75448" t="str">
            <v>2025-09-01</v>
          </cell>
        </row>
        <row r="75449">
          <cell r="B75449" t="str">
            <v>2025-09-01</v>
          </cell>
        </row>
        <row r="75450">
          <cell r="B75450" t="str">
            <v>2025-09-01</v>
          </cell>
        </row>
        <row r="75451">
          <cell r="B75451" t="str">
            <v>2025-09-01</v>
          </cell>
        </row>
        <row r="75452">
          <cell r="B75452" t="str">
            <v>2025-09-01</v>
          </cell>
        </row>
        <row r="75453">
          <cell r="B75453" t="str">
            <v>2025-09-01</v>
          </cell>
        </row>
        <row r="75454">
          <cell r="B75454" t="str">
            <v>2025-09-01</v>
          </cell>
        </row>
        <row r="75455">
          <cell r="B75455" t="str">
            <v>2025-10-01</v>
          </cell>
        </row>
        <row r="75456">
          <cell r="B75456" t="str">
            <v>2025-10-01</v>
          </cell>
        </row>
        <row r="75457">
          <cell r="B75457" t="str">
            <v>2025-10-01</v>
          </cell>
        </row>
        <row r="75458">
          <cell r="B75458" t="str">
            <v>2025-10-01</v>
          </cell>
        </row>
        <row r="75459">
          <cell r="B75459" t="str">
            <v>2025-10-01</v>
          </cell>
        </row>
        <row r="75460">
          <cell r="B75460" t="str">
            <v>2025-10-01</v>
          </cell>
        </row>
        <row r="75461">
          <cell r="B75461" t="str">
            <v>2025-10-01</v>
          </cell>
        </row>
        <row r="75462">
          <cell r="B75462" t="str">
            <v>2025-10-01</v>
          </cell>
        </row>
        <row r="75463">
          <cell r="B75463" t="str">
            <v>2025-10-01</v>
          </cell>
        </row>
        <row r="75464">
          <cell r="B75464" t="str">
            <v>2025-10-01</v>
          </cell>
        </row>
        <row r="75465">
          <cell r="B75465" t="str">
            <v>2025-10-01</v>
          </cell>
        </row>
        <row r="75466">
          <cell r="B75466" t="str">
            <v>2025-11-01</v>
          </cell>
        </row>
        <row r="75467">
          <cell r="B75467" t="str">
            <v>2025-11-01</v>
          </cell>
        </row>
        <row r="75468">
          <cell r="B75468" t="str">
            <v>2025-11-01</v>
          </cell>
        </row>
        <row r="75469">
          <cell r="B75469" t="str">
            <v>2025-11-01</v>
          </cell>
        </row>
        <row r="75470">
          <cell r="B75470" t="str">
            <v>2025-11-01</v>
          </cell>
        </row>
        <row r="75471">
          <cell r="B75471" t="str">
            <v>2025-11-01</v>
          </cell>
        </row>
        <row r="75472">
          <cell r="B75472" t="str">
            <v>2025-11-01</v>
          </cell>
        </row>
        <row r="75473">
          <cell r="B75473" t="str">
            <v>2025-11-01</v>
          </cell>
        </row>
        <row r="75474">
          <cell r="B75474" t="str">
            <v>2025-11-01</v>
          </cell>
        </row>
        <row r="75475">
          <cell r="B75475" t="str">
            <v>2025-11-01</v>
          </cell>
        </row>
        <row r="75476">
          <cell r="B75476" t="str">
            <v>2025-11-01</v>
          </cell>
        </row>
        <row r="75477">
          <cell r="B75477" t="str">
            <v>2025-12-01</v>
          </cell>
        </row>
        <row r="75478">
          <cell r="B75478" t="str">
            <v>2025-12-01</v>
          </cell>
        </row>
        <row r="75479">
          <cell r="B75479" t="str">
            <v>2025-12-01</v>
          </cell>
        </row>
        <row r="75480">
          <cell r="B75480" t="str">
            <v>2025-12-01</v>
          </cell>
        </row>
        <row r="75481">
          <cell r="B75481" t="str">
            <v>2025-12-01</v>
          </cell>
        </row>
        <row r="75482">
          <cell r="B75482" t="str">
            <v>2025-12-01</v>
          </cell>
        </row>
        <row r="75483">
          <cell r="B75483" t="str">
            <v>2025-12-01</v>
          </cell>
        </row>
        <row r="75484">
          <cell r="B75484" t="str">
            <v>2025-12-01</v>
          </cell>
        </row>
        <row r="75485">
          <cell r="B75485" t="str">
            <v>2025-12-01</v>
          </cell>
        </row>
        <row r="75486">
          <cell r="B75486" t="str">
            <v>2025-12-01</v>
          </cell>
        </row>
        <row r="75487">
          <cell r="B75487" t="str">
            <v>2025-12-01</v>
          </cell>
        </row>
        <row r="75488">
          <cell r="B75488" t="str">
            <v>2026-01-01</v>
          </cell>
        </row>
        <row r="75489">
          <cell r="B75489" t="str">
            <v>2026-01-01</v>
          </cell>
        </row>
        <row r="75490">
          <cell r="B75490" t="str">
            <v>2026-01-01</v>
          </cell>
        </row>
        <row r="75491">
          <cell r="B75491" t="str">
            <v>2026-01-01</v>
          </cell>
        </row>
        <row r="75492">
          <cell r="B75492" t="str">
            <v>2026-01-01</v>
          </cell>
        </row>
        <row r="75493">
          <cell r="B75493" t="str">
            <v>2026-01-01</v>
          </cell>
        </row>
        <row r="75494">
          <cell r="B75494" t="str">
            <v>2026-01-01</v>
          </cell>
        </row>
        <row r="75495">
          <cell r="B75495" t="str">
            <v>2026-01-01</v>
          </cell>
        </row>
        <row r="75496">
          <cell r="B75496" t="str">
            <v>2026-01-01</v>
          </cell>
        </row>
        <row r="75497">
          <cell r="B75497" t="str">
            <v>2026-01-01</v>
          </cell>
        </row>
        <row r="75498">
          <cell r="B75498" t="str">
            <v>2026-01-01</v>
          </cell>
        </row>
        <row r="75499">
          <cell r="B75499" t="str">
            <v>2026-01-01</v>
          </cell>
        </row>
        <row r="75500">
          <cell r="B75500" t="str">
            <v>2026-01-01</v>
          </cell>
        </row>
        <row r="75501">
          <cell r="B75501" t="str">
            <v>2026-01-01</v>
          </cell>
        </row>
        <row r="75502">
          <cell r="B75502" t="str">
            <v>2026-02-01</v>
          </cell>
        </row>
        <row r="75503">
          <cell r="B75503" t="str">
            <v>2026-02-01</v>
          </cell>
        </row>
        <row r="75504">
          <cell r="B75504" t="str">
            <v>2026-02-01</v>
          </cell>
        </row>
        <row r="75505">
          <cell r="B75505" t="str">
            <v>2026-02-01</v>
          </cell>
        </row>
        <row r="75506">
          <cell r="B75506" t="str">
            <v>2026-02-01</v>
          </cell>
        </row>
        <row r="75507">
          <cell r="B75507" t="str">
            <v>2026-02-01</v>
          </cell>
        </row>
        <row r="75508">
          <cell r="B75508" t="str">
            <v>2026-02-01</v>
          </cell>
        </row>
        <row r="75509">
          <cell r="B75509" t="str">
            <v>2026-02-01</v>
          </cell>
        </row>
        <row r="75510">
          <cell r="B75510" t="str">
            <v>2026-02-01</v>
          </cell>
        </row>
        <row r="75511">
          <cell r="B75511" t="str">
            <v>2026-02-01</v>
          </cell>
        </row>
        <row r="75512">
          <cell r="B75512" t="str">
            <v>2026-02-01</v>
          </cell>
        </row>
        <row r="75513">
          <cell r="B75513" t="str">
            <v>2026-02-01</v>
          </cell>
        </row>
        <row r="75514">
          <cell r="B75514" t="str">
            <v>2026-02-01</v>
          </cell>
        </row>
        <row r="75515">
          <cell r="B75515" t="str">
            <v>2026-02-01</v>
          </cell>
        </row>
        <row r="75516">
          <cell r="B75516" t="str">
            <v>2026-03-01</v>
          </cell>
        </row>
        <row r="75517">
          <cell r="B75517" t="str">
            <v>2026-03-01</v>
          </cell>
        </row>
        <row r="75518">
          <cell r="B75518" t="str">
            <v>2026-03-01</v>
          </cell>
        </row>
        <row r="75519">
          <cell r="B75519" t="str">
            <v>2026-03-01</v>
          </cell>
        </row>
        <row r="75520">
          <cell r="B75520" t="str">
            <v>2026-03-01</v>
          </cell>
        </row>
        <row r="75521">
          <cell r="B75521" t="str">
            <v>2026-03-01</v>
          </cell>
        </row>
        <row r="75522">
          <cell r="B75522" t="str">
            <v>2026-03-01</v>
          </cell>
        </row>
        <row r="75523">
          <cell r="B75523" t="str">
            <v>2026-03-01</v>
          </cell>
        </row>
        <row r="75524">
          <cell r="B75524" t="str">
            <v>2026-03-01</v>
          </cell>
        </row>
        <row r="75525">
          <cell r="B75525" t="str">
            <v>2026-03-01</v>
          </cell>
        </row>
        <row r="75526">
          <cell r="B75526" t="str">
            <v>2026-03-01</v>
          </cell>
        </row>
        <row r="75527">
          <cell r="B75527" t="str">
            <v>2026-03-01</v>
          </cell>
        </row>
        <row r="75528">
          <cell r="B75528" t="str">
            <v>2026-03-01</v>
          </cell>
        </row>
        <row r="75529">
          <cell r="B75529" t="str">
            <v>2026-03-01</v>
          </cell>
        </row>
        <row r="75530">
          <cell r="B75530" t="str">
            <v>2026-04-01</v>
          </cell>
        </row>
        <row r="75531">
          <cell r="B75531" t="str">
            <v>2026-04-01</v>
          </cell>
        </row>
        <row r="75532">
          <cell r="B75532" t="str">
            <v>2026-04-01</v>
          </cell>
        </row>
        <row r="75533">
          <cell r="B75533" t="str">
            <v>2026-04-01</v>
          </cell>
        </row>
        <row r="75534">
          <cell r="B75534" t="str">
            <v>2026-04-01</v>
          </cell>
        </row>
        <row r="75535">
          <cell r="B75535" t="str">
            <v>2026-04-01</v>
          </cell>
        </row>
        <row r="75536">
          <cell r="B75536" t="str">
            <v>2026-04-01</v>
          </cell>
        </row>
        <row r="75537">
          <cell r="B75537" t="str">
            <v>2026-04-01</v>
          </cell>
        </row>
        <row r="75538">
          <cell r="B75538" t="str">
            <v>2026-04-01</v>
          </cell>
        </row>
        <row r="75539">
          <cell r="B75539" t="str">
            <v>2026-04-01</v>
          </cell>
        </row>
        <row r="75540">
          <cell r="B75540" t="str">
            <v>2026-04-01</v>
          </cell>
        </row>
        <row r="75541">
          <cell r="B75541" t="str">
            <v>2026-04-01</v>
          </cell>
        </row>
        <row r="75542">
          <cell r="B75542" t="str">
            <v>2026-04-01</v>
          </cell>
        </row>
        <row r="75543">
          <cell r="B75543" t="str">
            <v>2026-04-01</v>
          </cell>
        </row>
        <row r="75544">
          <cell r="B75544" t="str">
            <v>2026-05-01</v>
          </cell>
        </row>
        <row r="75545">
          <cell r="B75545" t="str">
            <v>2026-05-01</v>
          </cell>
        </row>
        <row r="75546">
          <cell r="B75546" t="str">
            <v>2026-05-01</v>
          </cell>
        </row>
        <row r="75547">
          <cell r="B75547" t="str">
            <v>2026-05-01</v>
          </cell>
        </row>
        <row r="75548">
          <cell r="B75548" t="str">
            <v>2026-05-01</v>
          </cell>
        </row>
        <row r="75549">
          <cell r="B75549" t="str">
            <v>2026-05-01</v>
          </cell>
        </row>
        <row r="75550">
          <cell r="B75550" t="str">
            <v>2026-05-01</v>
          </cell>
        </row>
        <row r="75551">
          <cell r="B75551" t="str">
            <v>2026-05-01</v>
          </cell>
        </row>
        <row r="75552">
          <cell r="B75552" t="str">
            <v>2026-05-01</v>
          </cell>
        </row>
        <row r="75553">
          <cell r="B75553" t="str">
            <v>2026-05-01</v>
          </cell>
        </row>
        <row r="75554">
          <cell r="B75554" t="str">
            <v>2026-05-01</v>
          </cell>
        </row>
        <row r="75555">
          <cell r="B75555" t="str">
            <v>2026-05-01</v>
          </cell>
        </row>
        <row r="75556">
          <cell r="B75556" t="str">
            <v>2026-05-01</v>
          </cell>
        </row>
        <row r="75557">
          <cell r="B75557" t="str">
            <v>2026-05-01</v>
          </cell>
        </row>
        <row r="75558">
          <cell r="B75558" t="str">
            <v>2026-06-01</v>
          </cell>
        </row>
        <row r="75559">
          <cell r="B75559" t="str">
            <v>2026-06-01</v>
          </cell>
        </row>
        <row r="75560">
          <cell r="B75560" t="str">
            <v>2026-06-01</v>
          </cell>
        </row>
        <row r="75561">
          <cell r="B75561" t="str">
            <v>2026-06-01</v>
          </cell>
        </row>
        <row r="75562">
          <cell r="B75562" t="str">
            <v>2026-06-01</v>
          </cell>
        </row>
        <row r="75563">
          <cell r="B75563" t="str">
            <v>2026-06-01</v>
          </cell>
        </row>
        <row r="75564">
          <cell r="B75564" t="str">
            <v>2026-06-01</v>
          </cell>
        </row>
        <row r="75565">
          <cell r="B75565" t="str">
            <v>2026-06-01</v>
          </cell>
        </row>
        <row r="75566">
          <cell r="B75566" t="str">
            <v>2026-06-01</v>
          </cell>
        </row>
        <row r="75567">
          <cell r="B75567" t="str">
            <v>2026-06-01</v>
          </cell>
        </row>
        <row r="75568">
          <cell r="B75568" t="str">
            <v>2026-06-01</v>
          </cell>
        </row>
        <row r="75569">
          <cell r="B75569" t="str">
            <v>2026-06-01</v>
          </cell>
        </row>
        <row r="75570">
          <cell r="B75570" t="str">
            <v>2026-06-01</v>
          </cell>
        </row>
        <row r="75571">
          <cell r="B75571" t="str">
            <v>2026-06-01</v>
          </cell>
        </row>
        <row r="75572">
          <cell r="B75572" t="str">
            <v>2026-07-01</v>
          </cell>
        </row>
        <row r="75573">
          <cell r="B75573" t="str">
            <v>2026-07-01</v>
          </cell>
        </row>
        <row r="75574">
          <cell r="B75574" t="str">
            <v>2026-07-01</v>
          </cell>
        </row>
        <row r="75575">
          <cell r="B75575" t="str">
            <v>2026-07-01</v>
          </cell>
        </row>
        <row r="75576">
          <cell r="B75576" t="str">
            <v>2026-07-01</v>
          </cell>
        </row>
        <row r="75577">
          <cell r="B75577" t="str">
            <v>2026-07-01</v>
          </cell>
        </row>
        <row r="75578">
          <cell r="B75578" t="str">
            <v>2026-07-01</v>
          </cell>
        </row>
        <row r="75579">
          <cell r="B75579" t="str">
            <v>2026-07-01</v>
          </cell>
        </row>
        <row r="75580">
          <cell r="B75580" t="str">
            <v>2026-07-01</v>
          </cell>
        </row>
        <row r="75581">
          <cell r="B75581" t="str">
            <v>2026-07-01</v>
          </cell>
        </row>
        <row r="75582">
          <cell r="B75582" t="str">
            <v>2026-07-01</v>
          </cell>
        </row>
        <row r="75583">
          <cell r="B75583" t="str">
            <v>2026-07-01</v>
          </cell>
        </row>
        <row r="75584">
          <cell r="B75584" t="str">
            <v>2026-07-01</v>
          </cell>
        </row>
        <row r="75585">
          <cell r="B75585" t="str">
            <v>2026-07-01</v>
          </cell>
        </row>
        <row r="75586">
          <cell r="B75586" t="str">
            <v>2026-08-01</v>
          </cell>
        </row>
        <row r="75587">
          <cell r="B75587" t="str">
            <v>2026-08-01</v>
          </cell>
        </row>
        <row r="75588">
          <cell r="B75588" t="str">
            <v>2026-08-01</v>
          </cell>
        </row>
        <row r="75589">
          <cell r="B75589" t="str">
            <v>2026-08-01</v>
          </cell>
        </row>
        <row r="75590">
          <cell r="B75590" t="str">
            <v>2026-08-01</v>
          </cell>
        </row>
        <row r="75591">
          <cell r="B75591" t="str">
            <v>2026-08-01</v>
          </cell>
        </row>
        <row r="75592">
          <cell r="B75592" t="str">
            <v>2026-08-01</v>
          </cell>
        </row>
        <row r="75593">
          <cell r="B75593" t="str">
            <v>2026-08-01</v>
          </cell>
        </row>
        <row r="75594">
          <cell r="B75594" t="str">
            <v>2026-08-01</v>
          </cell>
        </row>
        <row r="75595">
          <cell r="B75595" t="str">
            <v>2026-08-01</v>
          </cell>
        </row>
        <row r="75596">
          <cell r="B75596" t="str">
            <v>2026-08-01</v>
          </cell>
        </row>
        <row r="75597">
          <cell r="B75597" t="str">
            <v>2026-08-01</v>
          </cell>
        </row>
        <row r="75598">
          <cell r="B75598" t="str">
            <v>2026-08-01</v>
          </cell>
        </row>
        <row r="75599">
          <cell r="B75599" t="str">
            <v>2026-08-01</v>
          </cell>
        </row>
        <row r="75600">
          <cell r="B75600" t="str">
            <v>2026-09-01</v>
          </cell>
        </row>
        <row r="75601">
          <cell r="B75601" t="str">
            <v>2026-09-01</v>
          </cell>
        </row>
        <row r="75602">
          <cell r="B75602" t="str">
            <v>2026-09-01</v>
          </cell>
        </row>
        <row r="75603">
          <cell r="B75603" t="str">
            <v>2026-09-01</v>
          </cell>
        </row>
        <row r="75604">
          <cell r="B75604" t="str">
            <v>2026-09-01</v>
          </cell>
        </row>
        <row r="75605">
          <cell r="B75605" t="str">
            <v>2026-09-01</v>
          </cell>
        </row>
        <row r="75606">
          <cell r="B75606" t="str">
            <v>2026-09-01</v>
          </cell>
        </row>
        <row r="75607">
          <cell r="B75607" t="str">
            <v>2026-09-01</v>
          </cell>
        </row>
        <row r="75608">
          <cell r="B75608" t="str">
            <v>2026-09-01</v>
          </cell>
        </row>
        <row r="75609">
          <cell r="B75609" t="str">
            <v>2026-09-01</v>
          </cell>
        </row>
        <row r="75610">
          <cell r="B75610" t="str">
            <v>2026-09-01</v>
          </cell>
        </row>
        <row r="75611">
          <cell r="B75611" t="str">
            <v>2026-09-01</v>
          </cell>
        </row>
        <row r="75612">
          <cell r="B75612" t="str">
            <v>2026-09-01</v>
          </cell>
        </row>
        <row r="75613">
          <cell r="B75613" t="str">
            <v>2026-09-01</v>
          </cell>
        </row>
        <row r="75614">
          <cell r="B75614" t="str">
            <v>2026-10-01</v>
          </cell>
        </row>
        <row r="75615">
          <cell r="B75615" t="str">
            <v>2026-10-01</v>
          </cell>
        </row>
        <row r="75616">
          <cell r="B75616" t="str">
            <v>2026-10-01</v>
          </cell>
        </row>
        <row r="75617">
          <cell r="B75617" t="str">
            <v>2026-10-01</v>
          </cell>
        </row>
        <row r="75618">
          <cell r="B75618" t="str">
            <v>2026-10-01</v>
          </cell>
        </row>
        <row r="75619">
          <cell r="B75619" t="str">
            <v>2026-10-01</v>
          </cell>
        </row>
        <row r="75620">
          <cell r="B75620" t="str">
            <v>2026-10-01</v>
          </cell>
        </row>
        <row r="75621">
          <cell r="B75621" t="str">
            <v>2026-10-01</v>
          </cell>
        </row>
        <row r="75622">
          <cell r="B75622" t="str">
            <v>2026-10-01</v>
          </cell>
        </row>
        <row r="75623">
          <cell r="B75623" t="str">
            <v>2026-10-01</v>
          </cell>
        </row>
        <row r="75624">
          <cell r="B75624" t="str">
            <v>2026-10-01</v>
          </cell>
        </row>
        <row r="75625">
          <cell r="B75625" t="str">
            <v>2026-10-01</v>
          </cell>
        </row>
        <row r="75626">
          <cell r="B75626" t="str">
            <v>2026-10-01</v>
          </cell>
        </row>
        <row r="75627">
          <cell r="B75627" t="str">
            <v>2026-10-01</v>
          </cell>
        </row>
        <row r="75628">
          <cell r="B75628" t="str">
            <v>2026-11-01</v>
          </cell>
        </row>
        <row r="75629">
          <cell r="B75629" t="str">
            <v>2026-11-01</v>
          </cell>
        </row>
        <row r="75630">
          <cell r="B75630" t="str">
            <v>2026-11-01</v>
          </cell>
        </row>
        <row r="75631">
          <cell r="B75631" t="str">
            <v>2026-11-01</v>
          </cell>
        </row>
        <row r="75632">
          <cell r="B75632" t="str">
            <v>2026-11-01</v>
          </cell>
        </row>
        <row r="75633">
          <cell r="B75633" t="str">
            <v>2026-11-01</v>
          </cell>
        </row>
        <row r="75634">
          <cell r="B75634" t="str">
            <v>2026-11-01</v>
          </cell>
        </row>
        <row r="75635">
          <cell r="B75635" t="str">
            <v>2026-11-01</v>
          </cell>
        </row>
        <row r="75636">
          <cell r="B75636" t="str">
            <v>2026-11-01</v>
          </cell>
        </row>
        <row r="75637">
          <cell r="B75637" t="str">
            <v>2026-11-01</v>
          </cell>
        </row>
        <row r="75638">
          <cell r="B75638" t="str">
            <v>2026-11-01</v>
          </cell>
        </row>
        <row r="75639">
          <cell r="B75639" t="str">
            <v>2026-11-01</v>
          </cell>
        </row>
        <row r="75640">
          <cell r="B75640" t="str">
            <v>2026-11-01</v>
          </cell>
        </row>
        <row r="75641">
          <cell r="B75641" t="str">
            <v>2026-11-01</v>
          </cell>
        </row>
        <row r="75642">
          <cell r="B75642" t="str">
            <v>2026-12-01</v>
          </cell>
        </row>
        <row r="75643">
          <cell r="B75643" t="str">
            <v>2026-12-01</v>
          </cell>
        </row>
        <row r="75644">
          <cell r="B75644" t="str">
            <v>2026-12-01</v>
          </cell>
        </row>
        <row r="75645">
          <cell r="B75645" t="str">
            <v>2026-12-01</v>
          </cell>
        </row>
        <row r="75646">
          <cell r="B75646" t="str">
            <v>2026-12-01</v>
          </cell>
        </row>
        <row r="75647">
          <cell r="B75647" t="str">
            <v>2026-12-01</v>
          </cell>
        </row>
        <row r="75648">
          <cell r="B75648" t="str">
            <v>2026-12-01</v>
          </cell>
        </row>
        <row r="75649">
          <cell r="B75649" t="str">
            <v>2026-12-01</v>
          </cell>
        </row>
        <row r="75650">
          <cell r="B75650" t="str">
            <v>2026-12-01</v>
          </cell>
        </row>
        <row r="75651">
          <cell r="B75651" t="str">
            <v>2026-12-01</v>
          </cell>
        </row>
        <row r="75652">
          <cell r="B75652" t="str">
            <v>2026-12-01</v>
          </cell>
        </row>
        <row r="75653">
          <cell r="B75653" t="str">
            <v>2026-12-01</v>
          </cell>
        </row>
        <row r="75654">
          <cell r="B75654" t="str">
            <v>2026-12-01</v>
          </cell>
        </row>
        <row r="75655">
          <cell r="B75655" t="str">
            <v>2026-12-01</v>
          </cell>
        </row>
        <row r="75656">
          <cell r="B75656" t="str">
            <v>2027-01-01</v>
          </cell>
        </row>
        <row r="75657">
          <cell r="B75657" t="str">
            <v>2027-01-01</v>
          </cell>
        </row>
        <row r="75658">
          <cell r="B75658" t="str">
            <v>2027-01-01</v>
          </cell>
        </row>
        <row r="75659">
          <cell r="B75659" t="str">
            <v>2027-01-01</v>
          </cell>
        </row>
        <row r="75660">
          <cell r="B75660" t="str">
            <v>2027-01-01</v>
          </cell>
        </row>
        <row r="75661">
          <cell r="B75661" t="str">
            <v>2027-01-01</v>
          </cell>
        </row>
        <row r="75662">
          <cell r="B75662" t="str">
            <v>2027-01-01</v>
          </cell>
        </row>
        <row r="75663">
          <cell r="B75663" t="str">
            <v>2027-01-01</v>
          </cell>
        </row>
        <row r="75664">
          <cell r="B75664" t="str">
            <v>2027-01-01</v>
          </cell>
        </row>
        <row r="75665">
          <cell r="B75665" t="str">
            <v>2027-01-01</v>
          </cell>
        </row>
        <row r="75666">
          <cell r="B75666" t="str">
            <v>2027-01-01</v>
          </cell>
        </row>
        <row r="75667">
          <cell r="B75667" t="str">
            <v>2027-01-01</v>
          </cell>
        </row>
        <row r="75668">
          <cell r="B75668" t="str">
            <v>2027-01-01</v>
          </cell>
        </row>
        <row r="75669">
          <cell r="B75669" t="str">
            <v>2027-01-01</v>
          </cell>
        </row>
        <row r="75670">
          <cell r="B75670" t="str">
            <v>2027-02-01</v>
          </cell>
        </row>
        <row r="75671">
          <cell r="B75671" t="str">
            <v>2027-02-01</v>
          </cell>
        </row>
        <row r="75672">
          <cell r="B75672" t="str">
            <v>2027-02-01</v>
          </cell>
        </row>
        <row r="75673">
          <cell r="B75673" t="str">
            <v>2027-02-01</v>
          </cell>
        </row>
        <row r="75674">
          <cell r="B75674" t="str">
            <v>2027-02-01</v>
          </cell>
        </row>
        <row r="75675">
          <cell r="B75675" t="str">
            <v>2027-02-01</v>
          </cell>
        </row>
        <row r="75676">
          <cell r="B75676" t="str">
            <v>2027-02-01</v>
          </cell>
        </row>
        <row r="75677">
          <cell r="B75677" t="str">
            <v>2027-02-01</v>
          </cell>
        </row>
        <row r="75678">
          <cell r="B75678" t="str">
            <v>2027-02-01</v>
          </cell>
        </row>
        <row r="75679">
          <cell r="B75679" t="str">
            <v>2027-02-01</v>
          </cell>
        </row>
        <row r="75680">
          <cell r="B75680" t="str">
            <v>2027-02-01</v>
          </cell>
        </row>
        <row r="75681">
          <cell r="B75681" t="str">
            <v>2027-02-01</v>
          </cell>
        </row>
        <row r="75682">
          <cell r="B75682" t="str">
            <v>2027-02-01</v>
          </cell>
        </row>
        <row r="75683">
          <cell r="B75683" t="str">
            <v>2027-02-01</v>
          </cell>
        </row>
        <row r="75684">
          <cell r="B75684" t="str">
            <v>2027-03-01</v>
          </cell>
        </row>
        <row r="75685">
          <cell r="B75685" t="str">
            <v>2027-03-01</v>
          </cell>
        </row>
        <row r="75686">
          <cell r="B75686" t="str">
            <v>2027-03-01</v>
          </cell>
        </row>
        <row r="75687">
          <cell r="B75687" t="str">
            <v>2027-03-01</v>
          </cell>
        </row>
        <row r="75688">
          <cell r="B75688" t="str">
            <v>2027-03-01</v>
          </cell>
        </row>
        <row r="75689">
          <cell r="B75689" t="str">
            <v>2027-03-01</v>
          </cell>
        </row>
        <row r="75690">
          <cell r="B75690" t="str">
            <v>2027-03-01</v>
          </cell>
        </row>
        <row r="75691">
          <cell r="B75691" t="str">
            <v>2027-03-01</v>
          </cell>
        </row>
        <row r="75692">
          <cell r="B75692" t="str">
            <v>2027-03-01</v>
          </cell>
        </row>
        <row r="75693">
          <cell r="B75693" t="str">
            <v>2027-03-01</v>
          </cell>
        </row>
        <row r="75694">
          <cell r="B75694" t="str">
            <v>2027-03-01</v>
          </cell>
        </row>
        <row r="75695">
          <cell r="B75695" t="str">
            <v>2027-03-01</v>
          </cell>
        </row>
        <row r="75696">
          <cell r="B75696" t="str">
            <v>2027-03-01</v>
          </cell>
        </row>
        <row r="75697">
          <cell r="B75697" t="str">
            <v>2027-03-01</v>
          </cell>
        </row>
        <row r="75698">
          <cell r="B75698" t="str">
            <v>2027-04-01</v>
          </cell>
        </row>
        <row r="75699">
          <cell r="B75699" t="str">
            <v>2027-04-01</v>
          </cell>
        </row>
        <row r="75700">
          <cell r="B75700" t="str">
            <v>2027-04-01</v>
          </cell>
        </row>
        <row r="75701">
          <cell r="B75701" t="str">
            <v>2027-04-01</v>
          </cell>
        </row>
        <row r="75702">
          <cell r="B75702" t="str">
            <v>2027-04-01</v>
          </cell>
        </row>
        <row r="75703">
          <cell r="B75703" t="str">
            <v>2027-04-01</v>
          </cell>
        </row>
        <row r="75704">
          <cell r="B75704" t="str">
            <v>2027-04-01</v>
          </cell>
        </row>
        <row r="75705">
          <cell r="B75705" t="str">
            <v>2027-04-01</v>
          </cell>
        </row>
        <row r="75706">
          <cell r="B75706" t="str">
            <v>2027-04-01</v>
          </cell>
        </row>
        <row r="75707">
          <cell r="B75707" t="str">
            <v>2027-04-01</v>
          </cell>
        </row>
        <row r="75708">
          <cell r="B75708" t="str">
            <v>2027-04-01</v>
          </cell>
        </row>
        <row r="75709">
          <cell r="B75709" t="str">
            <v>2027-04-01</v>
          </cell>
        </row>
        <row r="75710">
          <cell r="B75710" t="str">
            <v>2027-04-01</v>
          </cell>
        </row>
        <row r="75711">
          <cell r="B75711" t="str">
            <v>2027-04-01</v>
          </cell>
        </row>
        <row r="75712">
          <cell r="B75712" t="str">
            <v>2027-05-01</v>
          </cell>
        </row>
        <row r="75713">
          <cell r="B75713" t="str">
            <v>2027-05-01</v>
          </cell>
        </row>
        <row r="75714">
          <cell r="B75714" t="str">
            <v>2027-05-01</v>
          </cell>
        </row>
        <row r="75715">
          <cell r="B75715" t="str">
            <v>2027-05-01</v>
          </cell>
        </row>
        <row r="75716">
          <cell r="B75716" t="str">
            <v>2027-05-01</v>
          </cell>
        </row>
        <row r="75717">
          <cell r="B75717" t="str">
            <v>2027-05-01</v>
          </cell>
        </row>
        <row r="75718">
          <cell r="B75718" t="str">
            <v>2027-05-01</v>
          </cell>
        </row>
        <row r="75719">
          <cell r="B75719" t="str">
            <v>2027-05-01</v>
          </cell>
        </row>
        <row r="75720">
          <cell r="B75720" t="str">
            <v>2027-05-01</v>
          </cell>
        </row>
        <row r="75721">
          <cell r="B75721" t="str">
            <v>2027-05-01</v>
          </cell>
        </row>
        <row r="75722">
          <cell r="B75722" t="str">
            <v>2027-05-01</v>
          </cell>
        </row>
        <row r="75723">
          <cell r="B75723" t="str">
            <v>2027-05-01</v>
          </cell>
        </row>
        <row r="75724">
          <cell r="B75724" t="str">
            <v>2027-05-01</v>
          </cell>
        </row>
        <row r="75725">
          <cell r="B75725" t="str">
            <v>2027-05-01</v>
          </cell>
        </row>
        <row r="75726">
          <cell r="B75726" t="str">
            <v>2027-06-01</v>
          </cell>
        </row>
        <row r="75727">
          <cell r="B75727" t="str">
            <v>2027-06-01</v>
          </cell>
        </row>
        <row r="75728">
          <cell r="B75728" t="str">
            <v>2027-06-01</v>
          </cell>
        </row>
        <row r="75729">
          <cell r="B75729" t="str">
            <v>2027-06-01</v>
          </cell>
        </row>
        <row r="75730">
          <cell r="B75730" t="str">
            <v>2027-06-01</v>
          </cell>
        </row>
        <row r="75731">
          <cell r="B75731" t="str">
            <v>2027-06-01</v>
          </cell>
        </row>
        <row r="75732">
          <cell r="B75732" t="str">
            <v>2027-06-01</v>
          </cell>
        </row>
        <row r="75733">
          <cell r="B75733" t="str">
            <v>2027-06-01</v>
          </cell>
        </row>
        <row r="75734">
          <cell r="B75734" t="str">
            <v>2027-06-01</v>
          </cell>
        </row>
        <row r="75735">
          <cell r="B75735" t="str">
            <v>2027-06-01</v>
          </cell>
        </row>
        <row r="75736">
          <cell r="B75736" t="str">
            <v>2027-06-01</v>
          </cell>
        </row>
        <row r="75737">
          <cell r="B75737" t="str">
            <v>2027-06-01</v>
          </cell>
        </row>
        <row r="75738">
          <cell r="B75738" t="str">
            <v>2027-06-01</v>
          </cell>
        </row>
        <row r="75739">
          <cell r="B75739" t="str">
            <v>2027-06-01</v>
          </cell>
        </row>
        <row r="75740">
          <cell r="B75740" t="str">
            <v>2027-07-01</v>
          </cell>
        </row>
        <row r="75741">
          <cell r="B75741" t="str">
            <v>2027-07-01</v>
          </cell>
        </row>
        <row r="75742">
          <cell r="B75742" t="str">
            <v>2027-07-01</v>
          </cell>
        </row>
        <row r="75743">
          <cell r="B75743" t="str">
            <v>2027-07-01</v>
          </cell>
        </row>
        <row r="75744">
          <cell r="B75744" t="str">
            <v>2027-07-01</v>
          </cell>
        </row>
        <row r="75745">
          <cell r="B75745" t="str">
            <v>2027-07-01</v>
          </cell>
        </row>
        <row r="75746">
          <cell r="B75746" t="str">
            <v>2027-07-01</v>
          </cell>
        </row>
        <row r="75747">
          <cell r="B75747" t="str">
            <v>2027-07-01</v>
          </cell>
        </row>
        <row r="75748">
          <cell r="B75748" t="str">
            <v>2027-07-01</v>
          </cell>
        </row>
        <row r="75749">
          <cell r="B75749" t="str">
            <v>2027-07-01</v>
          </cell>
        </row>
        <row r="75750">
          <cell r="B75750" t="str">
            <v>2027-07-01</v>
          </cell>
        </row>
        <row r="75751">
          <cell r="B75751" t="str">
            <v>2027-07-01</v>
          </cell>
        </row>
        <row r="75752">
          <cell r="B75752" t="str">
            <v>2027-07-01</v>
          </cell>
        </row>
        <row r="75753">
          <cell r="B75753" t="str">
            <v>2027-07-01</v>
          </cell>
        </row>
        <row r="75754">
          <cell r="B75754" t="str">
            <v>2027-08-01</v>
          </cell>
        </row>
        <row r="75755">
          <cell r="B75755" t="str">
            <v>2027-08-01</v>
          </cell>
        </row>
        <row r="75756">
          <cell r="B75756" t="str">
            <v>2027-08-01</v>
          </cell>
        </row>
        <row r="75757">
          <cell r="B75757" t="str">
            <v>2027-08-01</v>
          </cell>
        </row>
        <row r="75758">
          <cell r="B75758" t="str">
            <v>2027-08-01</v>
          </cell>
        </row>
        <row r="75759">
          <cell r="B75759" t="str">
            <v>2027-08-01</v>
          </cell>
        </row>
        <row r="75760">
          <cell r="B75760" t="str">
            <v>2027-08-01</v>
          </cell>
        </row>
        <row r="75761">
          <cell r="B75761" t="str">
            <v>2027-08-01</v>
          </cell>
        </row>
        <row r="75762">
          <cell r="B75762" t="str">
            <v>2027-08-01</v>
          </cell>
        </row>
        <row r="75763">
          <cell r="B75763" t="str">
            <v>2027-08-01</v>
          </cell>
        </row>
        <row r="75764">
          <cell r="B75764" t="str">
            <v>2027-08-01</v>
          </cell>
        </row>
        <row r="75765">
          <cell r="B75765" t="str">
            <v>2027-08-01</v>
          </cell>
        </row>
        <row r="75766">
          <cell r="B75766" t="str">
            <v>2027-08-01</v>
          </cell>
        </row>
        <row r="75767">
          <cell r="B75767" t="str">
            <v>2027-08-01</v>
          </cell>
        </row>
        <row r="75768">
          <cell r="B75768" t="str">
            <v>2027-09-01</v>
          </cell>
        </row>
        <row r="75769">
          <cell r="B75769" t="str">
            <v>2027-09-01</v>
          </cell>
        </row>
        <row r="75770">
          <cell r="B75770" t="str">
            <v>2027-09-01</v>
          </cell>
        </row>
        <row r="75771">
          <cell r="B75771" t="str">
            <v>2027-09-01</v>
          </cell>
        </row>
        <row r="75772">
          <cell r="B75772" t="str">
            <v>2027-09-01</v>
          </cell>
        </row>
        <row r="75773">
          <cell r="B75773" t="str">
            <v>2027-09-01</v>
          </cell>
        </row>
        <row r="75774">
          <cell r="B75774" t="str">
            <v>2027-09-01</v>
          </cell>
        </row>
        <row r="75775">
          <cell r="B75775" t="str">
            <v>2027-09-01</v>
          </cell>
        </row>
        <row r="75776">
          <cell r="B75776" t="str">
            <v>2027-09-01</v>
          </cell>
        </row>
        <row r="75777">
          <cell r="B75777" t="str">
            <v>2027-09-01</v>
          </cell>
        </row>
        <row r="75778">
          <cell r="B75778" t="str">
            <v>2027-09-01</v>
          </cell>
        </row>
        <row r="75779">
          <cell r="B75779" t="str">
            <v>2027-09-01</v>
          </cell>
        </row>
        <row r="75780">
          <cell r="B75780" t="str">
            <v>2027-09-01</v>
          </cell>
        </row>
        <row r="75781">
          <cell r="B75781" t="str">
            <v>2027-09-01</v>
          </cell>
        </row>
        <row r="75782">
          <cell r="B75782" t="str">
            <v>2027-10-01</v>
          </cell>
        </row>
        <row r="75783">
          <cell r="B75783" t="str">
            <v>2027-10-01</v>
          </cell>
        </row>
        <row r="75784">
          <cell r="B75784" t="str">
            <v>2027-10-01</v>
          </cell>
        </row>
        <row r="75785">
          <cell r="B75785" t="str">
            <v>2027-10-01</v>
          </cell>
        </row>
        <row r="75786">
          <cell r="B75786" t="str">
            <v>2027-10-01</v>
          </cell>
        </row>
        <row r="75787">
          <cell r="B75787" t="str">
            <v>2027-10-01</v>
          </cell>
        </row>
        <row r="75788">
          <cell r="B75788" t="str">
            <v>2027-10-01</v>
          </cell>
        </row>
        <row r="75789">
          <cell r="B75789" t="str">
            <v>2027-10-01</v>
          </cell>
        </row>
        <row r="75790">
          <cell r="B75790" t="str">
            <v>2027-10-01</v>
          </cell>
        </row>
        <row r="75791">
          <cell r="B75791" t="str">
            <v>2027-10-01</v>
          </cell>
        </row>
        <row r="75792">
          <cell r="B75792" t="str">
            <v>2027-10-01</v>
          </cell>
        </row>
        <row r="75793">
          <cell r="B75793" t="str">
            <v>2027-10-01</v>
          </cell>
        </row>
        <row r="75794">
          <cell r="B75794" t="str">
            <v>2027-10-01</v>
          </cell>
        </row>
        <row r="75795">
          <cell r="B75795" t="str">
            <v>2027-10-01</v>
          </cell>
        </row>
        <row r="75796">
          <cell r="B75796" t="str">
            <v>2027-11-01</v>
          </cell>
        </row>
        <row r="75797">
          <cell r="B75797" t="str">
            <v>2027-11-01</v>
          </cell>
        </row>
        <row r="75798">
          <cell r="B75798" t="str">
            <v>2027-11-01</v>
          </cell>
        </row>
        <row r="75799">
          <cell r="B75799" t="str">
            <v>2027-11-01</v>
          </cell>
        </row>
        <row r="75800">
          <cell r="B75800" t="str">
            <v>2027-11-01</v>
          </cell>
        </row>
        <row r="75801">
          <cell r="B75801" t="str">
            <v>2027-11-01</v>
          </cell>
        </row>
        <row r="75802">
          <cell r="B75802" t="str">
            <v>2027-11-01</v>
          </cell>
        </row>
        <row r="75803">
          <cell r="B75803" t="str">
            <v>2027-11-01</v>
          </cell>
        </row>
        <row r="75804">
          <cell r="B75804" t="str">
            <v>2027-11-01</v>
          </cell>
        </row>
        <row r="75805">
          <cell r="B75805" t="str">
            <v>2027-11-01</v>
          </cell>
        </row>
        <row r="75806">
          <cell r="B75806" t="str">
            <v>2027-11-01</v>
          </cell>
        </row>
        <row r="75807">
          <cell r="B75807" t="str">
            <v>2027-11-01</v>
          </cell>
        </row>
        <row r="75808">
          <cell r="B75808" t="str">
            <v>2027-11-01</v>
          </cell>
        </row>
        <row r="75809">
          <cell r="B75809" t="str">
            <v>2027-11-01</v>
          </cell>
        </row>
        <row r="75810">
          <cell r="B75810" t="str">
            <v>2027-12-01</v>
          </cell>
        </row>
        <row r="75811">
          <cell r="B75811" t="str">
            <v>2027-12-01</v>
          </cell>
        </row>
        <row r="75812">
          <cell r="B75812" t="str">
            <v>2027-12-01</v>
          </cell>
        </row>
        <row r="75813">
          <cell r="B75813" t="str">
            <v>2027-12-01</v>
          </cell>
        </row>
        <row r="75814">
          <cell r="B75814" t="str">
            <v>2027-12-01</v>
          </cell>
        </row>
        <row r="75815">
          <cell r="B75815" t="str">
            <v>2027-12-01</v>
          </cell>
        </row>
        <row r="75816">
          <cell r="B75816" t="str">
            <v>2027-12-01</v>
          </cell>
        </row>
        <row r="75817">
          <cell r="B75817" t="str">
            <v>2027-12-01</v>
          </cell>
        </row>
        <row r="75818">
          <cell r="B75818" t="str">
            <v>2027-12-01</v>
          </cell>
        </row>
        <row r="75819">
          <cell r="B75819" t="str">
            <v>2027-12-01</v>
          </cell>
        </row>
        <row r="75820">
          <cell r="B75820" t="str">
            <v>2027-12-01</v>
          </cell>
        </row>
        <row r="75821">
          <cell r="B75821" t="str">
            <v>2027-12-01</v>
          </cell>
        </row>
        <row r="75822">
          <cell r="B75822" t="str">
            <v>2027-12-01</v>
          </cell>
        </row>
        <row r="75823">
          <cell r="B75823" t="str">
            <v>2027-12-01</v>
          </cell>
        </row>
        <row r="75824">
          <cell r="B75824" t="str">
            <v>2028-01-01</v>
          </cell>
        </row>
        <row r="75825">
          <cell r="B75825" t="str">
            <v>2028-01-01</v>
          </cell>
        </row>
        <row r="75826">
          <cell r="B75826" t="str">
            <v>2028-01-01</v>
          </cell>
        </row>
        <row r="75827">
          <cell r="B75827" t="str">
            <v>2028-01-01</v>
          </cell>
        </row>
        <row r="75828">
          <cell r="B75828" t="str">
            <v>2028-01-01</v>
          </cell>
        </row>
        <row r="75829">
          <cell r="B75829" t="str">
            <v>2028-01-01</v>
          </cell>
        </row>
        <row r="75830">
          <cell r="B75830" t="str">
            <v>2028-01-01</v>
          </cell>
        </row>
        <row r="75831">
          <cell r="B75831" t="str">
            <v>2028-01-01</v>
          </cell>
        </row>
        <row r="75832">
          <cell r="B75832" t="str">
            <v>2028-01-01</v>
          </cell>
        </row>
        <row r="75833">
          <cell r="B75833" t="str">
            <v>2028-01-01</v>
          </cell>
        </row>
        <row r="75834">
          <cell r="B75834" t="str">
            <v>2028-01-01</v>
          </cell>
        </row>
        <row r="75835">
          <cell r="B75835" t="str">
            <v>2028-01-01</v>
          </cell>
        </row>
        <row r="75836">
          <cell r="B75836" t="str">
            <v>2028-01-01</v>
          </cell>
        </row>
        <row r="75837">
          <cell r="B75837" t="str">
            <v>2028-01-01</v>
          </cell>
        </row>
        <row r="75838">
          <cell r="B75838" t="str">
            <v>2028-02-01</v>
          </cell>
        </row>
        <row r="75839">
          <cell r="B75839" t="str">
            <v>2028-02-01</v>
          </cell>
        </row>
        <row r="75840">
          <cell r="B75840" t="str">
            <v>2028-02-01</v>
          </cell>
        </row>
        <row r="75841">
          <cell r="B75841" t="str">
            <v>2028-02-01</v>
          </cell>
        </row>
        <row r="75842">
          <cell r="B75842" t="str">
            <v>2028-02-01</v>
          </cell>
        </row>
        <row r="75843">
          <cell r="B75843" t="str">
            <v>2028-02-01</v>
          </cell>
        </row>
        <row r="75844">
          <cell r="B75844" t="str">
            <v>2028-02-01</v>
          </cell>
        </row>
        <row r="75845">
          <cell r="B75845" t="str">
            <v>2028-02-01</v>
          </cell>
        </row>
        <row r="75846">
          <cell r="B75846" t="str">
            <v>2028-02-01</v>
          </cell>
        </row>
        <row r="75847">
          <cell r="B75847" t="str">
            <v>2028-02-01</v>
          </cell>
        </row>
        <row r="75848">
          <cell r="B75848" t="str">
            <v>2028-02-01</v>
          </cell>
        </row>
        <row r="75849">
          <cell r="B75849" t="str">
            <v>2028-02-01</v>
          </cell>
        </row>
        <row r="75850">
          <cell r="B75850" t="str">
            <v>2028-02-01</v>
          </cell>
        </row>
        <row r="75851">
          <cell r="B75851" t="str">
            <v>2028-02-01</v>
          </cell>
        </row>
        <row r="75852">
          <cell r="B75852" t="str">
            <v>2028-03-01</v>
          </cell>
        </row>
        <row r="75853">
          <cell r="B75853" t="str">
            <v>2028-03-01</v>
          </cell>
        </row>
        <row r="75854">
          <cell r="B75854" t="str">
            <v>2028-03-01</v>
          </cell>
        </row>
        <row r="75855">
          <cell r="B75855" t="str">
            <v>2028-03-01</v>
          </cell>
        </row>
        <row r="75856">
          <cell r="B75856" t="str">
            <v>2028-03-01</v>
          </cell>
        </row>
        <row r="75857">
          <cell r="B75857" t="str">
            <v>2028-03-01</v>
          </cell>
        </row>
        <row r="75858">
          <cell r="B75858" t="str">
            <v>2028-03-01</v>
          </cell>
        </row>
        <row r="75859">
          <cell r="B75859" t="str">
            <v>2028-03-01</v>
          </cell>
        </row>
        <row r="75860">
          <cell r="B75860" t="str">
            <v>2028-03-01</v>
          </cell>
        </row>
        <row r="75861">
          <cell r="B75861" t="str">
            <v>2028-03-01</v>
          </cell>
        </row>
        <row r="75862">
          <cell r="B75862" t="str">
            <v>2028-03-01</v>
          </cell>
        </row>
        <row r="75863">
          <cell r="B75863" t="str">
            <v>2028-03-01</v>
          </cell>
        </row>
        <row r="75864">
          <cell r="B75864" t="str">
            <v>2028-03-01</v>
          </cell>
        </row>
        <row r="75865">
          <cell r="B75865" t="str">
            <v>2028-03-01</v>
          </cell>
        </row>
        <row r="75866">
          <cell r="B75866" t="str">
            <v>2028-04-01</v>
          </cell>
        </row>
        <row r="75867">
          <cell r="B75867" t="str">
            <v>2028-04-01</v>
          </cell>
        </row>
        <row r="75868">
          <cell r="B75868" t="str">
            <v>2028-04-01</v>
          </cell>
        </row>
        <row r="75869">
          <cell r="B75869" t="str">
            <v>2028-04-01</v>
          </cell>
        </row>
        <row r="75870">
          <cell r="B75870" t="str">
            <v>2028-04-01</v>
          </cell>
        </row>
        <row r="75871">
          <cell r="B75871" t="str">
            <v>2028-04-01</v>
          </cell>
        </row>
        <row r="75872">
          <cell r="B75872" t="str">
            <v>2028-04-01</v>
          </cell>
        </row>
        <row r="75873">
          <cell r="B75873" t="str">
            <v>2028-04-01</v>
          </cell>
        </row>
        <row r="75874">
          <cell r="B75874" t="str">
            <v>2028-04-01</v>
          </cell>
        </row>
        <row r="75875">
          <cell r="B75875" t="str">
            <v>2028-04-01</v>
          </cell>
        </row>
        <row r="75876">
          <cell r="B75876" t="str">
            <v>2028-04-01</v>
          </cell>
        </row>
        <row r="75877">
          <cell r="B75877" t="str">
            <v>2028-04-01</v>
          </cell>
        </row>
        <row r="75878">
          <cell r="B75878" t="str">
            <v>2028-04-01</v>
          </cell>
        </row>
        <row r="75879">
          <cell r="B75879" t="str">
            <v>2028-04-01</v>
          </cell>
        </row>
        <row r="75880">
          <cell r="B75880" t="str">
            <v>2028-05-01</v>
          </cell>
        </row>
        <row r="75881">
          <cell r="B75881" t="str">
            <v>2028-05-01</v>
          </cell>
        </row>
        <row r="75882">
          <cell r="B75882" t="str">
            <v>2028-05-01</v>
          </cell>
        </row>
        <row r="75883">
          <cell r="B75883" t="str">
            <v>2028-05-01</v>
          </cell>
        </row>
        <row r="75884">
          <cell r="B75884" t="str">
            <v>2028-05-01</v>
          </cell>
        </row>
        <row r="75885">
          <cell r="B75885" t="str">
            <v>2028-05-01</v>
          </cell>
        </row>
        <row r="75886">
          <cell r="B75886" t="str">
            <v>2028-05-01</v>
          </cell>
        </row>
        <row r="75887">
          <cell r="B75887" t="str">
            <v>2028-05-01</v>
          </cell>
        </row>
        <row r="75888">
          <cell r="B75888" t="str">
            <v>2028-05-01</v>
          </cell>
        </row>
        <row r="75889">
          <cell r="B75889" t="str">
            <v>2028-05-01</v>
          </cell>
        </row>
        <row r="75890">
          <cell r="B75890" t="str">
            <v>2028-05-01</v>
          </cell>
        </row>
        <row r="75891">
          <cell r="B75891" t="str">
            <v>2028-05-01</v>
          </cell>
        </row>
        <row r="75892">
          <cell r="B75892" t="str">
            <v>2028-05-01</v>
          </cell>
        </row>
        <row r="75893">
          <cell r="B75893" t="str">
            <v>2028-05-01</v>
          </cell>
        </row>
        <row r="75894">
          <cell r="B75894" t="str">
            <v>2028-06-01</v>
          </cell>
        </row>
        <row r="75895">
          <cell r="B75895" t="str">
            <v>2028-06-01</v>
          </cell>
        </row>
        <row r="75896">
          <cell r="B75896" t="str">
            <v>2028-06-01</v>
          </cell>
        </row>
        <row r="75897">
          <cell r="B75897" t="str">
            <v>2028-06-01</v>
          </cell>
        </row>
        <row r="75898">
          <cell r="B75898" t="str">
            <v>2028-06-01</v>
          </cell>
        </row>
        <row r="75899">
          <cell r="B75899" t="str">
            <v>2028-06-01</v>
          </cell>
        </row>
        <row r="75900">
          <cell r="B75900" t="str">
            <v>2028-06-01</v>
          </cell>
        </row>
        <row r="75901">
          <cell r="B75901" t="str">
            <v>2028-06-01</v>
          </cell>
        </row>
        <row r="75902">
          <cell r="B75902" t="str">
            <v>2028-06-01</v>
          </cell>
        </row>
        <row r="75903">
          <cell r="B75903" t="str">
            <v>2028-06-01</v>
          </cell>
        </row>
        <row r="75904">
          <cell r="B75904" t="str">
            <v>2028-06-01</v>
          </cell>
        </row>
        <row r="75905">
          <cell r="B75905" t="str">
            <v>2028-06-01</v>
          </cell>
        </row>
        <row r="75906">
          <cell r="B75906" t="str">
            <v>2028-06-01</v>
          </cell>
        </row>
        <row r="75907">
          <cell r="B75907" t="str">
            <v>2028-06-01</v>
          </cell>
        </row>
        <row r="75908">
          <cell r="B75908" t="str">
            <v>2028-07-01</v>
          </cell>
        </row>
        <row r="75909">
          <cell r="B75909" t="str">
            <v>2028-07-01</v>
          </cell>
        </row>
        <row r="75910">
          <cell r="B75910" t="str">
            <v>2028-07-01</v>
          </cell>
        </row>
        <row r="75911">
          <cell r="B75911" t="str">
            <v>2028-07-01</v>
          </cell>
        </row>
        <row r="75912">
          <cell r="B75912" t="str">
            <v>2028-07-01</v>
          </cell>
        </row>
        <row r="75913">
          <cell r="B75913" t="str">
            <v>2028-07-01</v>
          </cell>
        </row>
        <row r="75914">
          <cell r="B75914" t="str">
            <v>2028-07-01</v>
          </cell>
        </row>
        <row r="75915">
          <cell r="B75915" t="str">
            <v>2028-07-01</v>
          </cell>
        </row>
        <row r="75916">
          <cell r="B75916" t="str">
            <v>2028-07-01</v>
          </cell>
        </row>
        <row r="75917">
          <cell r="B75917" t="str">
            <v>2028-07-01</v>
          </cell>
        </row>
        <row r="75918">
          <cell r="B75918" t="str">
            <v>2028-07-01</v>
          </cell>
        </row>
        <row r="75919">
          <cell r="B75919" t="str">
            <v>2028-07-01</v>
          </cell>
        </row>
        <row r="75920">
          <cell r="B75920" t="str">
            <v>2028-07-01</v>
          </cell>
        </row>
        <row r="75921">
          <cell r="B75921" t="str">
            <v>2028-07-01</v>
          </cell>
        </row>
        <row r="75922">
          <cell r="B75922" t="str">
            <v>2028-08-01</v>
          </cell>
        </row>
        <row r="75923">
          <cell r="B75923" t="str">
            <v>2028-08-01</v>
          </cell>
        </row>
        <row r="75924">
          <cell r="B75924" t="str">
            <v>2028-08-01</v>
          </cell>
        </row>
        <row r="75925">
          <cell r="B75925" t="str">
            <v>2028-08-01</v>
          </cell>
        </row>
        <row r="75926">
          <cell r="B75926" t="str">
            <v>2028-08-01</v>
          </cell>
        </row>
        <row r="75927">
          <cell r="B75927" t="str">
            <v>2028-08-01</v>
          </cell>
        </row>
        <row r="75928">
          <cell r="B75928" t="str">
            <v>2028-08-01</v>
          </cell>
        </row>
        <row r="75929">
          <cell r="B75929" t="str">
            <v>2028-08-01</v>
          </cell>
        </row>
        <row r="75930">
          <cell r="B75930" t="str">
            <v>2028-08-01</v>
          </cell>
        </row>
        <row r="75931">
          <cell r="B75931" t="str">
            <v>2028-08-01</v>
          </cell>
        </row>
        <row r="75932">
          <cell r="B75932" t="str">
            <v>2028-08-01</v>
          </cell>
        </row>
        <row r="75933">
          <cell r="B75933" t="str">
            <v>2028-08-01</v>
          </cell>
        </row>
        <row r="75934">
          <cell r="B75934" t="str">
            <v>2028-08-01</v>
          </cell>
        </row>
        <row r="75935">
          <cell r="B75935" t="str">
            <v>2028-08-01</v>
          </cell>
        </row>
        <row r="75936">
          <cell r="B75936" t="str">
            <v>2028-09-01</v>
          </cell>
        </row>
        <row r="75937">
          <cell r="B75937" t="str">
            <v>2028-09-01</v>
          </cell>
        </row>
        <row r="75938">
          <cell r="B75938" t="str">
            <v>2028-09-01</v>
          </cell>
        </row>
        <row r="75939">
          <cell r="B75939" t="str">
            <v>2028-09-01</v>
          </cell>
        </row>
        <row r="75940">
          <cell r="B75940" t="str">
            <v>2028-09-01</v>
          </cell>
        </row>
        <row r="75941">
          <cell r="B75941" t="str">
            <v>2028-09-01</v>
          </cell>
        </row>
        <row r="75942">
          <cell r="B75942" t="str">
            <v>2028-09-01</v>
          </cell>
        </row>
        <row r="75943">
          <cell r="B75943" t="str">
            <v>2028-09-01</v>
          </cell>
        </row>
        <row r="75944">
          <cell r="B75944" t="str">
            <v>2028-09-01</v>
          </cell>
        </row>
        <row r="75945">
          <cell r="B75945" t="str">
            <v>2028-09-01</v>
          </cell>
        </row>
        <row r="75946">
          <cell r="B75946" t="str">
            <v>2028-09-01</v>
          </cell>
        </row>
        <row r="75947">
          <cell r="B75947" t="str">
            <v>2028-09-01</v>
          </cell>
        </row>
        <row r="75948">
          <cell r="B75948" t="str">
            <v>2028-09-01</v>
          </cell>
        </row>
        <row r="75949">
          <cell r="B75949" t="str">
            <v>2028-09-01</v>
          </cell>
        </row>
        <row r="75950">
          <cell r="B75950" t="str">
            <v>2028-10-01</v>
          </cell>
        </row>
        <row r="75951">
          <cell r="B75951" t="str">
            <v>2028-10-01</v>
          </cell>
        </row>
        <row r="75952">
          <cell r="B75952" t="str">
            <v>2028-10-01</v>
          </cell>
        </row>
        <row r="75953">
          <cell r="B75953" t="str">
            <v>2028-10-01</v>
          </cell>
        </row>
        <row r="75954">
          <cell r="B75954" t="str">
            <v>2028-10-01</v>
          </cell>
        </row>
        <row r="75955">
          <cell r="B75955" t="str">
            <v>2028-10-01</v>
          </cell>
        </row>
        <row r="75956">
          <cell r="B75956" t="str">
            <v>2028-10-01</v>
          </cell>
        </row>
        <row r="75957">
          <cell r="B75957" t="str">
            <v>2028-10-01</v>
          </cell>
        </row>
        <row r="75958">
          <cell r="B75958" t="str">
            <v>2028-10-01</v>
          </cell>
        </row>
        <row r="75959">
          <cell r="B75959" t="str">
            <v>2028-10-01</v>
          </cell>
        </row>
        <row r="75960">
          <cell r="B75960" t="str">
            <v>2028-10-01</v>
          </cell>
        </row>
        <row r="75961">
          <cell r="B75961" t="str">
            <v>2028-10-01</v>
          </cell>
        </row>
        <row r="75962">
          <cell r="B75962" t="str">
            <v>2028-10-01</v>
          </cell>
        </row>
        <row r="75963">
          <cell r="B75963" t="str">
            <v>2028-10-01</v>
          </cell>
        </row>
        <row r="75964">
          <cell r="B75964" t="str">
            <v>2028-11-01</v>
          </cell>
        </row>
        <row r="75965">
          <cell r="B75965" t="str">
            <v>2028-11-01</v>
          </cell>
        </row>
        <row r="75966">
          <cell r="B75966" t="str">
            <v>2028-11-01</v>
          </cell>
        </row>
        <row r="75967">
          <cell r="B75967" t="str">
            <v>2028-11-01</v>
          </cell>
        </row>
        <row r="75968">
          <cell r="B75968" t="str">
            <v>2028-11-01</v>
          </cell>
        </row>
        <row r="75969">
          <cell r="B75969" t="str">
            <v>2028-11-01</v>
          </cell>
        </row>
        <row r="75970">
          <cell r="B75970" t="str">
            <v>2028-11-01</v>
          </cell>
        </row>
        <row r="75971">
          <cell r="B75971" t="str">
            <v>2028-11-01</v>
          </cell>
        </row>
        <row r="75972">
          <cell r="B75972" t="str">
            <v>2028-11-01</v>
          </cell>
        </row>
        <row r="75973">
          <cell r="B75973" t="str">
            <v>2028-11-01</v>
          </cell>
        </row>
        <row r="75974">
          <cell r="B75974" t="str">
            <v>2028-11-01</v>
          </cell>
        </row>
        <row r="75975">
          <cell r="B75975" t="str">
            <v>2028-11-01</v>
          </cell>
        </row>
        <row r="75976">
          <cell r="B75976" t="str">
            <v>2028-11-01</v>
          </cell>
        </row>
        <row r="75977">
          <cell r="B75977" t="str">
            <v>2028-11-01</v>
          </cell>
        </row>
        <row r="75978">
          <cell r="B75978" t="str">
            <v>2028-12-01</v>
          </cell>
        </row>
        <row r="75979">
          <cell r="B75979" t="str">
            <v>2028-12-01</v>
          </cell>
        </row>
        <row r="75980">
          <cell r="B75980" t="str">
            <v>2028-12-01</v>
          </cell>
        </row>
        <row r="75981">
          <cell r="B75981" t="str">
            <v>2028-12-01</v>
          </cell>
        </row>
        <row r="75982">
          <cell r="B75982" t="str">
            <v>2028-12-01</v>
          </cell>
        </row>
        <row r="75983">
          <cell r="B75983" t="str">
            <v>2028-12-01</v>
          </cell>
        </row>
        <row r="75984">
          <cell r="B75984" t="str">
            <v>2028-12-01</v>
          </cell>
        </row>
        <row r="75985">
          <cell r="B75985" t="str">
            <v>2028-12-01</v>
          </cell>
        </row>
        <row r="75986">
          <cell r="B75986" t="str">
            <v>2028-12-01</v>
          </cell>
        </row>
        <row r="75987">
          <cell r="B75987" t="str">
            <v>2028-12-01</v>
          </cell>
        </row>
        <row r="75988">
          <cell r="B75988" t="str">
            <v>2028-12-01</v>
          </cell>
        </row>
        <row r="75989">
          <cell r="B75989" t="str">
            <v>2028-12-01</v>
          </cell>
        </row>
        <row r="75990">
          <cell r="B75990" t="str">
            <v>2028-12-01</v>
          </cell>
        </row>
        <row r="75991">
          <cell r="B75991" t="str">
            <v>2028-12-01</v>
          </cell>
        </row>
        <row r="75992">
          <cell r="B75992" t="str">
            <v>2029-01-01</v>
          </cell>
        </row>
        <row r="75993">
          <cell r="B75993" t="str">
            <v>2029-01-01</v>
          </cell>
        </row>
        <row r="75994">
          <cell r="B75994" t="str">
            <v>2029-01-01</v>
          </cell>
        </row>
        <row r="75995">
          <cell r="B75995" t="str">
            <v>2029-01-01</v>
          </cell>
        </row>
        <row r="75996">
          <cell r="B75996" t="str">
            <v>2029-01-01</v>
          </cell>
        </row>
        <row r="75997">
          <cell r="B75997" t="str">
            <v>2029-01-01</v>
          </cell>
        </row>
        <row r="75998">
          <cell r="B75998" t="str">
            <v>2029-01-01</v>
          </cell>
        </row>
        <row r="75999">
          <cell r="B75999" t="str">
            <v>2029-01-01</v>
          </cell>
        </row>
        <row r="76000">
          <cell r="B76000" t="str">
            <v>2029-01-01</v>
          </cell>
        </row>
        <row r="76001">
          <cell r="B76001" t="str">
            <v>2029-01-01</v>
          </cell>
        </row>
        <row r="76002">
          <cell r="B76002" t="str">
            <v>2029-01-01</v>
          </cell>
        </row>
        <row r="76003">
          <cell r="B76003" t="str">
            <v>2029-01-01</v>
          </cell>
        </row>
        <row r="76004">
          <cell r="B76004" t="str">
            <v>2029-01-01</v>
          </cell>
        </row>
        <row r="76005">
          <cell r="B76005" t="str">
            <v>2029-01-01</v>
          </cell>
        </row>
        <row r="76006">
          <cell r="B76006" t="str">
            <v>2029-02-01</v>
          </cell>
        </row>
        <row r="76007">
          <cell r="B76007" t="str">
            <v>2029-02-01</v>
          </cell>
        </row>
        <row r="76008">
          <cell r="B76008" t="str">
            <v>2029-02-01</v>
          </cell>
        </row>
        <row r="76009">
          <cell r="B76009" t="str">
            <v>2029-02-01</v>
          </cell>
        </row>
        <row r="76010">
          <cell r="B76010" t="str">
            <v>2029-02-01</v>
          </cell>
        </row>
        <row r="76011">
          <cell r="B76011" t="str">
            <v>2029-02-01</v>
          </cell>
        </row>
        <row r="76012">
          <cell r="B76012" t="str">
            <v>2029-02-01</v>
          </cell>
        </row>
        <row r="76013">
          <cell r="B76013" t="str">
            <v>2029-02-01</v>
          </cell>
        </row>
        <row r="76014">
          <cell r="B76014" t="str">
            <v>2029-02-01</v>
          </cell>
        </row>
        <row r="76015">
          <cell r="B76015" t="str">
            <v>2029-02-01</v>
          </cell>
        </row>
        <row r="76016">
          <cell r="B76016" t="str">
            <v>2029-02-01</v>
          </cell>
        </row>
        <row r="76017">
          <cell r="B76017" t="str">
            <v>2029-02-01</v>
          </cell>
        </row>
        <row r="76018">
          <cell r="B76018" t="str">
            <v>2029-02-01</v>
          </cell>
        </row>
        <row r="76019">
          <cell r="B76019" t="str">
            <v>2029-02-01</v>
          </cell>
        </row>
        <row r="76020">
          <cell r="B76020" t="str">
            <v>2029-03-01</v>
          </cell>
        </row>
        <row r="76021">
          <cell r="B76021" t="str">
            <v>2029-03-01</v>
          </cell>
        </row>
        <row r="76022">
          <cell r="B76022" t="str">
            <v>2029-03-01</v>
          </cell>
        </row>
        <row r="76023">
          <cell r="B76023" t="str">
            <v>2029-03-01</v>
          </cell>
        </row>
        <row r="76024">
          <cell r="B76024" t="str">
            <v>2029-03-01</v>
          </cell>
        </row>
        <row r="76025">
          <cell r="B76025" t="str">
            <v>2029-03-01</v>
          </cell>
        </row>
        <row r="76026">
          <cell r="B76026" t="str">
            <v>2029-03-01</v>
          </cell>
        </row>
        <row r="76027">
          <cell r="B76027" t="str">
            <v>2029-03-01</v>
          </cell>
        </row>
        <row r="76028">
          <cell r="B76028" t="str">
            <v>2029-03-01</v>
          </cell>
        </row>
        <row r="76029">
          <cell r="B76029" t="str">
            <v>2029-03-01</v>
          </cell>
        </row>
        <row r="76030">
          <cell r="B76030" t="str">
            <v>2029-03-01</v>
          </cell>
        </row>
        <row r="76031">
          <cell r="B76031" t="str">
            <v>2029-03-01</v>
          </cell>
        </row>
        <row r="76032">
          <cell r="B76032" t="str">
            <v>2029-03-01</v>
          </cell>
        </row>
        <row r="76033">
          <cell r="B76033" t="str">
            <v>2029-03-01</v>
          </cell>
        </row>
        <row r="76034">
          <cell r="B76034" t="str">
            <v>2029-04-01</v>
          </cell>
        </row>
        <row r="76035">
          <cell r="B76035" t="str">
            <v>2029-04-01</v>
          </cell>
        </row>
        <row r="76036">
          <cell r="B76036" t="str">
            <v>2029-04-01</v>
          </cell>
        </row>
        <row r="76037">
          <cell r="B76037" t="str">
            <v>2029-04-01</v>
          </cell>
        </row>
        <row r="76038">
          <cell r="B76038" t="str">
            <v>2029-04-01</v>
          </cell>
        </row>
        <row r="76039">
          <cell r="B76039" t="str">
            <v>2029-04-01</v>
          </cell>
        </row>
        <row r="76040">
          <cell r="B76040" t="str">
            <v>2029-04-01</v>
          </cell>
        </row>
        <row r="76041">
          <cell r="B76041" t="str">
            <v>2029-04-01</v>
          </cell>
        </row>
        <row r="76042">
          <cell r="B76042" t="str">
            <v>2029-04-01</v>
          </cell>
        </row>
        <row r="76043">
          <cell r="B76043" t="str">
            <v>2029-04-01</v>
          </cell>
        </row>
        <row r="76044">
          <cell r="B76044" t="str">
            <v>2029-04-01</v>
          </cell>
        </row>
        <row r="76045">
          <cell r="B76045" t="str">
            <v>2029-04-01</v>
          </cell>
        </row>
        <row r="76046">
          <cell r="B76046" t="str">
            <v>2029-04-01</v>
          </cell>
        </row>
        <row r="76047">
          <cell r="B76047" t="str">
            <v>2029-04-01</v>
          </cell>
        </row>
        <row r="76048">
          <cell r="B76048" t="str">
            <v>2029-05-01</v>
          </cell>
        </row>
        <row r="76049">
          <cell r="B76049" t="str">
            <v>2029-05-01</v>
          </cell>
        </row>
        <row r="76050">
          <cell r="B76050" t="str">
            <v>2029-05-01</v>
          </cell>
        </row>
        <row r="76051">
          <cell r="B76051" t="str">
            <v>2029-05-01</v>
          </cell>
        </row>
        <row r="76052">
          <cell r="B76052" t="str">
            <v>2029-05-01</v>
          </cell>
        </row>
        <row r="76053">
          <cell r="B76053" t="str">
            <v>2029-05-01</v>
          </cell>
        </row>
        <row r="76054">
          <cell r="B76054" t="str">
            <v>2029-05-01</v>
          </cell>
        </row>
        <row r="76055">
          <cell r="B76055" t="str">
            <v>2029-05-01</v>
          </cell>
        </row>
        <row r="76056">
          <cell r="B76056" t="str">
            <v>2029-05-01</v>
          </cell>
        </row>
        <row r="76057">
          <cell r="B76057" t="str">
            <v>2029-05-01</v>
          </cell>
        </row>
        <row r="76058">
          <cell r="B76058" t="str">
            <v>2029-05-01</v>
          </cell>
        </row>
        <row r="76059">
          <cell r="B76059" t="str">
            <v>2029-05-01</v>
          </cell>
        </row>
        <row r="76060">
          <cell r="B76060" t="str">
            <v>2029-05-01</v>
          </cell>
        </row>
        <row r="76061">
          <cell r="B76061" t="str">
            <v>2029-05-01</v>
          </cell>
        </row>
        <row r="76062">
          <cell r="B76062" t="str">
            <v>2029-06-01</v>
          </cell>
        </row>
        <row r="76063">
          <cell r="B76063" t="str">
            <v>2029-06-01</v>
          </cell>
        </row>
        <row r="76064">
          <cell r="B76064" t="str">
            <v>2029-06-01</v>
          </cell>
        </row>
        <row r="76065">
          <cell r="B76065" t="str">
            <v>2029-06-01</v>
          </cell>
        </row>
        <row r="76066">
          <cell r="B76066" t="str">
            <v>2029-06-01</v>
          </cell>
        </row>
        <row r="76067">
          <cell r="B76067" t="str">
            <v>2029-06-01</v>
          </cell>
        </row>
        <row r="76068">
          <cell r="B76068" t="str">
            <v>2029-06-01</v>
          </cell>
        </row>
        <row r="76069">
          <cell r="B76069" t="str">
            <v>2029-06-01</v>
          </cell>
        </row>
        <row r="76070">
          <cell r="B76070" t="str">
            <v>2029-06-01</v>
          </cell>
        </row>
        <row r="76071">
          <cell r="B76071" t="str">
            <v>2029-06-01</v>
          </cell>
        </row>
        <row r="76072">
          <cell r="B76072" t="str">
            <v>2029-06-01</v>
          </cell>
        </row>
        <row r="76073">
          <cell r="B76073" t="str">
            <v>2029-06-01</v>
          </cell>
        </row>
        <row r="76074">
          <cell r="B76074" t="str">
            <v>2029-06-01</v>
          </cell>
        </row>
        <row r="76075">
          <cell r="B76075" t="str">
            <v>2029-06-01</v>
          </cell>
        </row>
        <row r="76076">
          <cell r="B76076" t="str">
            <v>2029-07-01</v>
          </cell>
        </row>
        <row r="76077">
          <cell r="B76077" t="str">
            <v>2029-07-01</v>
          </cell>
        </row>
        <row r="76078">
          <cell r="B76078" t="str">
            <v>2029-07-01</v>
          </cell>
        </row>
        <row r="76079">
          <cell r="B76079" t="str">
            <v>2029-07-01</v>
          </cell>
        </row>
        <row r="76080">
          <cell r="B76080" t="str">
            <v>2029-07-01</v>
          </cell>
        </row>
        <row r="76081">
          <cell r="B76081" t="str">
            <v>2029-07-01</v>
          </cell>
        </row>
        <row r="76082">
          <cell r="B76082" t="str">
            <v>2029-07-01</v>
          </cell>
        </row>
        <row r="76083">
          <cell r="B76083" t="str">
            <v>2029-07-01</v>
          </cell>
        </row>
        <row r="76084">
          <cell r="B76084" t="str">
            <v>2029-07-01</v>
          </cell>
        </row>
        <row r="76085">
          <cell r="B76085" t="str">
            <v>2029-07-01</v>
          </cell>
        </row>
        <row r="76086">
          <cell r="B76086" t="str">
            <v>2029-07-01</v>
          </cell>
        </row>
        <row r="76087">
          <cell r="B76087" t="str">
            <v>2029-07-01</v>
          </cell>
        </row>
        <row r="76088">
          <cell r="B76088" t="str">
            <v>2029-07-01</v>
          </cell>
        </row>
        <row r="76089">
          <cell r="B76089" t="str">
            <v>2029-07-01</v>
          </cell>
        </row>
        <row r="76090">
          <cell r="B76090" t="str">
            <v>2029-08-01</v>
          </cell>
        </row>
        <row r="76091">
          <cell r="B76091" t="str">
            <v>2029-08-01</v>
          </cell>
        </row>
        <row r="76092">
          <cell r="B76092" t="str">
            <v>2029-08-01</v>
          </cell>
        </row>
        <row r="76093">
          <cell r="B76093" t="str">
            <v>2029-08-01</v>
          </cell>
        </row>
        <row r="76094">
          <cell r="B76094" t="str">
            <v>2029-08-01</v>
          </cell>
        </row>
        <row r="76095">
          <cell r="B76095" t="str">
            <v>2029-08-01</v>
          </cell>
        </row>
        <row r="76096">
          <cell r="B76096" t="str">
            <v>2029-08-01</v>
          </cell>
        </row>
        <row r="76097">
          <cell r="B76097" t="str">
            <v>2029-08-01</v>
          </cell>
        </row>
        <row r="76098">
          <cell r="B76098" t="str">
            <v>2029-08-01</v>
          </cell>
        </row>
        <row r="76099">
          <cell r="B76099" t="str">
            <v>2029-08-01</v>
          </cell>
        </row>
        <row r="76100">
          <cell r="B76100" t="str">
            <v>2029-08-01</v>
          </cell>
        </row>
        <row r="76101">
          <cell r="B76101" t="str">
            <v>2029-08-01</v>
          </cell>
        </row>
        <row r="76102">
          <cell r="B76102" t="str">
            <v>2029-08-01</v>
          </cell>
        </row>
        <row r="76103">
          <cell r="B76103" t="str">
            <v>2029-08-01</v>
          </cell>
        </row>
        <row r="76104">
          <cell r="B76104" t="str">
            <v>2029-09-01</v>
          </cell>
        </row>
        <row r="76105">
          <cell r="B76105" t="str">
            <v>2029-09-01</v>
          </cell>
        </row>
        <row r="76106">
          <cell r="B76106" t="str">
            <v>2029-09-01</v>
          </cell>
        </row>
        <row r="76107">
          <cell r="B76107" t="str">
            <v>2029-09-01</v>
          </cell>
        </row>
        <row r="76108">
          <cell r="B76108" t="str">
            <v>2029-09-01</v>
          </cell>
        </row>
        <row r="76109">
          <cell r="B76109" t="str">
            <v>2029-09-01</v>
          </cell>
        </row>
        <row r="76110">
          <cell r="B76110" t="str">
            <v>2029-09-01</v>
          </cell>
        </row>
        <row r="76111">
          <cell r="B76111" t="str">
            <v>2029-09-01</v>
          </cell>
        </row>
        <row r="76112">
          <cell r="B76112" t="str">
            <v>2029-09-01</v>
          </cell>
        </row>
        <row r="76113">
          <cell r="B76113" t="str">
            <v>2029-09-01</v>
          </cell>
        </row>
        <row r="76114">
          <cell r="B76114" t="str">
            <v>2029-09-01</v>
          </cell>
        </row>
        <row r="76115">
          <cell r="B76115" t="str">
            <v>2029-09-01</v>
          </cell>
        </row>
        <row r="76116">
          <cell r="B76116" t="str">
            <v>2029-09-01</v>
          </cell>
        </row>
        <row r="76117">
          <cell r="B76117" t="str">
            <v>2029-09-01</v>
          </cell>
        </row>
        <row r="76118">
          <cell r="B76118" t="str">
            <v>2029-10-01</v>
          </cell>
        </row>
        <row r="76119">
          <cell r="B76119" t="str">
            <v>2029-10-01</v>
          </cell>
        </row>
        <row r="76120">
          <cell r="B76120" t="str">
            <v>2029-10-01</v>
          </cell>
        </row>
        <row r="76121">
          <cell r="B76121" t="str">
            <v>2029-10-01</v>
          </cell>
        </row>
        <row r="76122">
          <cell r="B76122" t="str">
            <v>2029-10-01</v>
          </cell>
        </row>
        <row r="76123">
          <cell r="B76123" t="str">
            <v>2029-10-01</v>
          </cell>
        </row>
        <row r="76124">
          <cell r="B76124" t="str">
            <v>2029-10-01</v>
          </cell>
        </row>
        <row r="76125">
          <cell r="B76125" t="str">
            <v>2029-10-01</v>
          </cell>
        </row>
        <row r="76126">
          <cell r="B76126" t="str">
            <v>2029-10-01</v>
          </cell>
        </row>
        <row r="76127">
          <cell r="B76127" t="str">
            <v>2029-10-01</v>
          </cell>
        </row>
        <row r="76128">
          <cell r="B76128" t="str">
            <v>2029-10-01</v>
          </cell>
        </row>
        <row r="76129">
          <cell r="B76129" t="str">
            <v>2029-10-01</v>
          </cell>
        </row>
        <row r="76130">
          <cell r="B76130" t="str">
            <v>2029-10-01</v>
          </cell>
        </row>
        <row r="76131">
          <cell r="B76131" t="str">
            <v>2029-10-01</v>
          </cell>
        </row>
        <row r="76132">
          <cell r="B76132" t="str">
            <v>2029-11-01</v>
          </cell>
        </row>
        <row r="76133">
          <cell r="B76133" t="str">
            <v>2029-11-01</v>
          </cell>
        </row>
        <row r="76134">
          <cell r="B76134" t="str">
            <v>2029-11-01</v>
          </cell>
        </row>
        <row r="76135">
          <cell r="B76135" t="str">
            <v>2029-11-01</v>
          </cell>
        </row>
        <row r="76136">
          <cell r="B76136" t="str">
            <v>2029-11-01</v>
          </cell>
        </row>
        <row r="76137">
          <cell r="B76137" t="str">
            <v>2029-11-01</v>
          </cell>
        </row>
        <row r="76138">
          <cell r="B76138" t="str">
            <v>2029-11-01</v>
          </cell>
        </row>
        <row r="76139">
          <cell r="B76139" t="str">
            <v>2029-11-01</v>
          </cell>
        </row>
        <row r="76140">
          <cell r="B76140" t="str">
            <v>2029-11-01</v>
          </cell>
        </row>
        <row r="76141">
          <cell r="B76141" t="str">
            <v>2029-11-01</v>
          </cell>
        </row>
        <row r="76142">
          <cell r="B76142" t="str">
            <v>2029-11-01</v>
          </cell>
        </row>
        <row r="76143">
          <cell r="B76143" t="str">
            <v>2029-11-01</v>
          </cell>
        </row>
        <row r="76144">
          <cell r="B76144" t="str">
            <v>2029-11-01</v>
          </cell>
        </row>
        <row r="76145">
          <cell r="B76145" t="str">
            <v>2029-11-01</v>
          </cell>
        </row>
        <row r="76146">
          <cell r="B76146" t="str">
            <v>2029-12-01</v>
          </cell>
        </row>
        <row r="76147">
          <cell r="B76147" t="str">
            <v>2029-12-01</v>
          </cell>
        </row>
        <row r="76148">
          <cell r="B76148" t="str">
            <v>2029-12-01</v>
          </cell>
        </row>
        <row r="76149">
          <cell r="B76149" t="str">
            <v>2029-12-01</v>
          </cell>
        </row>
        <row r="76150">
          <cell r="B76150" t="str">
            <v>2029-12-01</v>
          </cell>
        </row>
        <row r="76151">
          <cell r="B76151" t="str">
            <v>2029-12-01</v>
          </cell>
        </row>
        <row r="76152">
          <cell r="B76152" t="str">
            <v>2029-12-01</v>
          </cell>
        </row>
        <row r="76153">
          <cell r="B76153" t="str">
            <v>2029-12-01</v>
          </cell>
        </row>
        <row r="76154">
          <cell r="B76154" t="str">
            <v>2029-12-01</v>
          </cell>
        </row>
        <row r="76155">
          <cell r="B76155" t="str">
            <v>2029-12-01</v>
          </cell>
        </row>
        <row r="76156">
          <cell r="B76156" t="str">
            <v>2029-12-01</v>
          </cell>
        </row>
        <row r="76157">
          <cell r="B76157" t="str">
            <v>2029-12-01</v>
          </cell>
        </row>
        <row r="76158">
          <cell r="B76158" t="str">
            <v>2029-12-01</v>
          </cell>
        </row>
        <row r="76159">
          <cell r="B76159" t="str">
            <v>2029-12-01</v>
          </cell>
        </row>
        <row r="76160">
          <cell r="B76160" t="str">
            <v>2030-01-01</v>
          </cell>
        </row>
        <row r="76161">
          <cell r="B76161" t="str">
            <v>2030-01-01</v>
          </cell>
        </row>
        <row r="76162">
          <cell r="B76162" t="str">
            <v>2030-01-01</v>
          </cell>
        </row>
        <row r="76163">
          <cell r="B76163" t="str">
            <v>2030-01-01</v>
          </cell>
        </row>
        <row r="76164">
          <cell r="B76164" t="str">
            <v>2030-01-01</v>
          </cell>
        </row>
        <row r="76165">
          <cell r="B76165" t="str">
            <v>2030-01-01</v>
          </cell>
        </row>
        <row r="76166">
          <cell r="B76166" t="str">
            <v>2030-01-01</v>
          </cell>
        </row>
        <row r="76167">
          <cell r="B76167" t="str">
            <v>2030-01-01</v>
          </cell>
        </row>
        <row r="76168">
          <cell r="B76168" t="str">
            <v>2030-01-01</v>
          </cell>
        </row>
        <row r="76169">
          <cell r="B76169" t="str">
            <v>2030-01-01</v>
          </cell>
        </row>
        <row r="76170">
          <cell r="B76170" t="str">
            <v>2030-01-01</v>
          </cell>
        </row>
        <row r="76171">
          <cell r="B76171" t="str">
            <v>2030-01-01</v>
          </cell>
        </row>
        <row r="76172">
          <cell r="B76172" t="str">
            <v>2030-01-01</v>
          </cell>
        </row>
        <row r="76173">
          <cell r="B76173" t="str">
            <v>2030-01-01</v>
          </cell>
        </row>
        <row r="76174">
          <cell r="B76174" t="str">
            <v>2030-02-01</v>
          </cell>
        </row>
        <row r="76175">
          <cell r="B76175" t="str">
            <v>2030-02-01</v>
          </cell>
        </row>
        <row r="76176">
          <cell r="B76176" t="str">
            <v>2030-02-01</v>
          </cell>
        </row>
        <row r="76177">
          <cell r="B76177" t="str">
            <v>2030-02-01</v>
          </cell>
        </row>
        <row r="76178">
          <cell r="B76178" t="str">
            <v>2030-02-01</v>
          </cell>
        </row>
        <row r="76179">
          <cell r="B76179" t="str">
            <v>2030-02-01</v>
          </cell>
        </row>
        <row r="76180">
          <cell r="B76180" t="str">
            <v>2030-02-01</v>
          </cell>
        </row>
        <row r="76181">
          <cell r="B76181" t="str">
            <v>2030-02-01</v>
          </cell>
        </row>
        <row r="76182">
          <cell r="B76182" t="str">
            <v>2030-02-01</v>
          </cell>
        </row>
        <row r="76183">
          <cell r="B76183" t="str">
            <v>2030-02-01</v>
          </cell>
        </row>
        <row r="76184">
          <cell r="B76184" t="str">
            <v>2030-02-01</v>
          </cell>
        </row>
        <row r="76185">
          <cell r="B76185" t="str">
            <v>2030-02-01</v>
          </cell>
        </row>
        <row r="76186">
          <cell r="B76186" t="str">
            <v>2030-02-01</v>
          </cell>
        </row>
        <row r="76187">
          <cell r="B76187" t="str">
            <v>2030-02-01</v>
          </cell>
        </row>
        <row r="76188">
          <cell r="B76188" t="str">
            <v>2030-03-01</v>
          </cell>
        </row>
        <row r="76189">
          <cell r="B76189" t="str">
            <v>2030-03-01</v>
          </cell>
        </row>
        <row r="76190">
          <cell r="B76190" t="str">
            <v>2030-03-01</v>
          </cell>
        </row>
        <row r="76191">
          <cell r="B76191" t="str">
            <v>2030-03-01</v>
          </cell>
        </row>
        <row r="76192">
          <cell r="B76192" t="str">
            <v>2030-03-01</v>
          </cell>
        </row>
        <row r="76193">
          <cell r="B76193" t="str">
            <v>2030-03-01</v>
          </cell>
        </row>
        <row r="76194">
          <cell r="B76194" t="str">
            <v>2030-03-01</v>
          </cell>
        </row>
        <row r="76195">
          <cell r="B76195" t="str">
            <v>2030-03-01</v>
          </cell>
        </row>
        <row r="76196">
          <cell r="B76196" t="str">
            <v>2030-03-01</v>
          </cell>
        </row>
        <row r="76197">
          <cell r="B76197" t="str">
            <v>2030-03-01</v>
          </cell>
        </row>
        <row r="76198">
          <cell r="B76198" t="str">
            <v>2030-03-01</v>
          </cell>
        </row>
        <row r="76199">
          <cell r="B76199" t="str">
            <v>2030-03-01</v>
          </cell>
        </row>
        <row r="76200">
          <cell r="B76200" t="str">
            <v>2030-03-01</v>
          </cell>
        </row>
        <row r="76201">
          <cell r="B76201" t="str">
            <v>2030-03-01</v>
          </cell>
        </row>
        <row r="76202">
          <cell r="B76202" t="str">
            <v>2030-04-01</v>
          </cell>
        </row>
        <row r="76203">
          <cell r="B76203" t="str">
            <v>2030-04-01</v>
          </cell>
        </row>
        <row r="76204">
          <cell r="B76204" t="str">
            <v>2030-04-01</v>
          </cell>
        </row>
        <row r="76205">
          <cell r="B76205" t="str">
            <v>2030-04-01</v>
          </cell>
        </row>
        <row r="76206">
          <cell r="B76206" t="str">
            <v>2030-04-01</v>
          </cell>
        </row>
        <row r="76207">
          <cell r="B76207" t="str">
            <v>2030-04-01</v>
          </cell>
        </row>
        <row r="76208">
          <cell r="B76208" t="str">
            <v>2030-04-01</v>
          </cell>
        </row>
        <row r="76209">
          <cell r="B76209" t="str">
            <v>2030-04-01</v>
          </cell>
        </row>
        <row r="76210">
          <cell r="B76210" t="str">
            <v>2030-04-01</v>
          </cell>
        </row>
        <row r="76211">
          <cell r="B76211" t="str">
            <v>2030-04-01</v>
          </cell>
        </row>
        <row r="76212">
          <cell r="B76212" t="str">
            <v>2030-04-01</v>
          </cell>
        </row>
        <row r="76213">
          <cell r="B76213" t="str">
            <v>2030-04-01</v>
          </cell>
        </row>
        <row r="76214">
          <cell r="B76214" t="str">
            <v>2030-04-01</v>
          </cell>
        </row>
        <row r="76215">
          <cell r="B76215" t="str">
            <v>2030-04-01</v>
          </cell>
        </row>
        <row r="76216">
          <cell r="B76216" t="str">
            <v>2030-05-01</v>
          </cell>
        </row>
        <row r="76217">
          <cell r="B76217" t="str">
            <v>2030-05-01</v>
          </cell>
        </row>
        <row r="76218">
          <cell r="B76218" t="str">
            <v>2030-05-01</v>
          </cell>
        </row>
        <row r="76219">
          <cell r="B76219" t="str">
            <v>2030-05-01</v>
          </cell>
        </row>
        <row r="76220">
          <cell r="B76220" t="str">
            <v>2030-05-01</v>
          </cell>
        </row>
        <row r="76221">
          <cell r="B76221" t="str">
            <v>2030-05-01</v>
          </cell>
        </row>
        <row r="76222">
          <cell r="B76222" t="str">
            <v>2030-05-01</v>
          </cell>
        </row>
        <row r="76223">
          <cell r="B76223" t="str">
            <v>2030-05-01</v>
          </cell>
        </row>
        <row r="76224">
          <cell r="B76224" t="str">
            <v>2030-05-01</v>
          </cell>
        </row>
        <row r="76225">
          <cell r="B76225" t="str">
            <v>2030-05-01</v>
          </cell>
        </row>
        <row r="76226">
          <cell r="B76226" t="str">
            <v>2030-05-01</v>
          </cell>
        </row>
        <row r="76227">
          <cell r="B76227" t="str">
            <v>2030-05-01</v>
          </cell>
        </row>
        <row r="76228">
          <cell r="B76228" t="str">
            <v>2030-05-01</v>
          </cell>
        </row>
        <row r="76229">
          <cell r="B76229" t="str">
            <v>2030-05-01</v>
          </cell>
        </row>
        <row r="76230">
          <cell r="B76230" t="str">
            <v>2030-06-01</v>
          </cell>
        </row>
        <row r="76231">
          <cell r="B76231" t="str">
            <v>2030-06-01</v>
          </cell>
        </row>
        <row r="76232">
          <cell r="B76232" t="str">
            <v>2030-06-01</v>
          </cell>
        </row>
        <row r="76233">
          <cell r="B76233" t="str">
            <v>2030-06-01</v>
          </cell>
        </row>
        <row r="76234">
          <cell r="B76234" t="str">
            <v>2030-06-01</v>
          </cell>
        </row>
        <row r="76235">
          <cell r="B76235" t="str">
            <v>2030-06-01</v>
          </cell>
        </row>
        <row r="76236">
          <cell r="B76236" t="str">
            <v>2030-06-01</v>
          </cell>
        </row>
        <row r="76237">
          <cell r="B76237" t="str">
            <v>2030-06-01</v>
          </cell>
        </row>
        <row r="76238">
          <cell r="B76238" t="str">
            <v>2030-06-01</v>
          </cell>
        </row>
        <row r="76239">
          <cell r="B76239" t="str">
            <v>2030-06-01</v>
          </cell>
        </row>
        <row r="76240">
          <cell r="B76240" t="str">
            <v>2030-06-01</v>
          </cell>
        </row>
        <row r="76241">
          <cell r="B76241" t="str">
            <v>2030-06-01</v>
          </cell>
        </row>
        <row r="76242">
          <cell r="B76242" t="str">
            <v>2030-06-01</v>
          </cell>
        </row>
        <row r="76243">
          <cell r="B76243" t="str">
            <v>2030-06-01</v>
          </cell>
        </row>
        <row r="76244">
          <cell r="B76244" t="str">
            <v>2030-07-01</v>
          </cell>
        </row>
        <row r="76245">
          <cell r="B76245" t="str">
            <v>2030-07-01</v>
          </cell>
        </row>
        <row r="76246">
          <cell r="B76246" t="str">
            <v>2030-07-01</v>
          </cell>
        </row>
        <row r="76247">
          <cell r="B76247" t="str">
            <v>2030-07-01</v>
          </cell>
        </row>
        <row r="76248">
          <cell r="B76248" t="str">
            <v>2030-07-01</v>
          </cell>
        </row>
        <row r="76249">
          <cell r="B76249" t="str">
            <v>2030-07-01</v>
          </cell>
        </row>
        <row r="76250">
          <cell r="B76250" t="str">
            <v>2030-07-01</v>
          </cell>
        </row>
        <row r="76251">
          <cell r="B76251" t="str">
            <v>2030-07-01</v>
          </cell>
        </row>
        <row r="76252">
          <cell r="B76252" t="str">
            <v>2030-07-01</v>
          </cell>
        </row>
        <row r="76253">
          <cell r="B76253" t="str">
            <v>2030-07-01</v>
          </cell>
        </row>
        <row r="76254">
          <cell r="B76254" t="str">
            <v>2030-07-01</v>
          </cell>
        </row>
        <row r="76255">
          <cell r="B76255" t="str">
            <v>2030-07-01</v>
          </cell>
        </row>
        <row r="76256">
          <cell r="B76256" t="str">
            <v>2030-07-01</v>
          </cell>
        </row>
        <row r="76257">
          <cell r="B76257" t="str">
            <v>2030-07-01</v>
          </cell>
        </row>
        <row r="76258">
          <cell r="B76258" t="str">
            <v>2030-08-01</v>
          </cell>
        </row>
        <row r="76259">
          <cell r="B76259" t="str">
            <v>2030-08-01</v>
          </cell>
        </row>
        <row r="76260">
          <cell r="B76260" t="str">
            <v>2030-08-01</v>
          </cell>
        </row>
        <row r="76261">
          <cell r="B76261" t="str">
            <v>2030-08-01</v>
          </cell>
        </row>
        <row r="76262">
          <cell r="B76262" t="str">
            <v>2030-08-01</v>
          </cell>
        </row>
        <row r="76263">
          <cell r="B76263" t="str">
            <v>2030-08-01</v>
          </cell>
        </row>
        <row r="76264">
          <cell r="B76264" t="str">
            <v>2030-08-01</v>
          </cell>
        </row>
        <row r="76265">
          <cell r="B76265" t="str">
            <v>2030-08-01</v>
          </cell>
        </row>
        <row r="76266">
          <cell r="B76266" t="str">
            <v>2030-08-01</v>
          </cell>
        </row>
        <row r="76267">
          <cell r="B76267" t="str">
            <v>2030-08-01</v>
          </cell>
        </row>
        <row r="76268">
          <cell r="B76268" t="str">
            <v>2030-08-01</v>
          </cell>
        </row>
        <row r="76269">
          <cell r="B76269" t="str">
            <v>2030-08-01</v>
          </cell>
        </row>
        <row r="76270">
          <cell r="B76270" t="str">
            <v>2030-08-01</v>
          </cell>
        </row>
        <row r="76271">
          <cell r="B76271" t="str">
            <v>2030-08-01</v>
          </cell>
        </row>
        <row r="76272">
          <cell r="B76272" t="str">
            <v>2030-09-01</v>
          </cell>
        </row>
        <row r="76273">
          <cell r="B76273" t="str">
            <v>2030-09-01</v>
          </cell>
        </row>
        <row r="76274">
          <cell r="B76274" t="str">
            <v>2030-09-01</v>
          </cell>
        </row>
        <row r="76275">
          <cell r="B76275" t="str">
            <v>2030-09-01</v>
          </cell>
        </row>
        <row r="76276">
          <cell r="B76276" t="str">
            <v>2030-09-01</v>
          </cell>
        </row>
        <row r="76277">
          <cell r="B76277" t="str">
            <v>2030-09-01</v>
          </cell>
        </row>
        <row r="76278">
          <cell r="B76278" t="str">
            <v>2030-09-01</v>
          </cell>
        </row>
        <row r="76279">
          <cell r="B76279" t="str">
            <v>2030-09-01</v>
          </cell>
        </row>
        <row r="76280">
          <cell r="B76280" t="str">
            <v>2030-09-01</v>
          </cell>
        </row>
        <row r="76281">
          <cell r="B76281" t="str">
            <v>2030-09-01</v>
          </cell>
        </row>
        <row r="76282">
          <cell r="B76282" t="str">
            <v>2030-09-01</v>
          </cell>
        </row>
        <row r="76283">
          <cell r="B76283" t="str">
            <v>2030-09-01</v>
          </cell>
        </row>
        <row r="76284">
          <cell r="B76284" t="str">
            <v>2030-09-01</v>
          </cell>
        </row>
        <row r="76285">
          <cell r="B76285" t="str">
            <v>2030-09-01</v>
          </cell>
        </row>
        <row r="76286">
          <cell r="B76286" t="str">
            <v>2030-10-01</v>
          </cell>
        </row>
        <row r="76287">
          <cell r="B76287" t="str">
            <v>2030-10-01</v>
          </cell>
        </row>
        <row r="76288">
          <cell r="B76288" t="str">
            <v>2030-10-01</v>
          </cell>
        </row>
        <row r="76289">
          <cell r="B76289" t="str">
            <v>2030-10-01</v>
          </cell>
        </row>
        <row r="76290">
          <cell r="B76290" t="str">
            <v>2030-10-01</v>
          </cell>
        </row>
        <row r="76291">
          <cell r="B76291" t="str">
            <v>2030-10-01</v>
          </cell>
        </row>
        <row r="76292">
          <cell r="B76292" t="str">
            <v>2030-10-01</v>
          </cell>
        </row>
        <row r="76293">
          <cell r="B76293" t="str">
            <v>2030-10-01</v>
          </cell>
        </row>
        <row r="76294">
          <cell r="B76294" t="str">
            <v>2030-10-01</v>
          </cell>
        </row>
        <row r="76295">
          <cell r="B76295" t="str">
            <v>2030-10-01</v>
          </cell>
        </row>
        <row r="76296">
          <cell r="B76296" t="str">
            <v>2030-10-01</v>
          </cell>
        </row>
        <row r="76297">
          <cell r="B76297" t="str">
            <v>2030-10-01</v>
          </cell>
        </row>
        <row r="76298">
          <cell r="B76298" t="str">
            <v>2030-10-01</v>
          </cell>
        </row>
        <row r="76299">
          <cell r="B76299" t="str">
            <v>2030-10-01</v>
          </cell>
        </row>
        <row r="76300">
          <cell r="B76300" t="str">
            <v>2030-11-01</v>
          </cell>
        </row>
        <row r="76301">
          <cell r="B76301" t="str">
            <v>2030-11-01</v>
          </cell>
        </row>
        <row r="76302">
          <cell r="B76302" t="str">
            <v>2030-11-01</v>
          </cell>
        </row>
        <row r="76303">
          <cell r="B76303" t="str">
            <v>2030-11-01</v>
          </cell>
        </row>
        <row r="76304">
          <cell r="B76304" t="str">
            <v>2030-11-01</v>
          </cell>
        </row>
        <row r="76305">
          <cell r="B76305" t="str">
            <v>2030-11-01</v>
          </cell>
        </row>
        <row r="76306">
          <cell r="B76306" t="str">
            <v>2030-11-01</v>
          </cell>
        </row>
        <row r="76307">
          <cell r="B76307" t="str">
            <v>2030-11-01</v>
          </cell>
        </row>
        <row r="76308">
          <cell r="B76308" t="str">
            <v>2030-11-01</v>
          </cell>
        </row>
        <row r="76309">
          <cell r="B76309" t="str">
            <v>2030-11-01</v>
          </cell>
        </row>
        <row r="76310">
          <cell r="B76310" t="str">
            <v>2030-11-01</v>
          </cell>
        </row>
        <row r="76311">
          <cell r="B76311" t="str">
            <v>2030-11-01</v>
          </cell>
        </row>
        <row r="76312">
          <cell r="B76312" t="str">
            <v>2030-11-01</v>
          </cell>
        </row>
        <row r="76313">
          <cell r="B76313" t="str">
            <v>2030-11-01</v>
          </cell>
        </row>
        <row r="76314">
          <cell r="B76314" t="str">
            <v>2030-12-01</v>
          </cell>
        </row>
        <row r="76315">
          <cell r="B76315" t="str">
            <v>2030-12-01</v>
          </cell>
        </row>
        <row r="76316">
          <cell r="B76316" t="str">
            <v>2030-12-01</v>
          </cell>
        </row>
        <row r="76317">
          <cell r="B76317" t="str">
            <v>2030-12-01</v>
          </cell>
        </row>
        <row r="76318">
          <cell r="B76318" t="str">
            <v>2030-12-01</v>
          </cell>
        </row>
        <row r="76319">
          <cell r="B76319" t="str">
            <v>2030-12-01</v>
          </cell>
        </row>
        <row r="76320">
          <cell r="B76320" t="str">
            <v>2030-12-01</v>
          </cell>
        </row>
        <row r="76321">
          <cell r="B76321" t="str">
            <v>2030-12-01</v>
          </cell>
        </row>
        <row r="76322">
          <cell r="B76322" t="str">
            <v>2030-12-01</v>
          </cell>
        </row>
        <row r="76323">
          <cell r="B76323" t="str">
            <v>2030-12-01</v>
          </cell>
        </row>
        <row r="76324">
          <cell r="B76324" t="str">
            <v>2030-12-01</v>
          </cell>
        </row>
        <row r="76325">
          <cell r="B76325" t="str">
            <v>2030-12-01</v>
          </cell>
        </row>
        <row r="76326">
          <cell r="B76326" t="str">
            <v>2030-12-01</v>
          </cell>
        </row>
        <row r="76327">
          <cell r="B76327" t="str">
            <v>2030-12-01</v>
          </cell>
        </row>
        <row r="76328">
          <cell r="B76328" t="str">
            <v>2026-01-01</v>
          </cell>
        </row>
        <row r="76329">
          <cell r="B76329" t="str">
            <v>2026-01-01</v>
          </cell>
        </row>
        <row r="76330">
          <cell r="B76330" t="str">
            <v>2026-01-01</v>
          </cell>
        </row>
        <row r="76331">
          <cell r="B76331" t="str">
            <v>2026-02-01</v>
          </cell>
        </row>
        <row r="76332">
          <cell r="B76332" t="str">
            <v>2026-02-01</v>
          </cell>
        </row>
        <row r="76333">
          <cell r="B76333" t="str">
            <v>2026-02-01</v>
          </cell>
        </row>
        <row r="76334">
          <cell r="B76334" t="str">
            <v>2026-03-01</v>
          </cell>
        </row>
        <row r="76335">
          <cell r="B76335" t="str">
            <v>2026-03-01</v>
          </cell>
        </row>
        <row r="76336">
          <cell r="B76336" t="str">
            <v>2026-03-01</v>
          </cell>
        </row>
        <row r="76337">
          <cell r="B76337" t="str">
            <v>2026-04-01</v>
          </cell>
        </row>
        <row r="76338">
          <cell r="B76338" t="str">
            <v>2026-04-01</v>
          </cell>
        </row>
        <row r="76339">
          <cell r="B76339" t="str">
            <v>2026-04-01</v>
          </cell>
        </row>
        <row r="76340">
          <cell r="B76340" t="str">
            <v>2026-05-01</v>
          </cell>
        </row>
        <row r="76341">
          <cell r="B76341" t="str">
            <v>2026-05-01</v>
          </cell>
        </row>
        <row r="76342">
          <cell r="B76342" t="str">
            <v>2026-05-01</v>
          </cell>
        </row>
        <row r="76343">
          <cell r="B76343" t="str">
            <v>2026-06-01</v>
          </cell>
        </row>
        <row r="76344">
          <cell r="B76344" t="str">
            <v>2026-06-01</v>
          </cell>
        </row>
        <row r="76345">
          <cell r="B76345" t="str">
            <v>2026-06-01</v>
          </cell>
        </row>
        <row r="76346">
          <cell r="B76346" t="str">
            <v>2026-07-01</v>
          </cell>
        </row>
        <row r="76347">
          <cell r="B76347" t="str">
            <v>2026-07-01</v>
          </cell>
        </row>
        <row r="76348">
          <cell r="B76348" t="str">
            <v>2026-07-01</v>
          </cell>
        </row>
        <row r="76349">
          <cell r="B76349" t="str">
            <v>2026-08-01</v>
          </cell>
        </row>
        <row r="76350">
          <cell r="B76350" t="str">
            <v>2026-08-01</v>
          </cell>
        </row>
        <row r="76351">
          <cell r="B76351" t="str">
            <v>2026-08-01</v>
          </cell>
        </row>
        <row r="76352">
          <cell r="B76352" t="str">
            <v>2026-09-01</v>
          </cell>
        </row>
        <row r="76353">
          <cell r="B76353" t="str">
            <v>2026-09-01</v>
          </cell>
        </row>
        <row r="76354">
          <cell r="B76354" t="str">
            <v>2026-09-01</v>
          </cell>
        </row>
        <row r="76355">
          <cell r="B76355" t="str">
            <v>2026-10-01</v>
          </cell>
        </row>
        <row r="76356">
          <cell r="B76356" t="str">
            <v>2026-10-01</v>
          </cell>
        </row>
        <row r="76357">
          <cell r="B76357" t="str">
            <v>2026-10-01</v>
          </cell>
        </row>
        <row r="76358">
          <cell r="B76358" t="str">
            <v>2026-11-01</v>
          </cell>
        </row>
        <row r="76359">
          <cell r="B76359" t="str">
            <v>2026-11-01</v>
          </cell>
        </row>
        <row r="76360">
          <cell r="B76360" t="str">
            <v>2026-11-01</v>
          </cell>
        </row>
        <row r="76361">
          <cell r="B76361" t="str">
            <v>2026-12-01</v>
          </cell>
        </row>
        <row r="76362">
          <cell r="B76362" t="str">
            <v>2026-12-01</v>
          </cell>
        </row>
        <row r="76363">
          <cell r="B76363" t="str">
            <v>2026-12-01</v>
          </cell>
        </row>
        <row r="76364">
          <cell r="B76364" t="str">
            <v>2027-01-01</v>
          </cell>
        </row>
        <row r="76365">
          <cell r="B76365" t="str">
            <v>2027-01-01</v>
          </cell>
        </row>
        <row r="76366">
          <cell r="B76366" t="str">
            <v>2027-01-01</v>
          </cell>
        </row>
        <row r="76367">
          <cell r="B76367" t="str">
            <v>2027-02-01</v>
          </cell>
        </row>
        <row r="76368">
          <cell r="B76368" t="str">
            <v>2027-02-01</v>
          </cell>
        </row>
        <row r="76369">
          <cell r="B76369" t="str">
            <v>2027-02-01</v>
          </cell>
        </row>
        <row r="76370">
          <cell r="B76370" t="str">
            <v>2027-03-01</v>
          </cell>
        </row>
        <row r="76371">
          <cell r="B76371" t="str">
            <v>2027-03-01</v>
          </cell>
        </row>
        <row r="76372">
          <cell r="B76372" t="str">
            <v>2027-03-01</v>
          </cell>
        </row>
        <row r="76373">
          <cell r="B76373" t="str">
            <v>2027-04-01</v>
          </cell>
        </row>
        <row r="76374">
          <cell r="B76374" t="str">
            <v>2027-04-01</v>
          </cell>
        </row>
        <row r="76375">
          <cell r="B76375" t="str">
            <v>2027-04-01</v>
          </cell>
        </row>
        <row r="76376">
          <cell r="B76376" t="str">
            <v>2027-05-01</v>
          </cell>
        </row>
        <row r="76377">
          <cell r="B76377" t="str">
            <v>2027-05-01</v>
          </cell>
        </row>
        <row r="76378">
          <cell r="B76378" t="str">
            <v>2027-05-01</v>
          </cell>
        </row>
        <row r="76379">
          <cell r="B76379" t="str">
            <v>2027-06-01</v>
          </cell>
        </row>
        <row r="76380">
          <cell r="B76380" t="str">
            <v>2027-06-01</v>
          </cell>
        </row>
        <row r="76381">
          <cell r="B76381" t="str">
            <v>2027-06-01</v>
          </cell>
        </row>
        <row r="76382">
          <cell r="B76382" t="str">
            <v>2027-07-01</v>
          </cell>
        </row>
        <row r="76383">
          <cell r="B76383" t="str">
            <v>2027-07-01</v>
          </cell>
        </row>
        <row r="76384">
          <cell r="B76384" t="str">
            <v>2027-07-01</v>
          </cell>
        </row>
        <row r="76385">
          <cell r="B76385" t="str">
            <v>2027-08-01</v>
          </cell>
        </row>
        <row r="76386">
          <cell r="B76386" t="str">
            <v>2027-08-01</v>
          </cell>
        </row>
        <row r="76387">
          <cell r="B76387" t="str">
            <v>2027-08-01</v>
          </cell>
        </row>
        <row r="76388">
          <cell r="B76388" t="str">
            <v>2027-09-01</v>
          </cell>
        </row>
        <row r="76389">
          <cell r="B76389" t="str">
            <v>2027-09-01</v>
          </cell>
        </row>
        <row r="76390">
          <cell r="B76390" t="str">
            <v>2027-09-01</v>
          </cell>
        </row>
        <row r="76391">
          <cell r="B76391" t="str">
            <v>2027-10-01</v>
          </cell>
        </row>
        <row r="76392">
          <cell r="B76392" t="str">
            <v>2027-10-01</v>
          </cell>
        </row>
        <row r="76393">
          <cell r="B76393" t="str">
            <v>2027-10-01</v>
          </cell>
        </row>
        <row r="76394">
          <cell r="B76394" t="str">
            <v>2027-11-01</v>
          </cell>
        </row>
        <row r="76395">
          <cell r="B76395" t="str">
            <v>2027-11-01</v>
          </cell>
        </row>
        <row r="76396">
          <cell r="B76396" t="str">
            <v>2027-11-01</v>
          </cell>
        </row>
        <row r="76397">
          <cell r="B76397" t="str">
            <v>2027-12-01</v>
          </cell>
        </row>
        <row r="76398">
          <cell r="B76398" t="str">
            <v>2027-12-01</v>
          </cell>
        </row>
        <row r="76399">
          <cell r="B76399" t="str">
            <v>2027-12-01</v>
          </cell>
        </row>
        <row r="76400">
          <cell r="B76400" t="str">
            <v>2028-01-01</v>
          </cell>
        </row>
        <row r="76401">
          <cell r="B76401" t="str">
            <v>2028-01-01</v>
          </cell>
        </row>
        <row r="76402">
          <cell r="B76402" t="str">
            <v>2028-01-01</v>
          </cell>
        </row>
        <row r="76403">
          <cell r="B76403" t="str">
            <v>2028-02-01</v>
          </cell>
        </row>
        <row r="76404">
          <cell r="B76404" t="str">
            <v>2028-02-01</v>
          </cell>
        </row>
        <row r="76405">
          <cell r="B76405" t="str">
            <v>2028-02-01</v>
          </cell>
        </row>
        <row r="76406">
          <cell r="B76406" t="str">
            <v>2028-03-01</v>
          </cell>
        </row>
        <row r="76407">
          <cell r="B76407" t="str">
            <v>2028-03-01</v>
          </cell>
        </row>
        <row r="76408">
          <cell r="B76408" t="str">
            <v>2028-03-01</v>
          </cell>
        </row>
        <row r="76409">
          <cell r="B76409" t="str">
            <v>2028-04-01</v>
          </cell>
        </row>
        <row r="76410">
          <cell r="B76410" t="str">
            <v>2028-04-01</v>
          </cell>
        </row>
        <row r="76411">
          <cell r="B76411" t="str">
            <v>2028-04-01</v>
          </cell>
        </row>
        <row r="76412">
          <cell r="B76412" t="str">
            <v>2028-05-01</v>
          </cell>
        </row>
        <row r="76413">
          <cell r="B76413" t="str">
            <v>2028-05-01</v>
          </cell>
        </row>
        <row r="76414">
          <cell r="B76414" t="str">
            <v>2028-05-01</v>
          </cell>
        </row>
        <row r="76415">
          <cell r="B76415" t="str">
            <v>2028-06-01</v>
          </cell>
        </row>
        <row r="76416">
          <cell r="B76416" t="str">
            <v>2028-06-01</v>
          </cell>
        </row>
        <row r="76417">
          <cell r="B76417" t="str">
            <v>2028-06-01</v>
          </cell>
        </row>
        <row r="76418">
          <cell r="B76418" t="str">
            <v>2028-07-01</v>
          </cell>
        </row>
        <row r="76419">
          <cell r="B76419" t="str">
            <v>2028-07-01</v>
          </cell>
        </row>
        <row r="76420">
          <cell r="B76420" t="str">
            <v>2028-07-01</v>
          </cell>
        </row>
        <row r="76421">
          <cell r="B76421" t="str">
            <v>2028-08-01</v>
          </cell>
        </row>
        <row r="76422">
          <cell r="B76422" t="str">
            <v>2028-08-01</v>
          </cell>
        </row>
        <row r="76423">
          <cell r="B76423" t="str">
            <v>2028-08-01</v>
          </cell>
        </row>
        <row r="76424">
          <cell r="B76424" t="str">
            <v>2028-09-01</v>
          </cell>
        </row>
        <row r="76425">
          <cell r="B76425" t="str">
            <v>2028-09-01</v>
          </cell>
        </row>
        <row r="76426">
          <cell r="B76426" t="str">
            <v>2028-09-01</v>
          </cell>
        </row>
        <row r="76427">
          <cell r="B76427" t="str">
            <v>2028-10-01</v>
          </cell>
        </row>
        <row r="76428">
          <cell r="B76428" t="str">
            <v>2028-10-01</v>
          </cell>
        </row>
        <row r="76429">
          <cell r="B76429" t="str">
            <v>2028-10-01</v>
          </cell>
        </row>
        <row r="76430">
          <cell r="B76430" t="str">
            <v>2028-11-01</v>
          </cell>
        </row>
        <row r="76431">
          <cell r="B76431" t="str">
            <v>2028-11-01</v>
          </cell>
        </row>
        <row r="76432">
          <cell r="B76432" t="str">
            <v>2028-11-01</v>
          </cell>
        </row>
        <row r="76433">
          <cell r="B76433" t="str">
            <v>2028-12-01</v>
          </cell>
        </row>
        <row r="76434">
          <cell r="B76434" t="str">
            <v>2028-12-01</v>
          </cell>
        </row>
        <row r="76435">
          <cell r="B76435" t="str">
            <v>2028-12-01</v>
          </cell>
        </row>
        <row r="76436">
          <cell r="B76436" t="str">
            <v>2029-01-01</v>
          </cell>
        </row>
        <row r="76437">
          <cell r="B76437" t="str">
            <v>2029-01-01</v>
          </cell>
        </row>
        <row r="76438">
          <cell r="B76438" t="str">
            <v>2029-01-01</v>
          </cell>
        </row>
        <row r="76439">
          <cell r="B76439" t="str">
            <v>2029-02-01</v>
          </cell>
        </row>
        <row r="76440">
          <cell r="B76440" t="str">
            <v>2029-02-01</v>
          </cell>
        </row>
        <row r="76441">
          <cell r="B76441" t="str">
            <v>2029-02-01</v>
          </cell>
        </row>
        <row r="76442">
          <cell r="B76442" t="str">
            <v>2029-03-01</v>
          </cell>
        </row>
        <row r="76443">
          <cell r="B76443" t="str">
            <v>2029-03-01</v>
          </cell>
        </row>
        <row r="76444">
          <cell r="B76444" t="str">
            <v>2029-03-01</v>
          </cell>
        </row>
        <row r="76445">
          <cell r="B76445" t="str">
            <v>2029-04-01</v>
          </cell>
        </row>
        <row r="76446">
          <cell r="B76446" t="str">
            <v>2029-04-01</v>
          </cell>
        </row>
        <row r="76447">
          <cell r="B76447" t="str">
            <v>2029-04-01</v>
          </cell>
        </row>
        <row r="76448">
          <cell r="B76448" t="str">
            <v>2029-05-01</v>
          </cell>
        </row>
        <row r="76449">
          <cell r="B76449" t="str">
            <v>2029-05-01</v>
          </cell>
        </row>
        <row r="76450">
          <cell r="B76450" t="str">
            <v>2029-05-01</v>
          </cell>
        </row>
        <row r="76451">
          <cell r="B76451" t="str">
            <v>2029-06-01</v>
          </cell>
        </row>
        <row r="76452">
          <cell r="B76452" t="str">
            <v>2029-06-01</v>
          </cell>
        </row>
        <row r="76453">
          <cell r="B76453" t="str">
            <v>2029-06-01</v>
          </cell>
        </row>
        <row r="76454">
          <cell r="B76454" t="str">
            <v>2029-07-01</v>
          </cell>
        </row>
        <row r="76455">
          <cell r="B76455" t="str">
            <v>2029-07-01</v>
          </cell>
        </row>
        <row r="76456">
          <cell r="B76456" t="str">
            <v>2029-07-01</v>
          </cell>
        </row>
        <row r="76457">
          <cell r="B76457" t="str">
            <v>2029-08-01</v>
          </cell>
        </row>
        <row r="76458">
          <cell r="B76458" t="str">
            <v>2029-08-01</v>
          </cell>
        </row>
        <row r="76459">
          <cell r="B76459" t="str">
            <v>2029-08-01</v>
          </cell>
        </row>
        <row r="76460">
          <cell r="B76460" t="str">
            <v>2029-09-01</v>
          </cell>
        </row>
        <row r="76461">
          <cell r="B76461" t="str">
            <v>2029-09-01</v>
          </cell>
        </row>
        <row r="76462">
          <cell r="B76462" t="str">
            <v>2029-09-01</v>
          </cell>
        </row>
        <row r="76463">
          <cell r="B76463" t="str">
            <v>2029-10-01</v>
          </cell>
        </row>
        <row r="76464">
          <cell r="B76464" t="str">
            <v>2029-10-01</v>
          </cell>
        </row>
        <row r="76465">
          <cell r="B76465" t="str">
            <v>2029-10-01</v>
          </cell>
        </row>
        <row r="76466">
          <cell r="B76466" t="str">
            <v>2029-11-01</v>
          </cell>
        </row>
        <row r="76467">
          <cell r="B76467" t="str">
            <v>2029-11-01</v>
          </cell>
        </row>
        <row r="76468">
          <cell r="B76468" t="str">
            <v>2029-11-01</v>
          </cell>
        </row>
        <row r="76469">
          <cell r="B76469" t="str">
            <v>2029-12-01</v>
          </cell>
        </row>
        <row r="76470">
          <cell r="B76470" t="str">
            <v>2029-12-01</v>
          </cell>
        </row>
        <row r="76471">
          <cell r="B76471" t="str">
            <v>2029-12-01</v>
          </cell>
        </row>
        <row r="76472">
          <cell r="B76472" t="str">
            <v>2030-01-01</v>
          </cell>
        </row>
        <row r="76473">
          <cell r="B76473" t="str">
            <v>2030-01-01</v>
          </cell>
        </row>
        <row r="76474">
          <cell r="B76474" t="str">
            <v>2030-01-01</v>
          </cell>
        </row>
        <row r="76475">
          <cell r="B76475" t="str">
            <v>2030-02-01</v>
          </cell>
        </row>
        <row r="76476">
          <cell r="B76476" t="str">
            <v>2030-02-01</v>
          </cell>
        </row>
        <row r="76477">
          <cell r="B76477" t="str">
            <v>2030-02-01</v>
          </cell>
        </row>
        <row r="76478">
          <cell r="B76478" t="str">
            <v>2030-03-01</v>
          </cell>
        </row>
        <row r="76479">
          <cell r="B76479" t="str">
            <v>2030-03-01</v>
          </cell>
        </row>
        <row r="76480">
          <cell r="B76480" t="str">
            <v>2030-03-01</v>
          </cell>
        </row>
        <row r="76481">
          <cell r="B76481" t="str">
            <v>2030-04-01</v>
          </cell>
        </row>
        <row r="76482">
          <cell r="B76482" t="str">
            <v>2030-04-01</v>
          </cell>
        </row>
        <row r="76483">
          <cell r="B76483" t="str">
            <v>2030-04-01</v>
          </cell>
        </row>
        <row r="76484">
          <cell r="B76484" t="str">
            <v>2030-05-01</v>
          </cell>
        </row>
        <row r="76485">
          <cell r="B76485" t="str">
            <v>2030-05-01</v>
          </cell>
        </row>
        <row r="76486">
          <cell r="B76486" t="str">
            <v>2030-05-01</v>
          </cell>
        </row>
        <row r="76487">
          <cell r="B76487" t="str">
            <v>2030-06-01</v>
          </cell>
        </row>
        <row r="76488">
          <cell r="B76488" t="str">
            <v>2030-06-01</v>
          </cell>
        </row>
        <row r="76489">
          <cell r="B76489" t="str">
            <v>2030-06-01</v>
          </cell>
        </row>
        <row r="76490">
          <cell r="B76490" t="str">
            <v>2030-07-01</v>
          </cell>
        </row>
        <row r="76491">
          <cell r="B76491" t="str">
            <v>2030-07-01</v>
          </cell>
        </row>
        <row r="76492">
          <cell r="B76492" t="str">
            <v>2030-07-01</v>
          </cell>
        </row>
        <row r="76493">
          <cell r="B76493" t="str">
            <v>2030-08-01</v>
          </cell>
        </row>
        <row r="76494">
          <cell r="B76494" t="str">
            <v>2030-08-01</v>
          </cell>
        </row>
        <row r="76495">
          <cell r="B76495" t="str">
            <v>2030-08-01</v>
          </cell>
        </row>
        <row r="76496">
          <cell r="B76496" t="str">
            <v>2030-09-01</v>
          </cell>
        </row>
        <row r="76497">
          <cell r="B76497" t="str">
            <v>2030-09-01</v>
          </cell>
        </row>
        <row r="76498">
          <cell r="B76498" t="str">
            <v>2030-09-01</v>
          </cell>
        </row>
        <row r="76499">
          <cell r="B76499" t="str">
            <v>2030-10-01</v>
          </cell>
        </row>
        <row r="76500">
          <cell r="B76500" t="str">
            <v>2030-10-01</v>
          </cell>
        </row>
        <row r="76501">
          <cell r="B76501" t="str">
            <v>2030-10-01</v>
          </cell>
        </row>
        <row r="76502">
          <cell r="B76502" t="str">
            <v>2030-11-01</v>
          </cell>
        </row>
        <row r="76503">
          <cell r="B76503" t="str">
            <v>2030-11-01</v>
          </cell>
        </row>
        <row r="76504">
          <cell r="B76504" t="str">
            <v>2030-11-01</v>
          </cell>
        </row>
        <row r="76505">
          <cell r="B76505" t="str">
            <v>2030-12-01</v>
          </cell>
        </row>
        <row r="76506">
          <cell r="B76506" t="str">
            <v>2030-12-01</v>
          </cell>
        </row>
        <row r="76507">
          <cell r="B76507" t="str">
            <v>2030-12-01</v>
          </cell>
        </row>
        <row r="76508">
          <cell r="B76508" t="str">
            <v>2026-01-01</v>
          </cell>
        </row>
        <row r="76509">
          <cell r="B76509" t="str">
            <v>2026-01-01</v>
          </cell>
        </row>
        <row r="76510">
          <cell r="B76510" t="str">
            <v>2026-01-01</v>
          </cell>
        </row>
        <row r="76511">
          <cell r="B76511" t="str">
            <v>2026-02-01</v>
          </cell>
        </row>
        <row r="76512">
          <cell r="B76512" t="str">
            <v>2026-02-01</v>
          </cell>
        </row>
        <row r="76513">
          <cell r="B76513" t="str">
            <v>2026-02-01</v>
          </cell>
        </row>
        <row r="76514">
          <cell r="B76514" t="str">
            <v>2026-03-01</v>
          </cell>
        </row>
        <row r="76515">
          <cell r="B76515" t="str">
            <v>2026-03-01</v>
          </cell>
        </row>
        <row r="76516">
          <cell r="B76516" t="str">
            <v>2026-03-01</v>
          </cell>
        </row>
        <row r="76517">
          <cell r="B76517" t="str">
            <v>2026-04-01</v>
          </cell>
        </row>
        <row r="76518">
          <cell r="B76518" t="str">
            <v>2026-04-01</v>
          </cell>
        </row>
        <row r="76519">
          <cell r="B76519" t="str">
            <v>2026-04-01</v>
          </cell>
        </row>
        <row r="76520">
          <cell r="B76520" t="str">
            <v>2026-05-01</v>
          </cell>
        </row>
        <row r="76521">
          <cell r="B76521" t="str">
            <v>2026-05-01</v>
          </cell>
        </row>
        <row r="76522">
          <cell r="B76522" t="str">
            <v>2026-05-01</v>
          </cell>
        </row>
        <row r="76523">
          <cell r="B76523" t="str">
            <v>2026-06-01</v>
          </cell>
        </row>
        <row r="76524">
          <cell r="B76524" t="str">
            <v>2026-06-01</v>
          </cell>
        </row>
        <row r="76525">
          <cell r="B76525" t="str">
            <v>2026-06-01</v>
          </cell>
        </row>
        <row r="76526">
          <cell r="B76526" t="str">
            <v>2026-07-01</v>
          </cell>
        </row>
        <row r="76527">
          <cell r="B76527" t="str">
            <v>2026-07-01</v>
          </cell>
        </row>
        <row r="76528">
          <cell r="B76528" t="str">
            <v>2026-07-01</v>
          </cell>
        </row>
        <row r="76529">
          <cell r="B76529" t="str">
            <v>2026-08-01</v>
          </cell>
        </row>
        <row r="76530">
          <cell r="B76530" t="str">
            <v>2026-08-01</v>
          </cell>
        </row>
        <row r="76531">
          <cell r="B76531" t="str">
            <v>2026-08-01</v>
          </cell>
        </row>
        <row r="76532">
          <cell r="B76532" t="str">
            <v>2026-09-01</v>
          </cell>
        </row>
        <row r="76533">
          <cell r="B76533" t="str">
            <v>2026-09-01</v>
          </cell>
        </row>
        <row r="76534">
          <cell r="B76534" t="str">
            <v>2026-09-01</v>
          </cell>
        </row>
        <row r="76535">
          <cell r="B76535" t="str">
            <v>2026-10-01</v>
          </cell>
        </row>
        <row r="76536">
          <cell r="B76536" t="str">
            <v>2026-10-01</v>
          </cell>
        </row>
        <row r="76537">
          <cell r="B76537" t="str">
            <v>2026-10-01</v>
          </cell>
        </row>
        <row r="76538">
          <cell r="B76538" t="str">
            <v>2026-11-01</v>
          </cell>
        </row>
        <row r="76539">
          <cell r="B76539" t="str">
            <v>2026-11-01</v>
          </cell>
        </row>
        <row r="76540">
          <cell r="B76540" t="str">
            <v>2026-11-01</v>
          </cell>
        </row>
        <row r="76541">
          <cell r="B76541" t="str">
            <v>2026-12-01</v>
          </cell>
        </row>
        <row r="76542">
          <cell r="B76542" t="str">
            <v>2026-12-01</v>
          </cell>
        </row>
        <row r="76543">
          <cell r="B76543" t="str">
            <v>2026-12-01</v>
          </cell>
        </row>
        <row r="76544">
          <cell r="B76544" t="str">
            <v>2027-01-01</v>
          </cell>
        </row>
        <row r="76545">
          <cell r="B76545" t="str">
            <v>2027-01-01</v>
          </cell>
        </row>
        <row r="76546">
          <cell r="B76546" t="str">
            <v>2027-01-01</v>
          </cell>
        </row>
        <row r="76547">
          <cell r="B76547" t="str">
            <v>2027-02-01</v>
          </cell>
        </row>
        <row r="76548">
          <cell r="B76548" t="str">
            <v>2027-02-01</v>
          </cell>
        </row>
        <row r="76549">
          <cell r="B76549" t="str">
            <v>2027-02-01</v>
          </cell>
        </row>
        <row r="76550">
          <cell r="B76550" t="str">
            <v>2027-03-01</v>
          </cell>
        </row>
        <row r="76551">
          <cell r="B76551" t="str">
            <v>2027-03-01</v>
          </cell>
        </row>
        <row r="76552">
          <cell r="B76552" t="str">
            <v>2027-03-01</v>
          </cell>
        </row>
        <row r="76553">
          <cell r="B76553" t="str">
            <v>2027-04-01</v>
          </cell>
        </row>
        <row r="76554">
          <cell r="B76554" t="str">
            <v>2027-04-01</v>
          </cell>
        </row>
        <row r="76555">
          <cell r="B76555" t="str">
            <v>2027-04-01</v>
          </cell>
        </row>
        <row r="76556">
          <cell r="B76556" t="str">
            <v>2027-05-01</v>
          </cell>
        </row>
        <row r="76557">
          <cell r="B76557" t="str">
            <v>2027-05-01</v>
          </cell>
        </row>
        <row r="76558">
          <cell r="B76558" t="str">
            <v>2027-05-01</v>
          </cell>
        </row>
        <row r="76559">
          <cell r="B76559" t="str">
            <v>2027-06-01</v>
          </cell>
        </row>
        <row r="76560">
          <cell r="B76560" t="str">
            <v>2027-06-01</v>
          </cell>
        </row>
        <row r="76561">
          <cell r="B76561" t="str">
            <v>2027-06-01</v>
          </cell>
        </row>
        <row r="76562">
          <cell r="B76562" t="str">
            <v>2027-07-01</v>
          </cell>
        </row>
        <row r="76563">
          <cell r="B76563" t="str">
            <v>2027-07-01</v>
          </cell>
        </row>
        <row r="76564">
          <cell r="B76564" t="str">
            <v>2027-07-01</v>
          </cell>
        </row>
        <row r="76565">
          <cell r="B76565" t="str">
            <v>2027-08-01</v>
          </cell>
        </row>
        <row r="76566">
          <cell r="B76566" t="str">
            <v>2027-08-01</v>
          </cell>
        </row>
        <row r="76567">
          <cell r="B76567" t="str">
            <v>2027-08-01</v>
          </cell>
        </row>
        <row r="76568">
          <cell r="B76568" t="str">
            <v>2027-09-01</v>
          </cell>
        </row>
        <row r="76569">
          <cell r="B76569" t="str">
            <v>2027-09-01</v>
          </cell>
        </row>
        <row r="76570">
          <cell r="B76570" t="str">
            <v>2027-09-01</v>
          </cell>
        </row>
        <row r="76571">
          <cell r="B76571" t="str">
            <v>2027-10-01</v>
          </cell>
        </row>
        <row r="76572">
          <cell r="B76572" t="str">
            <v>2027-10-01</v>
          </cell>
        </row>
        <row r="76573">
          <cell r="B76573" t="str">
            <v>2027-10-01</v>
          </cell>
        </row>
        <row r="76574">
          <cell r="B76574" t="str">
            <v>2027-11-01</v>
          </cell>
        </row>
        <row r="76575">
          <cell r="B76575" t="str">
            <v>2027-11-01</v>
          </cell>
        </row>
        <row r="76576">
          <cell r="B76576" t="str">
            <v>2027-11-01</v>
          </cell>
        </row>
        <row r="76577">
          <cell r="B76577" t="str">
            <v>2027-12-01</v>
          </cell>
        </row>
        <row r="76578">
          <cell r="B76578" t="str">
            <v>2027-12-01</v>
          </cell>
        </row>
        <row r="76579">
          <cell r="B76579" t="str">
            <v>2027-12-01</v>
          </cell>
        </row>
        <row r="76580">
          <cell r="B76580" t="str">
            <v>2028-01-01</v>
          </cell>
        </row>
        <row r="76581">
          <cell r="B76581" t="str">
            <v>2028-01-01</v>
          </cell>
        </row>
        <row r="76582">
          <cell r="B76582" t="str">
            <v>2028-01-01</v>
          </cell>
        </row>
        <row r="76583">
          <cell r="B76583" t="str">
            <v>2028-02-01</v>
          </cell>
        </row>
        <row r="76584">
          <cell r="B76584" t="str">
            <v>2028-02-01</v>
          </cell>
        </row>
        <row r="76585">
          <cell r="B76585" t="str">
            <v>2028-02-01</v>
          </cell>
        </row>
        <row r="76586">
          <cell r="B76586" t="str">
            <v>2028-03-01</v>
          </cell>
        </row>
        <row r="76587">
          <cell r="B76587" t="str">
            <v>2028-03-01</v>
          </cell>
        </row>
        <row r="76588">
          <cell r="B76588" t="str">
            <v>2028-03-01</v>
          </cell>
        </row>
        <row r="76589">
          <cell r="B76589" t="str">
            <v>2028-04-01</v>
          </cell>
        </row>
        <row r="76590">
          <cell r="B76590" t="str">
            <v>2028-04-01</v>
          </cell>
        </row>
        <row r="76591">
          <cell r="B76591" t="str">
            <v>2028-04-01</v>
          </cell>
        </row>
        <row r="76592">
          <cell r="B76592" t="str">
            <v>2028-05-01</v>
          </cell>
        </row>
        <row r="76593">
          <cell r="B76593" t="str">
            <v>2028-05-01</v>
          </cell>
        </row>
        <row r="76594">
          <cell r="B76594" t="str">
            <v>2028-05-01</v>
          </cell>
        </row>
        <row r="76595">
          <cell r="B76595" t="str">
            <v>2028-06-01</v>
          </cell>
        </row>
        <row r="76596">
          <cell r="B76596" t="str">
            <v>2028-06-01</v>
          </cell>
        </row>
        <row r="76597">
          <cell r="B76597" t="str">
            <v>2028-06-01</v>
          </cell>
        </row>
        <row r="76598">
          <cell r="B76598" t="str">
            <v>2028-07-01</v>
          </cell>
        </row>
        <row r="76599">
          <cell r="B76599" t="str">
            <v>2028-07-01</v>
          </cell>
        </row>
        <row r="76600">
          <cell r="B76600" t="str">
            <v>2028-07-01</v>
          </cell>
        </row>
        <row r="76601">
          <cell r="B76601" t="str">
            <v>2028-08-01</v>
          </cell>
        </row>
        <row r="76602">
          <cell r="B76602" t="str">
            <v>2028-08-01</v>
          </cell>
        </row>
        <row r="76603">
          <cell r="B76603" t="str">
            <v>2028-08-01</v>
          </cell>
        </row>
        <row r="76604">
          <cell r="B76604" t="str">
            <v>2028-09-01</v>
          </cell>
        </row>
        <row r="76605">
          <cell r="B76605" t="str">
            <v>2028-09-01</v>
          </cell>
        </row>
        <row r="76606">
          <cell r="B76606" t="str">
            <v>2028-09-01</v>
          </cell>
        </row>
        <row r="76607">
          <cell r="B76607" t="str">
            <v>2028-10-01</v>
          </cell>
        </row>
        <row r="76608">
          <cell r="B76608" t="str">
            <v>2028-10-01</v>
          </cell>
        </row>
        <row r="76609">
          <cell r="B76609" t="str">
            <v>2028-10-01</v>
          </cell>
        </row>
        <row r="76610">
          <cell r="B76610" t="str">
            <v>2028-11-01</v>
          </cell>
        </row>
        <row r="76611">
          <cell r="B76611" t="str">
            <v>2028-11-01</v>
          </cell>
        </row>
        <row r="76612">
          <cell r="B76612" t="str">
            <v>2028-11-01</v>
          </cell>
        </row>
        <row r="76613">
          <cell r="B76613" t="str">
            <v>2028-12-01</v>
          </cell>
        </row>
        <row r="76614">
          <cell r="B76614" t="str">
            <v>2028-12-01</v>
          </cell>
        </row>
        <row r="76615">
          <cell r="B76615" t="str">
            <v>2028-12-01</v>
          </cell>
        </row>
        <row r="76616">
          <cell r="B76616" t="str">
            <v>2029-01-01</v>
          </cell>
        </row>
        <row r="76617">
          <cell r="B76617" t="str">
            <v>2029-01-01</v>
          </cell>
        </row>
        <row r="76618">
          <cell r="B76618" t="str">
            <v>2029-01-01</v>
          </cell>
        </row>
        <row r="76619">
          <cell r="B76619" t="str">
            <v>2029-02-01</v>
          </cell>
        </row>
        <row r="76620">
          <cell r="B76620" t="str">
            <v>2029-02-01</v>
          </cell>
        </row>
        <row r="76621">
          <cell r="B76621" t="str">
            <v>2029-02-01</v>
          </cell>
        </row>
        <row r="76622">
          <cell r="B76622" t="str">
            <v>2029-03-01</v>
          </cell>
        </row>
        <row r="76623">
          <cell r="B76623" t="str">
            <v>2029-03-01</v>
          </cell>
        </row>
        <row r="76624">
          <cell r="B76624" t="str">
            <v>2029-03-01</v>
          </cell>
        </row>
        <row r="76625">
          <cell r="B76625" t="str">
            <v>2029-04-01</v>
          </cell>
        </row>
        <row r="76626">
          <cell r="B76626" t="str">
            <v>2029-04-01</v>
          </cell>
        </row>
        <row r="76627">
          <cell r="B76627" t="str">
            <v>2029-04-01</v>
          </cell>
        </row>
        <row r="76628">
          <cell r="B76628" t="str">
            <v>2029-05-01</v>
          </cell>
        </row>
        <row r="76629">
          <cell r="B76629" t="str">
            <v>2029-05-01</v>
          </cell>
        </row>
        <row r="76630">
          <cell r="B76630" t="str">
            <v>2029-05-01</v>
          </cell>
        </row>
        <row r="76631">
          <cell r="B76631" t="str">
            <v>2029-06-01</v>
          </cell>
        </row>
        <row r="76632">
          <cell r="B76632" t="str">
            <v>2029-06-01</v>
          </cell>
        </row>
        <row r="76633">
          <cell r="B76633" t="str">
            <v>2029-06-01</v>
          </cell>
        </row>
        <row r="76634">
          <cell r="B76634" t="str">
            <v>2029-07-01</v>
          </cell>
        </row>
        <row r="76635">
          <cell r="B76635" t="str">
            <v>2029-07-01</v>
          </cell>
        </row>
        <row r="76636">
          <cell r="B76636" t="str">
            <v>2029-07-01</v>
          </cell>
        </row>
        <row r="76637">
          <cell r="B76637" t="str">
            <v>2029-08-01</v>
          </cell>
        </row>
        <row r="76638">
          <cell r="B76638" t="str">
            <v>2029-08-01</v>
          </cell>
        </row>
        <row r="76639">
          <cell r="B76639" t="str">
            <v>2029-08-01</v>
          </cell>
        </row>
        <row r="76640">
          <cell r="B76640" t="str">
            <v>2029-09-01</v>
          </cell>
        </row>
        <row r="76641">
          <cell r="B76641" t="str">
            <v>2029-09-01</v>
          </cell>
        </row>
        <row r="76642">
          <cell r="B76642" t="str">
            <v>2029-09-01</v>
          </cell>
        </row>
        <row r="76643">
          <cell r="B76643" t="str">
            <v>2029-10-01</v>
          </cell>
        </row>
        <row r="76644">
          <cell r="B76644" t="str">
            <v>2029-10-01</v>
          </cell>
        </row>
        <row r="76645">
          <cell r="B76645" t="str">
            <v>2029-10-01</v>
          </cell>
        </row>
        <row r="76646">
          <cell r="B76646" t="str">
            <v>2029-11-01</v>
          </cell>
        </row>
        <row r="76647">
          <cell r="B76647" t="str">
            <v>2029-11-01</v>
          </cell>
        </row>
        <row r="76648">
          <cell r="B76648" t="str">
            <v>2029-11-01</v>
          </cell>
        </row>
        <row r="76649">
          <cell r="B76649" t="str">
            <v>2029-12-01</v>
          </cell>
        </row>
        <row r="76650">
          <cell r="B76650" t="str">
            <v>2029-12-01</v>
          </cell>
        </row>
        <row r="76651">
          <cell r="B76651" t="str">
            <v>2029-12-01</v>
          </cell>
        </row>
        <row r="76652">
          <cell r="B76652" t="str">
            <v>2030-01-01</v>
          </cell>
        </row>
        <row r="76653">
          <cell r="B76653" t="str">
            <v>2030-01-01</v>
          </cell>
        </row>
        <row r="76654">
          <cell r="B76654" t="str">
            <v>2030-01-01</v>
          </cell>
        </row>
        <row r="76655">
          <cell r="B76655" t="str">
            <v>2030-02-01</v>
          </cell>
        </row>
        <row r="76656">
          <cell r="B76656" t="str">
            <v>2030-02-01</v>
          </cell>
        </row>
        <row r="76657">
          <cell r="B76657" t="str">
            <v>2030-02-01</v>
          </cell>
        </row>
        <row r="76658">
          <cell r="B76658" t="str">
            <v>2030-03-01</v>
          </cell>
        </row>
        <row r="76659">
          <cell r="B76659" t="str">
            <v>2030-03-01</v>
          </cell>
        </row>
        <row r="76660">
          <cell r="B76660" t="str">
            <v>2030-03-01</v>
          </cell>
        </row>
        <row r="76661">
          <cell r="B76661" t="str">
            <v>2030-04-01</v>
          </cell>
        </row>
        <row r="76662">
          <cell r="B76662" t="str">
            <v>2030-04-01</v>
          </cell>
        </row>
        <row r="76663">
          <cell r="B76663" t="str">
            <v>2030-04-01</v>
          </cell>
        </row>
        <row r="76664">
          <cell r="B76664" t="str">
            <v>2030-05-01</v>
          </cell>
        </row>
        <row r="76665">
          <cell r="B76665" t="str">
            <v>2030-05-01</v>
          </cell>
        </row>
        <row r="76666">
          <cell r="B76666" t="str">
            <v>2030-05-01</v>
          </cell>
        </row>
        <row r="76667">
          <cell r="B76667" t="str">
            <v>2030-06-01</v>
          </cell>
        </row>
        <row r="76668">
          <cell r="B76668" t="str">
            <v>2030-06-01</v>
          </cell>
        </row>
        <row r="76669">
          <cell r="B76669" t="str">
            <v>2030-06-01</v>
          </cell>
        </row>
        <row r="76670">
          <cell r="B76670" t="str">
            <v>2030-07-01</v>
          </cell>
        </row>
        <row r="76671">
          <cell r="B76671" t="str">
            <v>2030-07-01</v>
          </cell>
        </row>
        <row r="76672">
          <cell r="B76672" t="str">
            <v>2030-07-01</v>
          </cell>
        </row>
        <row r="76673">
          <cell r="B76673" t="str">
            <v>2030-08-01</v>
          </cell>
        </row>
        <row r="76674">
          <cell r="B76674" t="str">
            <v>2030-08-01</v>
          </cell>
        </row>
        <row r="76675">
          <cell r="B76675" t="str">
            <v>2030-08-01</v>
          </cell>
        </row>
        <row r="76676">
          <cell r="B76676" t="str">
            <v>2030-09-01</v>
          </cell>
        </row>
        <row r="76677">
          <cell r="B76677" t="str">
            <v>2030-09-01</v>
          </cell>
        </row>
        <row r="76678">
          <cell r="B76678" t="str">
            <v>2030-09-01</v>
          </cell>
        </row>
        <row r="76679">
          <cell r="B76679" t="str">
            <v>2030-10-01</v>
          </cell>
        </row>
        <row r="76680">
          <cell r="B76680" t="str">
            <v>2030-10-01</v>
          </cell>
        </row>
        <row r="76681">
          <cell r="B76681" t="str">
            <v>2030-10-01</v>
          </cell>
        </row>
        <row r="76682">
          <cell r="B76682" t="str">
            <v>2030-11-01</v>
          </cell>
        </row>
        <row r="76683">
          <cell r="B76683" t="str">
            <v>2030-11-01</v>
          </cell>
        </row>
        <row r="76684">
          <cell r="B76684" t="str">
            <v>2030-11-01</v>
          </cell>
        </row>
        <row r="76685">
          <cell r="B76685" t="str">
            <v>2030-12-01</v>
          </cell>
        </row>
        <row r="76686">
          <cell r="B76686" t="str">
            <v>2030-12-01</v>
          </cell>
        </row>
        <row r="76687">
          <cell r="B76687" t="str">
            <v>2030-12-01</v>
          </cell>
        </row>
        <row r="76688">
          <cell r="B76688" t="str">
            <v>2026-01-01</v>
          </cell>
        </row>
        <row r="76689">
          <cell r="B76689" t="str">
            <v>2026-01-01</v>
          </cell>
        </row>
        <row r="76690">
          <cell r="B76690" t="str">
            <v>2026-01-01</v>
          </cell>
        </row>
        <row r="76691">
          <cell r="B76691" t="str">
            <v>2026-02-01</v>
          </cell>
        </row>
        <row r="76692">
          <cell r="B76692" t="str">
            <v>2026-02-01</v>
          </cell>
        </row>
        <row r="76693">
          <cell r="B76693" t="str">
            <v>2026-02-01</v>
          </cell>
        </row>
        <row r="76694">
          <cell r="B76694" t="str">
            <v>2026-03-01</v>
          </cell>
        </row>
        <row r="76695">
          <cell r="B76695" t="str">
            <v>2026-03-01</v>
          </cell>
        </row>
        <row r="76696">
          <cell r="B76696" t="str">
            <v>2026-03-01</v>
          </cell>
        </row>
        <row r="76697">
          <cell r="B76697" t="str">
            <v>2026-04-01</v>
          </cell>
        </row>
        <row r="76698">
          <cell r="B76698" t="str">
            <v>2026-04-01</v>
          </cell>
        </row>
        <row r="76699">
          <cell r="B76699" t="str">
            <v>2026-04-01</v>
          </cell>
        </row>
        <row r="76700">
          <cell r="B76700" t="str">
            <v>2026-05-01</v>
          </cell>
        </row>
        <row r="76701">
          <cell r="B76701" t="str">
            <v>2026-05-01</v>
          </cell>
        </row>
        <row r="76702">
          <cell r="B76702" t="str">
            <v>2026-05-01</v>
          </cell>
        </row>
        <row r="76703">
          <cell r="B76703" t="str">
            <v>2026-06-01</v>
          </cell>
        </row>
        <row r="76704">
          <cell r="B76704" t="str">
            <v>2026-06-01</v>
          </cell>
        </row>
        <row r="76705">
          <cell r="B76705" t="str">
            <v>2026-06-01</v>
          </cell>
        </row>
        <row r="76706">
          <cell r="B76706" t="str">
            <v>2026-07-01</v>
          </cell>
        </row>
        <row r="76707">
          <cell r="B76707" t="str">
            <v>2026-07-01</v>
          </cell>
        </row>
        <row r="76708">
          <cell r="B76708" t="str">
            <v>2026-07-01</v>
          </cell>
        </row>
        <row r="76709">
          <cell r="B76709" t="str">
            <v>2026-08-01</v>
          </cell>
        </row>
        <row r="76710">
          <cell r="B76710" t="str">
            <v>2026-08-01</v>
          </cell>
        </row>
        <row r="76711">
          <cell r="B76711" t="str">
            <v>2026-08-01</v>
          </cell>
        </row>
        <row r="76712">
          <cell r="B76712" t="str">
            <v>2026-09-01</v>
          </cell>
        </row>
        <row r="76713">
          <cell r="B76713" t="str">
            <v>2026-09-01</v>
          </cell>
        </row>
        <row r="76714">
          <cell r="B76714" t="str">
            <v>2026-09-01</v>
          </cell>
        </row>
        <row r="76715">
          <cell r="B76715" t="str">
            <v>2026-10-01</v>
          </cell>
        </row>
        <row r="76716">
          <cell r="B76716" t="str">
            <v>2026-10-01</v>
          </cell>
        </row>
        <row r="76717">
          <cell r="B76717" t="str">
            <v>2026-10-01</v>
          </cell>
        </row>
        <row r="76718">
          <cell r="B76718" t="str">
            <v>2026-11-01</v>
          </cell>
        </row>
        <row r="76719">
          <cell r="B76719" t="str">
            <v>2026-11-01</v>
          </cell>
        </row>
        <row r="76720">
          <cell r="B76720" t="str">
            <v>2026-11-01</v>
          </cell>
        </row>
        <row r="76721">
          <cell r="B76721" t="str">
            <v>2026-12-01</v>
          </cell>
        </row>
        <row r="76722">
          <cell r="B76722" t="str">
            <v>2026-12-01</v>
          </cell>
        </row>
        <row r="76723">
          <cell r="B76723" t="str">
            <v>2026-12-01</v>
          </cell>
        </row>
        <row r="76724">
          <cell r="B76724" t="str">
            <v>2027-01-01</v>
          </cell>
        </row>
        <row r="76725">
          <cell r="B76725" t="str">
            <v>2027-01-01</v>
          </cell>
        </row>
        <row r="76726">
          <cell r="B76726" t="str">
            <v>2027-01-01</v>
          </cell>
        </row>
        <row r="76727">
          <cell r="B76727" t="str">
            <v>2027-02-01</v>
          </cell>
        </row>
        <row r="76728">
          <cell r="B76728" t="str">
            <v>2027-02-01</v>
          </cell>
        </row>
        <row r="76729">
          <cell r="B76729" t="str">
            <v>2027-02-01</v>
          </cell>
        </row>
        <row r="76730">
          <cell r="B76730" t="str">
            <v>2027-03-01</v>
          </cell>
        </row>
        <row r="76731">
          <cell r="B76731" t="str">
            <v>2027-03-01</v>
          </cell>
        </row>
        <row r="76732">
          <cell r="B76732" t="str">
            <v>2027-03-01</v>
          </cell>
        </row>
        <row r="76733">
          <cell r="B76733" t="str">
            <v>2027-04-01</v>
          </cell>
        </row>
        <row r="76734">
          <cell r="B76734" t="str">
            <v>2027-04-01</v>
          </cell>
        </row>
        <row r="76735">
          <cell r="B76735" t="str">
            <v>2027-04-01</v>
          </cell>
        </row>
        <row r="76736">
          <cell r="B76736" t="str">
            <v>2027-05-01</v>
          </cell>
        </row>
        <row r="76737">
          <cell r="B76737" t="str">
            <v>2027-05-01</v>
          </cell>
        </row>
        <row r="76738">
          <cell r="B76738" t="str">
            <v>2027-05-01</v>
          </cell>
        </row>
        <row r="76739">
          <cell r="B76739" t="str">
            <v>2027-06-01</v>
          </cell>
        </row>
        <row r="76740">
          <cell r="B76740" t="str">
            <v>2027-06-01</v>
          </cell>
        </row>
        <row r="76741">
          <cell r="B76741" t="str">
            <v>2027-06-01</v>
          </cell>
        </row>
        <row r="76742">
          <cell r="B76742" t="str">
            <v>2027-07-01</v>
          </cell>
        </row>
        <row r="76743">
          <cell r="B76743" t="str">
            <v>2027-07-01</v>
          </cell>
        </row>
        <row r="76744">
          <cell r="B76744" t="str">
            <v>2027-07-01</v>
          </cell>
        </row>
        <row r="76745">
          <cell r="B76745" t="str">
            <v>2027-08-01</v>
          </cell>
        </row>
        <row r="76746">
          <cell r="B76746" t="str">
            <v>2027-08-01</v>
          </cell>
        </row>
        <row r="76747">
          <cell r="B76747" t="str">
            <v>2027-08-01</v>
          </cell>
        </row>
        <row r="76748">
          <cell r="B76748" t="str">
            <v>2027-09-01</v>
          </cell>
        </row>
        <row r="76749">
          <cell r="B76749" t="str">
            <v>2027-09-01</v>
          </cell>
        </row>
        <row r="76750">
          <cell r="B76750" t="str">
            <v>2027-09-01</v>
          </cell>
        </row>
        <row r="76751">
          <cell r="B76751" t="str">
            <v>2027-10-01</v>
          </cell>
        </row>
        <row r="76752">
          <cell r="B76752" t="str">
            <v>2027-10-01</v>
          </cell>
        </row>
        <row r="76753">
          <cell r="B76753" t="str">
            <v>2027-10-01</v>
          </cell>
        </row>
        <row r="76754">
          <cell r="B76754" t="str">
            <v>2027-11-01</v>
          </cell>
        </row>
        <row r="76755">
          <cell r="B76755" t="str">
            <v>2027-11-01</v>
          </cell>
        </row>
        <row r="76756">
          <cell r="B76756" t="str">
            <v>2027-11-01</v>
          </cell>
        </row>
        <row r="76757">
          <cell r="B76757" t="str">
            <v>2027-12-01</v>
          </cell>
        </row>
        <row r="76758">
          <cell r="B76758" t="str">
            <v>2027-12-01</v>
          </cell>
        </row>
        <row r="76759">
          <cell r="B76759" t="str">
            <v>2027-12-01</v>
          </cell>
        </row>
        <row r="76760">
          <cell r="B76760" t="str">
            <v>2028-01-01</v>
          </cell>
        </row>
        <row r="76761">
          <cell r="B76761" t="str">
            <v>2028-01-01</v>
          </cell>
        </row>
        <row r="76762">
          <cell r="B76762" t="str">
            <v>2028-01-01</v>
          </cell>
        </row>
        <row r="76763">
          <cell r="B76763" t="str">
            <v>2028-02-01</v>
          </cell>
        </row>
        <row r="76764">
          <cell r="B76764" t="str">
            <v>2028-02-01</v>
          </cell>
        </row>
        <row r="76765">
          <cell r="B76765" t="str">
            <v>2028-02-01</v>
          </cell>
        </row>
        <row r="76766">
          <cell r="B76766" t="str">
            <v>2028-03-01</v>
          </cell>
        </row>
        <row r="76767">
          <cell r="B76767" t="str">
            <v>2028-03-01</v>
          </cell>
        </row>
        <row r="76768">
          <cell r="B76768" t="str">
            <v>2028-03-01</v>
          </cell>
        </row>
        <row r="76769">
          <cell r="B76769" t="str">
            <v>2028-04-01</v>
          </cell>
        </row>
        <row r="76770">
          <cell r="B76770" t="str">
            <v>2028-04-01</v>
          </cell>
        </row>
        <row r="76771">
          <cell r="B76771" t="str">
            <v>2028-04-01</v>
          </cell>
        </row>
        <row r="76772">
          <cell r="B76772" t="str">
            <v>2028-05-01</v>
          </cell>
        </row>
        <row r="76773">
          <cell r="B76773" t="str">
            <v>2028-05-01</v>
          </cell>
        </row>
        <row r="76774">
          <cell r="B76774" t="str">
            <v>2028-05-01</v>
          </cell>
        </row>
        <row r="76775">
          <cell r="B76775" t="str">
            <v>2028-06-01</v>
          </cell>
        </row>
        <row r="76776">
          <cell r="B76776" t="str">
            <v>2028-06-01</v>
          </cell>
        </row>
        <row r="76777">
          <cell r="B76777" t="str">
            <v>2028-06-01</v>
          </cell>
        </row>
        <row r="76778">
          <cell r="B76778" t="str">
            <v>2028-07-01</v>
          </cell>
        </row>
        <row r="76779">
          <cell r="B76779" t="str">
            <v>2028-07-01</v>
          </cell>
        </row>
        <row r="76780">
          <cell r="B76780" t="str">
            <v>2028-07-01</v>
          </cell>
        </row>
        <row r="76781">
          <cell r="B76781" t="str">
            <v>2028-08-01</v>
          </cell>
        </row>
        <row r="76782">
          <cell r="B76782" t="str">
            <v>2028-08-01</v>
          </cell>
        </row>
        <row r="76783">
          <cell r="B76783" t="str">
            <v>2028-08-01</v>
          </cell>
        </row>
        <row r="76784">
          <cell r="B76784" t="str">
            <v>2028-09-01</v>
          </cell>
        </row>
        <row r="76785">
          <cell r="B76785" t="str">
            <v>2028-09-01</v>
          </cell>
        </row>
        <row r="76786">
          <cell r="B76786" t="str">
            <v>2028-09-01</v>
          </cell>
        </row>
        <row r="76787">
          <cell r="B76787" t="str">
            <v>2028-10-01</v>
          </cell>
        </row>
        <row r="76788">
          <cell r="B76788" t="str">
            <v>2028-10-01</v>
          </cell>
        </row>
        <row r="76789">
          <cell r="B76789" t="str">
            <v>2028-10-01</v>
          </cell>
        </row>
        <row r="76790">
          <cell r="B76790" t="str">
            <v>2028-11-01</v>
          </cell>
        </row>
        <row r="76791">
          <cell r="B76791" t="str">
            <v>2028-11-01</v>
          </cell>
        </row>
        <row r="76792">
          <cell r="B76792" t="str">
            <v>2028-11-01</v>
          </cell>
        </row>
        <row r="76793">
          <cell r="B76793" t="str">
            <v>2028-12-01</v>
          </cell>
        </row>
        <row r="76794">
          <cell r="B76794" t="str">
            <v>2028-12-01</v>
          </cell>
        </row>
        <row r="76795">
          <cell r="B76795" t="str">
            <v>2028-12-01</v>
          </cell>
        </row>
        <row r="76796">
          <cell r="B76796" t="str">
            <v>2029-01-01</v>
          </cell>
        </row>
        <row r="76797">
          <cell r="B76797" t="str">
            <v>2029-01-01</v>
          </cell>
        </row>
        <row r="76798">
          <cell r="B76798" t="str">
            <v>2029-01-01</v>
          </cell>
        </row>
        <row r="76799">
          <cell r="B76799" t="str">
            <v>2029-02-01</v>
          </cell>
        </row>
        <row r="76800">
          <cell r="B76800" t="str">
            <v>2029-02-01</v>
          </cell>
        </row>
        <row r="76801">
          <cell r="B76801" t="str">
            <v>2029-02-01</v>
          </cell>
        </row>
        <row r="76802">
          <cell r="B76802" t="str">
            <v>2029-03-01</v>
          </cell>
        </row>
        <row r="76803">
          <cell r="B76803" t="str">
            <v>2029-03-01</v>
          </cell>
        </row>
        <row r="76804">
          <cell r="B76804" t="str">
            <v>2029-03-01</v>
          </cell>
        </row>
        <row r="76805">
          <cell r="B76805" t="str">
            <v>2029-04-01</v>
          </cell>
        </row>
        <row r="76806">
          <cell r="B76806" t="str">
            <v>2029-04-01</v>
          </cell>
        </row>
        <row r="76807">
          <cell r="B76807" t="str">
            <v>2029-04-01</v>
          </cell>
        </row>
        <row r="76808">
          <cell r="B76808" t="str">
            <v>2029-05-01</v>
          </cell>
        </row>
        <row r="76809">
          <cell r="B76809" t="str">
            <v>2029-05-01</v>
          </cell>
        </row>
        <row r="76810">
          <cell r="B76810" t="str">
            <v>2029-05-01</v>
          </cell>
        </row>
        <row r="76811">
          <cell r="B76811" t="str">
            <v>2029-06-01</v>
          </cell>
        </row>
        <row r="76812">
          <cell r="B76812" t="str">
            <v>2029-06-01</v>
          </cell>
        </row>
        <row r="76813">
          <cell r="B76813" t="str">
            <v>2029-06-01</v>
          </cell>
        </row>
        <row r="76814">
          <cell r="B76814" t="str">
            <v>2029-07-01</v>
          </cell>
        </row>
        <row r="76815">
          <cell r="B76815" t="str">
            <v>2029-07-01</v>
          </cell>
        </row>
        <row r="76816">
          <cell r="B76816" t="str">
            <v>2029-07-01</v>
          </cell>
        </row>
        <row r="76817">
          <cell r="B76817" t="str">
            <v>2029-08-01</v>
          </cell>
        </row>
        <row r="76818">
          <cell r="B76818" t="str">
            <v>2029-08-01</v>
          </cell>
        </row>
        <row r="76819">
          <cell r="B76819" t="str">
            <v>2029-08-01</v>
          </cell>
        </row>
        <row r="76820">
          <cell r="B76820" t="str">
            <v>2029-09-01</v>
          </cell>
        </row>
        <row r="76821">
          <cell r="B76821" t="str">
            <v>2029-09-01</v>
          </cell>
        </row>
        <row r="76822">
          <cell r="B76822" t="str">
            <v>2029-09-01</v>
          </cell>
        </row>
        <row r="76823">
          <cell r="B76823" t="str">
            <v>2029-10-01</v>
          </cell>
        </row>
        <row r="76824">
          <cell r="B76824" t="str">
            <v>2029-10-01</v>
          </cell>
        </row>
        <row r="76825">
          <cell r="B76825" t="str">
            <v>2029-10-01</v>
          </cell>
        </row>
        <row r="76826">
          <cell r="B76826" t="str">
            <v>2029-11-01</v>
          </cell>
        </row>
        <row r="76827">
          <cell r="B76827" t="str">
            <v>2029-11-01</v>
          </cell>
        </row>
        <row r="76828">
          <cell r="B76828" t="str">
            <v>2029-11-01</v>
          </cell>
        </row>
        <row r="76829">
          <cell r="B76829" t="str">
            <v>2029-12-01</v>
          </cell>
        </row>
        <row r="76830">
          <cell r="B76830" t="str">
            <v>2029-12-01</v>
          </cell>
        </row>
        <row r="76831">
          <cell r="B76831" t="str">
            <v>2029-12-01</v>
          </cell>
        </row>
        <row r="76832">
          <cell r="B76832" t="str">
            <v>2030-01-01</v>
          </cell>
        </row>
        <row r="76833">
          <cell r="B76833" t="str">
            <v>2030-01-01</v>
          </cell>
        </row>
        <row r="76834">
          <cell r="B76834" t="str">
            <v>2030-01-01</v>
          </cell>
        </row>
        <row r="76835">
          <cell r="B76835" t="str">
            <v>2030-02-01</v>
          </cell>
        </row>
        <row r="76836">
          <cell r="B76836" t="str">
            <v>2030-02-01</v>
          </cell>
        </row>
        <row r="76837">
          <cell r="B76837" t="str">
            <v>2030-02-01</v>
          </cell>
        </row>
        <row r="76838">
          <cell r="B76838" t="str">
            <v>2030-03-01</v>
          </cell>
        </row>
        <row r="76839">
          <cell r="B76839" t="str">
            <v>2030-03-01</v>
          </cell>
        </row>
        <row r="76840">
          <cell r="B76840" t="str">
            <v>2030-03-01</v>
          </cell>
        </row>
        <row r="76841">
          <cell r="B76841" t="str">
            <v>2030-04-01</v>
          </cell>
        </row>
        <row r="76842">
          <cell r="B76842" t="str">
            <v>2030-04-01</v>
          </cell>
        </row>
        <row r="76843">
          <cell r="B76843" t="str">
            <v>2030-04-01</v>
          </cell>
        </row>
        <row r="76844">
          <cell r="B76844" t="str">
            <v>2030-05-01</v>
          </cell>
        </row>
        <row r="76845">
          <cell r="B76845" t="str">
            <v>2030-05-01</v>
          </cell>
        </row>
        <row r="76846">
          <cell r="B76846" t="str">
            <v>2030-05-01</v>
          </cell>
        </row>
        <row r="76847">
          <cell r="B76847" t="str">
            <v>2030-06-01</v>
          </cell>
        </row>
        <row r="76848">
          <cell r="B76848" t="str">
            <v>2030-06-01</v>
          </cell>
        </row>
        <row r="76849">
          <cell r="B76849" t="str">
            <v>2030-06-01</v>
          </cell>
        </row>
        <row r="76850">
          <cell r="B76850" t="str">
            <v>2030-07-01</v>
          </cell>
        </row>
        <row r="76851">
          <cell r="B76851" t="str">
            <v>2030-07-01</v>
          </cell>
        </row>
        <row r="76852">
          <cell r="B76852" t="str">
            <v>2030-07-01</v>
          </cell>
        </row>
        <row r="76853">
          <cell r="B76853" t="str">
            <v>2030-08-01</v>
          </cell>
        </row>
        <row r="76854">
          <cell r="B76854" t="str">
            <v>2030-08-01</v>
          </cell>
        </row>
        <row r="76855">
          <cell r="B76855" t="str">
            <v>2030-08-01</v>
          </cell>
        </row>
        <row r="76856">
          <cell r="B76856" t="str">
            <v>2030-09-01</v>
          </cell>
        </row>
        <row r="76857">
          <cell r="B76857" t="str">
            <v>2030-09-01</v>
          </cell>
        </row>
        <row r="76858">
          <cell r="B76858" t="str">
            <v>2030-09-01</v>
          </cell>
        </row>
        <row r="76859">
          <cell r="B76859" t="str">
            <v>2030-10-01</v>
          </cell>
        </row>
        <row r="76860">
          <cell r="B76860" t="str">
            <v>2030-10-01</v>
          </cell>
        </row>
        <row r="76861">
          <cell r="B76861" t="str">
            <v>2030-10-01</v>
          </cell>
        </row>
        <row r="76862">
          <cell r="B76862" t="str">
            <v>2030-11-01</v>
          </cell>
        </row>
        <row r="76863">
          <cell r="B76863" t="str">
            <v>2030-11-01</v>
          </cell>
        </row>
        <row r="76864">
          <cell r="B76864" t="str">
            <v>2030-11-01</v>
          </cell>
        </row>
        <row r="76865">
          <cell r="B76865" t="str">
            <v>2030-12-01</v>
          </cell>
        </row>
        <row r="76866">
          <cell r="B76866" t="str">
            <v>2030-12-01</v>
          </cell>
        </row>
        <row r="76867">
          <cell r="B76867" t="str">
            <v>2030-12-01</v>
          </cell>
        </row>
        <row r="76868">
          <cell r="B76868" t="str">
            <v>2026-01-01</v>
          </cell>
        </row>
        <row r="76869">
          <cell r="B76869" t="str">
            <v>2026-01-01</v>
          </cell>
        </row>
        <row r="76870">
          <cell r="B76870" t="str">
            <v>2026-01-01</v>
          </cell>
        </row>
        <row r="76871">
          <cell r="B76871" t="str">
            <v>2026-02-01</v>
          </cell>
        </row>
        <row r="76872">
          <cell r="B76872" t="str">
            <v>2026-02-01</v>
          </cell>
        </row>
        <row r="76873">
          <cell r="B76873" t="str">
            <v>2026-02-01</v>
          </cell>
        </row>
        <row r="76874">
          <cell r="B76874" t="str">
            <v>2026-03-01</v>
          </cell>
        </row>
        <row r="76875">
          <cell r="B76875" t="str">
            <v>2026-03-01</v>
          </cell>
        </row>
        <row r="76876">
          <cell r="B76876" t="str">
            <v>2026-03-01</v>
          </cell>
        </row>
        <row r="76877">
          <cell r="B76877" t="str">
            <v>2026-04-01</v>
          </cell>
        </row>
        <row r="76878">
          <cell r="B76878" t="str">
            <v>2026-04-01</v>
          </cell>
        </row>
        <row r="76879">
          <cell r="B76879" t="str">
            <v>2026-04-01</v>
          </cell>
        </row>
        <row r="76880">
          <cell r="B76880" t="str">
            <v>2026-05-01</v>
          </cell>
        </row>
        <row r="76881">
          <cell r="B76881" t="str">
            <v>2026-05-01</v>
          </cell>
        </row>
        <row r="76882">
          <cell r="B76882" t="str">
            <v>2026-05-01</v>
          </cell>
        </row>
        <row r="76883">
          <cell r="B76883" t="str">
            <v>2026-06-01</v>
          </cell>
        </row>
        <row r="76884">
          <cell r="B76884" t="str">
            <v>2026-06-01</v>
          </cell>
        </row>
        <row r="76885">
          <cell r="B76885" t="str">
            <v>2026-06-01</v>
          </cell>
        </row>
        <row r="76886">
          <cell r="B76886" t="str">
            <v>2026-07-01</v>
          </cell>
        </row>
        <row r="76887">
          <cell r="B76887" t="str">
            <v>2026-07-01</v>
          </cell>
        </row>
        <row r="76888">
          <cell r="B76888" t="str">
            <v>2026-07-01</v>
          </cell>
        </row>
        <row r="76889">
          <cell r="B76889" t="str">
            <v>2026-08-01</v>
          </cell>
        </row>
        <row r="76890">
          <cell r="B76890" t="str">
            <v>2026-08-01</v>
          </cell>
        </row>
        <row r="76891">
          <cell r="B76891" t="str">
            <v>2026-08-01</v>
          </cell>
        </row>
        <row r="76892">
          <cell r="B76892" t="str">
            <v>2026-09-01</v>
          </cell>
        </row>
        <row r="76893">
          <cell r="B76893" t="str">
            <v>2026-09-01</v>
          </cell>
        </row>
        <row r="76894">
          <cell r="B76894" t="str">
            <v>2026-09-01</v>
          </cell>
        </row>
        <row r="76895">
          <cell r="B76895" t="str">
            <v>2026-10-01</v>
          </cell>
        </row>
        <row r="76896">
          <cell r="B76896" t="str">
            <v>2026-10-01</v>
          </cell>
        </row>
        <row r="76897">
          <cell r="B76897" t="str">
            <v>2026-10-01</v>
          </cell>
        </row>
        <row r="76898">
          <cell r="B76898" t="str">
            <v>2026-11-01</v>
          </cell>
        </row>
        <row r="76899">
          <cell r="B76899" t="str">
            <v>2026-11-01</v>
          </cell>
        </row>
        <row r="76900">
          <cell r="B76900" t="str">
            <v>2026-11-01</v>
          </cell>
        </row>
        <row r="76901">
          <cell r="B76901" t="str">
            <v>2026-12-01</v>
          </cell>
        </row>
        <row r="76902">
          <cell r="B76902" t="str">
            <v>2026-12-01</v>
          </cell>
        </row>
        <row r="76903">
          <cell r="B76903" t="str">
            <v>2026-12-01</v>
          </cell>
        </row>
        <row r="76904">
          <cell r="B76904" t="str">
            <v>2027-01-01</v>
          </cell>
        </row>
        <row r="76905">
          <cell r="B76905" t="str">
            <v>2027-01-01</v>
          </cell>
        </row>
        <row r="76906">
          <cell r="B76906" t="str">
            <v>2027-01-01</v>
          </cell>
        </row>
        <row r="76907">
          <cell r="B76907" t="str">
            <v>2027-02-01</v>
          </cell>
        </row>
        <row r="76908">
          <cell r="B76908" t="str">
            <v>2027-02-01</v>
          </cell>
        </row>
        <row r="76909">
          <cell r="B76909" t="str">
            <v>2027-02-01</v>
          </cell>
        </row>
        <row r="76910">
          <cell r="B76910" t="str">
            <v>2027-03-01</v>
          </cell>
        </row>
        <row r="76911">
          <cell r="B76911" t="str">
            <v>2027-03-01</v>
          </cell>
        </row>
        <row r="76912">
          <cell r="B76912" t="str">
            <v>2027-03-01</v>
          </cell>
        </row>
        <row r="76913">
          <cell r="B76913" t="str">
            <v>2027-04-01</v>
          </cell>
        </row>
        <row r="76914">
          <cell r="B76914" t="str">
            <v>2027-04-01</v>
          </cell>
        </row>
        <row r="76915">
          <cell r="B76915" t="str">
            <v>2027-04-01</v>
          </cell>
        </row>
        <row r="76916">
          <cell r="B76916" t="str">
            <v>2027-05-01</v>
          </cell>
        </row>
        <row r="76917">
          <cell r="B76917" t="str">
            <v>2027-05-01</v>
          </cell>
        </row>
        <row r="76918">
          <cell r="B76918" t="str">
            <v>2027-05-01</v>
          </cell>
        </row>
        <row r="76919">
          <cell r="B76919" t="str">
            <v>2027-06-01</v>
          </cell>
        </row>
        <row r="76920">
          <cell r="B76920" t="str">
            <v>2027-06-01</v>
          </cell>
        </row>
        <row r="76921">
          <cell r="B76921" t="str">
            <v>2027-06-01</v>
          </cell>
        </row>
        <row r="76922">
          <cell r="B76922" t="str">
            <v>2027-07-01</v>
          </cell>
        </row>
        <row r="76923">
          <cell r="B76923" t="str">
            <v>2027-07-01</v>
          </cell>
        </row>
        <row r="76924">
          <cell r="B76924" t="str">
            <v>2027-07-01</v>
          </cell>
        </row>
        <row r="76925">
          <cell r="B76925" t="str">
            <v>2027-08-01</v>
          </cell>
        </row>
        <row r="76926">
          <cell r="B76926" t="str">
            <v>2027-08-01</v>
          </cell>
        </row>
        <row r="76927">
          <cell r="B76927" t="str">
            <v>2027-08-01</v>
          </cell>
        </row>
        <row r="76928">
          <cell r="B76928" t="str">
            <v>2027-09-01</v>
          </cell>
        </row>
        <row r="76929">
          <cell r="B76929" t="str">
            <v>2027-09-01</v>
          </cell>
        </row>
        <row r="76930">
          <cell r="B76930" t="str">
            <v>2027-09-01</v>
          </cell>
        </row>
        <row r="76931">
          <cell r="B76931" t="str">
            <v>2027-10-01</v>
          </cell>
        </row>
        <row r="76932">
          <cell r="B76932" t="str">
            <v>2027-10-01</v>
          </cell>
        </row>
        <row r="76933">
          <cell r="B76933" t="str">
            <v>2027-10-01</v>
          </cell>
        </row>
        <row r="76934">
          <cell r="B76934" t="str">
            <v>2027-11-01</v>
          </cell>
        </row>
        <row r="76935">
          <cell r="B76935" t="str">
            <v>2027-11-01</v>
          </cell>
        </row>
        <row r="76936">
          <cell r="B76936" t="str">
            <v>2027-11-01</v>
          </cell>
        </row>
        <row r="76937">
          <cell r="B76937" t="str">
            <v>2027-12-01</v>
          </cell>
        </row>
        <row r="76938">
          <cell r="B76938" t="str">
            <v>2027-12-01</v>
          </cell>
        </row>
        <row r="76939">
          <cell r="B76939" t="str">
            <v>2027-12-01</v>
          </cell>
        </row>
        <row r="76940">
          <cell r="B76940" t="str">
            <v>2028-01-01</v>
          </cell>
        </row>
        <row r="76941">
          <cell r="B76941" t="str">
            <v>2028-01-01</v>
          </cell>
        </row>
        <row r="76942">
          <cell r="B76942" t="str">
            <v>2028-01-01</v>
          </cell>
        </row>
        <row r="76943">
          <cell r="B76943" t="str">
            <v>2028-02-01</v>
          </cell>
        </row>
        <row r="76944">
          <cell r="B76944" t="str">
            <v>2028-02-01</v>
          </cell>
        </row>
        <row r="76945">
          <cell r="B76945" t="str">
            <v>2028-02-01</v>
          </cell>
        </row>
        <row r="76946">
          <cell r="B76946" t="str">
            <v>2028-03-01</v>
          </cell>
        </row>
        <row r="76947">
          <cell r="B76947" t="str">
            <v>2028-03-01</v>
          </cell>
        </row>
        <row r="76948">
          <cell r="B76948" t="str">
            <v>2028-03-01</v>
          </cell>
        </row>
        <row r="76949">
          <cell r="B76949" t="str">
            <v>2028-04-01</v>
          </cell>
        </row>
        <row r="76950">
          <cell r="B76950" t="str">
            <v>2028-04-01</v>
          </cell>
        </row>
        <row r="76951">
          <cell r="B76951" t="str">
            <v>2028-04-01</v>
          </cell>
        </row>
        <row r="76952">
          <cell r="B76952" t="str">
            <v>2028-05-01</v>
          </cell>
        </row>
        <row r="76953">
          <cell r="B76953" t="str">
            <v>2028-05-01</v>
          </cell>
        </row>
        <row r="76954">
          <cell r="B76954" t="str">
            <v>2028-05-01</v>
          </cell>
        </row>
        <row r="76955">
          <cell r="B76955" t="str">
            <v>2028-06-01</v>
          </cell>
        </row>
        <row r="76956">
          <cell r="B76956" t="str">
            <v>2028-06-01</v>
          </cell>
        </row>
        <row r="76957">
          <cell r="B76957" t="str">
            <v>2028-06-01</v>
          </cell>
        </row>
        <row r="76958">
          <cell r="B76958" t="str">
            <v>2028-07-01</v>
          </cell>
        </row>
        <row r="76959">
          <cell r="B76959" t="str">
            <v>2028-07-01</v>
          </cell>
        </row>
        <row r="76960">
          <cell r="B76960" t="str">
            <v>2028-07-01</v>
          </cell>
        </row>
        <row r="76961">
          <cell r="B76961" t="str">
            <v>2028-08-01</v>
          </cell>
        </row>
        <row r="76962">
          <cell r="B76962" t="str">
            <v>2028-08-01</v>
          </cell>
        </row>
        <row r="76963">
          <cell r="B76963" t="str">
            <v>2028-08-01</v>
          </cell>
        </row>
        <row r="76964">
          <cell r="B76964" t="str">
            <v>2028-09-01</v>
          </cell>
        </row>
        <row r="76965">
          <cell r="B76965" t="str">
            <v>2028-09-01</v>
          </cell>
        </row>
        <row r="76966">
          <cell r="B76966" t="str">
            <v>2028-09-01</v>
          </cell>
        </row>
        <row r="76967">
          <cell r="B76967" t="str">
            <v>2028-10-01</v>
          </cell>
        </row>
        <row r="76968">
          <cell r="B76968" t="str">
            <v>2028-10-01</v>
          </cell>
        </row>
        <row r="76969">
          <cell r="B76969" t="str">
            <v>2028-10-01</v>
          </cell>
        </row>
        <row r="76970">
          <cell r="B76970" t="str">
            <v>2028-11-01</v>
          </cell>
        </row>
        <row r="76971">
          <cell r="B76971" t="str">
            <v>2028-11-01</v>
          </cell>
        </row>
        <row r="76972">
          <cell r="B76972" t="str">
            <v>2028-11-01</v>
          </cell>
        </row>
        <row r="76973">
          <cell r="B76973" t="str">
            <v>2028-12-01</v>
          </cell>
        </row>
        <row r="76974">
          <cell r="B76974" t="str">
            <v>2028-12-01</v>
          </cell>
        </row>
        <row r="76975">
          <cell r="B76975" t="str">
            <v>2028-12-01</v>
          </cell>
        </row>
        <row r="76976">
          <cell r="B76976" t="str">
            <v>2029-01-01</v>
          </cell>
        </row>
        <row r="76977">
          <cell r="B76977" t="str">
            <v>2029-01-01</v>
          </cell>
        </row>
        <row r="76978">
          <cell r="B76978" t="str">
            <v>2029-01-01</v>
          </cell>
        </row>
        <row r="76979">
          <cell r="B76979" t="str">
            <v>2029-02-01</v>
          </cell>
        </row>
        <row r="76980">
          <cell r="B76980" t="str">
            <v>2029-02-01</v>
          </cell>
        </row>
        <row r="76981">
          <cell r="B76981" t="str">
            <v>2029-02-01</v>
          </cell>
        </row>
        <row r="76982">
          <cell r="B76982" t="str">
            <v>2029-03-01</v>
          </cell>
        </row>
        <row r="76983">
          <cell r="B76983" t="str">
            <v>2029-03-01</v>
          </cell>
        </row>
        <row r="76984">
          <cell r="B76984" t="str">
            <v>2029-03-01</v>
          </cell>
        </row>
        <row r="76985">
          <cell r="B76985" t="str">
            <v>2029-04-01</v>
          </cell>
        </row>
        <row r="76986">
          <cell r="B76986" t="str">
            <v>2029-04-01</v>
          </cell>
        </row>
        <row r="76987">
          <cell r="B76987" t="str">
            <v>2029-04-01</v>
          </cell>
        </row>
        <row r="76988">
          <cell r="B76988" t="str">
            <v>2029-05-01</v>
          </cell>
        </row>
        <row r="76989">
          <cell r="B76989" t="str">
            <v>2029-05-01</v>
          </cell>
        </row>
        <row r="76990">
          <cell r="B76990" t="str">
            <v>2029-05-01</v>
          </cell>
        </row>
        <row r="76991">
          <cell r="B76991" t="str">
            <v>2029-06-01</v>
          </cell>
        </row>
        <row r="76992">
          <cell r="B76992" t="str">
            <v>2029-06-01</v>
          </cell>
        </row>
        <row r="76993">
          <cell r="B76993" t="str">
            <v>2029-06-01</v>
          </cell>
        </row>
        <row r="76994">
          <cell r="B76994" t="str">
            <v>2029-07-01</v>
          </cell>
        </row>
        <row r="76995">
          <cell r="B76995" t="str">
            <v>2029-07-01</v>
          </cell>
        </row>
        <row r="76996">
          <cell r="B76996" t="str">
            <v>2029-07-01</v>
          </cell>
        </row>
        <row r="76997">
          <cell r="B76997" t="str">
            <v>2029-08-01</v>
          </cell>
        </row>
        <row r="76998">
          <cell r="B76998" t="str">
            <v>2029-08-01</v>
          </cell>
        </row>
        <row r="76999">
          <cell r="B76999" t="str">
            <v>2029-08-01</v>
          </cell>
        </row>
        <row r="77000">
          <cell r="B77000" t="str">
            <v>2029-09-01</v>
          </cell>
        </row>
        <row r="77001">
          <cell r="B77001" t="str">
            <v>2029-09-01</v>
          </cell>
        </row>
        <row r="77002">
          <cell r="B77002" t="str">
            <v>2029-09-01</v>
          </cell>
        </row>
        <row r="77003">
          <cell r="B77003" t="str">
            <v>2029-10-01</v>
          </cell>
        </row>
        <row r="77004">
          <cell r="B77004" t="str">
            <v>2029-10-01</v>
          </cell>
        </row>
        <row r="77005">
          <cell r="B77005" t="str">
            <v>2029-10-01</v>
          </cell>
        </row>
        <row r="77006">
          <cell r="B77006" t="str">
            <v>2029-11-01</v>
          </cell>
        </row>
        <row r="77007">
          <cell r="B77007" t="str">
            <v>2029-11-01</v>
          </cell>
        </row>
        <row r="77008">
          <cell r="B77008" t="str">
            <v>2029-11-01</v>
          </cell>
        </row>
        <row r="77009">
          <cell r="B77009" t="str">
            <v>2029-12-01</v>
          </cell>
        </row>
        <row r="77010">
          <cell r="B77010" t="str">
            <v>2029-12-01</v>
          </cell>
        </row>
        <row r="77011">
          <cell r="B77011" t="str">
            <v>2029-12-01</v>
          </cell>
        </row>
        <row r="77012">
          <cell r="B77012" t="str">
            <v>2030-01-01</v>
          </cell>
        </row>
        <row r="77013">
          <cell r="B77013" t="str">
            <v>2030-01-01</v>
          </cell>
        </row>
        <row r="77014">
          <cell r="B77014" t="str">
            <v>2030-01-01</v>
          </cell>
        </row>
        <row r="77015">
          <cell r="B77015" t="str">
            <v>2030-02-01</v>
          </cell>
        </row>
        <row r="77016">
          <cell r="B77016" t="str">
            <v>2030-02-01</v>
          </cell>
        </row>
        <row r="77017">
          <cell r="B77017" t="str">
            <v>2030-02-01</v>
          </cell>
        </row>
        <row r="77018">
          <cell r="B77018" t="str">
            <v>2030-03-01</v>
          </cell>
        </row>
        <row r="77019">
          <cell r="B77019" t="str">
            <v>2030-03-01</v>
          </cell>
        </row>
        <row r="77020">
          <cell r="B77020" t="str">
            <v>2030-03-01</v>
          </cell>
        </row>
        <row r="77021">
          <cell r="B77021" t="str">
            <v>2030-04-01</v>
          </cell>
        </row>
        <row r="77022">
          <cell r="B77022" t="str">
            <v>2030-04-01</v>
          </cell>
        </row>
        <row r="77023">
          <cell r="B77023" t="str">
            <v>2030-04-01</v>
          </cell>
        </row>
        <row r="77024">
          <cell r="B77024" t="str">
            <v>2030-05-01</v>
          </cell>
        </row>
        <row r="77025">
          <cell r="B77025" t="str">
            <v>2030-05-01</v>
          </cell>
        </row>
        <row r="77026">
          <cell r="B77026" t="str">
            <v>2030-05-01</v>
          </cell>
        </row>
        <row r="77027">
          <cell r="B77027" t="str">
            <v>2030-06-01</v>
          </cell>
        </row>
        <row r="77028">
          <cell r="B77028" t="str">
            <v>2030-06-01</v>
          </cell>
        </row>
        <row r="77029">
          <cell r="B77029" t="str">
            <v>2030-06-01</v>
          </cell>
        </row>
        <row r="77030">
          <cell r="B77030" t="str">
            <v>2030-07-01</v>
          </cell>
        </row>
        <row r="77031">
          <cell r="B77031" t="str">
            <v>2030-07-01</v>
          </cell>
        </row>
        <row r="77032">
          <cell r="B77032" t="str">
            <v>2030-07-01</v>
          </cell>
        </row>
        <row r="77033">
          <cell r="B77033" t="str">
            <v>2030-08-01</v>
          </cell>
        </row>
        <row r="77034">
          <cell r="B77034" t="str">
            <v>2030-08-01</v>
          </cell>
        </row>
        <row r="77035">
          <cell r="B77035" t="str">
            <v>2030-08-01</v>
          </cell>
        </row>
        <row r="77036">
          <cell r="B77036" t="str">
            <v>2030-09-01</v>
          </cell>
        </row>
        <row r="77037">
          <cell r="B77037" t="str">
            <v>2030-09-01</v>
          </cell>
        </row>
        <row r="77038">
          <cell r="B77038" t="str">
            <v>2030-09-01</v>
          </cell>
        </row>
        <row r="77039">
          <cell r="B77039" t="str">
            <v>2030-10-01</v>
          </cell>
        </row>
        <row r="77040">
          <cell r="B77040" t="str">
            <v>2030-10-01</v>
          </cell>
        </row>
        <row r="77041">
          <cell r="B77041" t="str">
            <v>2030-10-01</v>
          </cell>
        </row>
        <row r="77042">
          <cell r="B77042" t="str">
            <v>2030-11-01</v>
          </cell>
        </row>
        <row r="77043">
          <cell r="B77043" t="str">
            <v>2030-11-01</v>
          </cell>
        </row>
        <row r="77044">
          <cell r="B77044" t="str">
            <v>2030-11-01</v>
          </cell>
        </row>
        <row r="77045">
          <cell r="B77045" t="str">
            <v>2030-12-01</v>
          </cell>
        </row>
        <row r="77046">
          <cell r="B77046" t="str">
            <v>2030-12-01</v>
          </cell>
        </row>
        <row r="77047">
          <cell r="B77047" t="str">
            <v>2030-12-01</v>
          </cell>
        </row>
        <row r="77048">
          <cell r="B77048" t="str">
            <v>2026-01-01</v>
          </cell>
        </row>
        <row r="77049">
          <cell r="B77049" t="str">
            <v>2026-01-01</v>
          </cell>
        </row>
        <row r="77050">
          <cell r="B77050" t="str">
            <v>2026-01-01</v>
          </cell>
        </row>
        <row r="77051">
          <cell r="B77051" t="str">
            <v>2026-02-01</v>
          </cell>
        </row>
        <row r="77052">
          <cell r="B77052" t="str">
            <v>2026-02-01</v>
          </cell>
        </row>
        <row r="77053">
          <cell r="B77053" t="str">
            <v>2026-02-01</v>
          </cell>
        </row>
        <row r="77054">
          <cell r="B77054" t="str">
            <v>2026-03-01</v>
          </cell>
        </row>
        <row r="77055">
          <cell r="B77055" t="str">
            <v>2026-03-01</v>
          </cell>
        </row>
        <row r="77056">
          <cell r="B77056" t="str">
            <v>2026-03-01</v>
          </cell>
        </row>
        <row r="77057">
          <cell r="B77057" t="str">
            <v>2026-04-01</v>
          </cell>
        </row>
        <row r="77058">
          <cell r="B77058" t="str">
            <v>2026-04-01</v>
          </cell>
        </row>
        <row r="77059">
          <cell r="B77059" t="str">
            <v>2026-04-01</v>
          </cell>
        </row>
        <row r="77060">
          <cell r="B77060" t="str">
            <v>2026-05-01</v>
          </cell>
        </row>
        <row r="77061">
          <cell r="B77061" t="str">
            <v>2026-05-01</v>
          </cell>
        </row>
        <row r="77062">
          <cell r="B77062" t="str">
            <v>2026-05-01</v>
          </cell>
        </row>
        <row r="77063">
          <cell r="B77063" t="str">
            <v>2026-06-01</v>
          </cell>
        </row>
        <row r="77064">
          <cell r="B77064" t="str">
            <v>2026-06-01</v>
          </cell>
        </row>
        <row r="77065">
          <cell r="B77065" t="str">
            <v>2026-06-01</v>
          </cell>
        </row>
        <row r="77066">
          <cell r="B77066" t="str">
            <v>2026-07-01</v>
          </cell>
        </row>
        <row r="77067">
          <cell r="B77067" t="str">
            <v>2026-07-01</v>
          </cell>
        </row>
        <row r="77068">
          <cell r="B77068" t="str">
            <v>2026-07-01</v>
          </cell>
        </row>
        <row r="77069">
          <cell r="B77069" t="str">
            <v>2026-08-01</v>
          </cell>
        </row>
        <row r="77070">
          <cell r="B77070" t="str">
            <v>2026-08-01</v>
          </cell>
        </row>
        <row r="77071">
          <cell r="B77071" t="str">
            <v>2026-08-01</v>
          </cell>
        </row>
        <row r="77072">
          <cell r="B77072" t="str">
            <v>2026-09-01</v>
          </cell>
        </row>
        <row r="77073">
          <cell r="B77073" t="str">
            <v>2026-09-01</v>
          </cell>
        </row>
        <row r="77074">
          <cell r="B77074" t="str">
            <v>2026-09-01</v>
          </cell>
        </row>
        <row r="77075">
          <cell r="B77075" t="str">
            <v>2026-10-01</v>
          </cell>
        </row>
        <row r="77076">
          <cell r="B77076" t="str">
            <v>2026-10-01</v>
          </cell>
        </row>
        <row r="77077">
          <cell r="B77077" t="str">
            <v>2026-10-01</v>
          </cell>
        </row>
        <row r="77078">
          <cell r="B77078" t="str">
            <v>2026-11-01</v>
          </cell>
        </row>
        <row r="77079">
          <cell r="B77079" t="str">
            <v>2026-11-01</v>
          </cell>
        </row>
        <row r="77080">
          <cell r="B77080" t="str">
            <v>2026-11-01</v>
          </cell>
        </row>
        <row r="77081">
          <cell r="B77081" t="str">
            <v>2026-12-01</v>
          </cell>
        </row>
        <row r="77082">
          <cell r="B77082" t="str">
            <v>2026-12-01</v>
          </cell>
        </row>
        <row r="77083">
          <cell r="B77083" t="str">
            <v>2026-12-01</v>
          </cell>
        </row>
        <row r="77084">
          <cell r="B77084" t="str">
            <v>2027-01-01</v>
          </cell>
        </row>
        <row r="77085">
          <cell r="B77085" t="str">
            <v>2027-01-01</v>
          </cell>
        </row>
        <row r="77086">
          <cell r="B77086" t="str">
            <v>2027-01-01</v>
          </cell>
        </row>
        <row r="77087">
          <cell r="B77087" t="str">
            <v>2027-02-01</v>
          </cell>
        </row>
        <row r="77088">
          <cell r="B77088" t="str">
            <v>2027-02-01</v>
          </cell>
        </row>
        <row r="77089">
          <cell r="B77089" t="str">
            <v>2027-02-01</v>
          </cell>
        </row>
        <row r="77090">
          <cell r="B77090" t="str">
            <v>2027-03-01</v>
          </cell>
        </row>
        <row r="77091">
          <cell r="B77091" t="str">
            <v>2027-03-01</v>
          </cell>
        </row>
        <row r="77092">
          <cell r="B77092" t="str">
            <v>2027-03-01</v>
          </cell>
        </row>
        <row r="77093">
          <cell r="B77093" t="str">
            <v>2027-04-01</v>
          </cell>
        </row>
        <row r="77094">
          <cell r="B77094" t="str">
            <v>2027-04-01</v>
          </cell>
        </row>
        <row r="77095">
          <cell r="B77095" t="str">
            <v>2027-04-01</v>
          </cell>
        </row>
        <row r="77096">
          <cell r="B77096" t="str">
            <v>2027-05-01</v>
          </cell>
        </row>
        <row r="77097">
          <cell r="B77097" t="str">
            <v>2027-05-01</v>
          </cell>
        </row>
        <row r="77098">
          <cell r="B77098" t="str">
            <v>2027-05-01</v>
          </cell>
        </row>
        <row r="77099">
          <cell r="B77099" t="str">
            <v>2027-06-01</v>
          </cell>
        </row>
        <row r="77100">
          <cell r="B77100" t="str">
            <v>2027-06-01</v>
          </cell>
        </row>
        <row r="77101">
          <cell r="B77101" t="str">
            <v>2027-06-01</v>
          </cell>
        </row>
        <row r="77102">
          <cell r="B77102" t="str">
            <v>2027-07-01</v>
          </cell>
        </row>
        <row r="77103">
          <cell r="B77103" t="str">
            <v>2027-07-01</v>
          </cell>
        </row>
        <row r="77104">
          <cell r="B77104" t="str">
            <v>2027-07-01</v>
          </cell>
        </row>
        <row r="77105">
          <cell r="B77105" t="str">
            <v>2027-08-01</v>
          </cell>
        </row>
        <row r="77106">
          <cell r="B77106" t="str">
            <v>2027-08-01</v>
          </cell>
        </row>
        <row r="77107">
          <cell r="B77107" t="str">
            <v>2027-08-01</v>
          </cell>
        </row>
        <row r="77108">
          <cell r="B77108" t="str">
            <v>2027-09-01</v>
          </cell>
        </row>
        <row r="77109">
          <cell r="B77109" t="str">
            <v>2027-09-01</v>
          </cell>
        </row>
        <row r="77110">
          <cell r="B77110" t="str">
            <v>2027-09-01</v>
          </cell>
        </row>
        <row r="77111">
          <cell r="B77111" t="str">
            <v>2027-10-01</v>
          </cell>
        </row>
        <row r="77112">
          <cell r="B77112" t="str">
            <v>2027-10-01</v>
          </cell>
        </row>
        <row r="77113">
          <cell r="B77113" t="str">
            <v>2027-10-01</v>
          </cell>
        </row>
        <row r="77114">
          <cell r="B77114" t="str">
            <v>2027-11-01</v>
          </cell>
        </row>
        <row r="77115">
          <cell r="B77115" t="str">
            <v>2027-11-01</v>
          </cell>
        </row>
        <row r="77116">
          <cell r="B77116" t="str">
            <v>2027-11-01</v>
          </cell>
        </row>
        <row r="77117">
          <cell r="B77117" t="str">
            <v>2027-12-01</v>
          </cell>
        </row>
        <row r="77118">
          <cell r="B77118" t="str">
            <v>2027-12-01</v>
          </cell>
        </row>
        <row r="77119">
          <cell r="B77119" t="str">
            <v>2027-12-01</v>
          </cell>
        </row>
        <row r="77120">
          <cell r="B77120" t="str">
            <v>2028-01-01</v>
          </cell>
        </row>
        <row r="77121">
          <cell r="B77121" t="str">
            <v>2028-01-01</v>
          </cell>
        </row>
        <row r="77122">
          <cell r="B77122" t="str">
            <v>2028-01-01</v>
          </cell>
        </row>
        <row r="77123">
          <cell r="B77123" t="str">
            <v>2028-02-01</v>
          </cell>
        </row>
        <row r="77124">
          <cell r="B77124" t="str">
            <v>2028-02-01</v>
          </cell>
        </row>
        <row r="77125">
          <cell r="B77125" t="str">
            <v>2028-02-01</v>
          </cell>
        </row>
        <row r="77126">
          <cell r="B77126" t="str">
            <v>2028-03-01</v>
          </cell>
        </row>
        <row r="77127">
          <cell r="B77127" t="str">
            <v>2028-03-01</v>
          </cell>
        </row>
        <row r="77128">
          <cell r="B77128" t="str">
            <v>2028-03-01</v>
          </cell>
        </row>
        <row r="77129">
          <cell r="B77129" t="str">
            <v>2028-04-01</v>
          </cell>
        </row>
        <row r="77130">
          <cell r="B77130" t="str">
            <v>2028-04-01</v>
          </cell>
        </row>
        <row r="77131">
          <cell r="B77131" t="str">
            <v>2028-04-01</v>
          </cell>
        </row>
        <row r="77132">
          <cell r="B77132" t="str">
            <v>2028-05-01</v>
          </cell>
        </row>
        <row r="77133">
          <cell r="B77133" t="str">
            <v>2028-05-01</v>
          </cell>
        </row>
        <row r="77134">
          <cell r="B77134" t="str">
            <v>2028-05-01</v>
          </cell>
        </row>
        <row r="77135">
          <cell r="B77135" t="str">
            <v>2028-06-01</v>
          </cell>
        </row>
        <row r="77136">
          <cell r="B77136" t="str">
            <v>2028-06-01</v>
          </cell>
        </row>
        <row r="77137">
          <cell r="B77137" t="str">
            <v>2028-06-01</v>
          </cell>
        </row>
        <row r="77138">
          <cell r="B77138" t="str">
            <v>2028-07-01</v>
          </cell>
        </row>
        <row r="77139">
          <cell r="B77139" t="str">
            <v>2028-07-01</v>
          </cell>
        </row>
        <row r="77140">
          <cell r="B77140" t="str">
            <v>2028-07-01</v>
          </cell>
        </row>
        <row r="77141">
          <cell r="B77141" t="str">
            <v>2028-08-01</v>
          </cell>
        </row>
        <row r="77142">
          <cell r="B77142" t="str">
            <v>2028-08-01</v>
          </cell>
        </row>
        <row r="77143">
          <cell r="B77143" t="str">
            <v>2028-08-01</v>
          </cell>
        </row>
        <row r="77144">
          <cell r="B77144" t="str">
            <v>2028-09-01</v>
          </cell>
        </row>
        <row r="77145">
          <cell r="B77145" t="str">
            <v>2028-09-01</v>
          </cell>
        </row>
        <row r="77146">
          <cell r="B77146" t="str">
            <v>2028-09-01</v>
          </cell>
        </row>
        <row r="77147">
          <cell r="B77147" t="str">
            <v>2028-10-01</v>
          </cell>
        </row>
        <row r="77148">
          <cell r="B77148" t="str">
            <v>2028-10-01</v>
          </cell>
        </row>
        <row r="77149">
          <cell r="B77149" t="str">
            <v>2028-10-01</v>
          </cell>
        </row>
        <row r="77150">
          <cell r="B77150" t="str">
            <v>2028-11-01</v>
          </cell>
        </row>
        <row r="77151">
          <cell r="B77151" t="str">
            <v>2028-11-01</v>
          </cell>
        </row>
        <row r="77152">
          <cell r="B77152" t="str">
            <v>2028-11-01</v>
          </cell>
        </row>
        <row r="77153">
          <cell r="B77153" t="str">
            <v>2028-12-01</v>
          </cell>
        </row>
        <row r="77154">
          <cell r="B77154" t="str">
            <v>2028-12-01</v>
          </cell>
        </row>
        <row r="77155">
          <cell r="B77155" t="str">
            <v>2028-12-01</v>
          </cell>
        </row>
        <row r="77156">
          <cell r="B77156" t="str">
            <v>2029-01-01</v>
          </cell>
        </row>
        <row r="77157">
          <cell r="B77157" t="str">
            <v>2029-01-01</v>
          </cell>
        </row>
        <row r="77158">
          <cell r="B77158" t="str">
            <v>2029-01-01</v>
          </cell>
        </row>
        <row r="77159">
          <cell r="B77159" t="str">
            <v>2029-02-01</v>
          </cell>
        </row>
        <row r="77160">
          <cell r="B77160" t="str">
            <v>2029-02-01</v>
          </cell>
        </row>
        <row r="77161">
          <cell r="B77161" t="str">
            <v>2029-02-01</v>
          </cell>
        </row>
        <row r="77162">
          <cell r="B77162" t="str">
            <v>2029-03-01</v>
          </cell>
        </row>
        <row r="77163">
          <cell r="B77163" t="str">
            <v>2029-03-01</v>
          </cell>
        </row>
        <row r="77164">
          <cell r="B77164" t="str">
            <v>2029-03-01</v>
          </cell>
        </row>
        <row r="77165">
          <cell r="B77165" t="str">
            <v>2029-04-01</v>
          </cell>
        </row>
        <row r="77166">
          <cell r="B77166" t="str">
            <v>2029-04-01</v>
          </cell>
        </row>
        <row r="77167">
          <cell r="B77167" t="str">
            <v>2029-04-01</v>
          </cell>
        </row>
        <row r="77168">
          <cell r="B77168" t="str">
            <v>2029-05-01</v>
          </cell>
        </row>
        <row r="77169">
          <cell r="B77169" t="str">
            <v>2029-05-01</v>
          </cell>
        </row>
        <row r="77170">
          <cell r="B77170" t="str">
            <v>2029-05-01</v>
          </cell>
        </row>
        <row r="77171">
          <cell r="B77171" t="str">
            <v>2029-06-01</v>
          </cell>
        </row>
        <row r="77172">
          <cell r="B77172" t="str">
            <v>2029-06-01</v>
          </cell>
        </row>
        <row r="77173">
          <cell r="B77173" t="str">
            <v>2029-06-01</v>
          </cell>
        </row>
        <row r="77174">
          <cell r="B77174" t="str">
            <v>2029-07-01</v>
          </cell>
        </row>
        <row r="77175">
          <cell r="B77175" t="str">
            <v>2029-07-01</v>
          </cell>
        </row>
        <row r="77176">
          <cell r="B77176" t="str">
            <v>2029-07-01</v>
          </cell>
        </row>
        <row r="77177">
          <cell r="B77177" t="str">
            <v>2029-08-01</v>
          </cell>
        </row>
        <row r="77178">
          <cell r="B77178" t="str">
            <v>2029-08-01</v>
          </cell>
        </row>
        <row r="77179">
          <cell r="B77179" t="str">
            <v>2029-08-01</v>
          </cell>
        </row>
        <row r="77180">
          <cell r="B77180" t="str">
            <v>2029-09-01</v>
          </cell>
        </row>
        <row r="77181">
          <cell r="B77181" t="str">
            <v>2029-09-01</v>
          </cell>
        </row>
        <row r="77182">
          <cell r="B77182" t="str">
            <v>2029-09-01</v>
          </cell>
        </row>
        <row r="77183">
          <cell r="B77183" t="str">
            <v>2029-10-01</v>
          </cell>
        </row>
        <row r="77184">
          <cell r="B77184" t="str">
            <v>2029-10-01</v>
          </cell>
        </row>
        <row r="77185">
          <cell r="B77185" t="str">
            <v>2029-10-01</v>
          </cell>
        </row>
        <row r="77186">
          <cell r="B77186" t="str">
            <v>2029-11-01</v>
          </cell>
        </row>
        <row r="77187">
          <cell r="B77187" t="str">
            <v>2029-11-01</v>
          </cell>
        </row>
        <row r="77188">
          <cell r="B77188" t="str">
            <v>2029-11-01</v>
          </cell>
        </row>
        <row r="77189">
          <cell r="B77189" t="str">
            <v>2029-12-01</v>
          </cell>
        </row>
        <row r="77190">
          <cell r="B77190" t="str">
            <v>2029-12-01</v>
          </cell>
        </row>
        <row r="77191">
          <cell r="B77191" t="str">
            <v>2029-12-01</v>
          </cell>
        </row>
        <row r="77192">
          <cell r="B77192" t="str">
            <v>2030-01-01</v>
          </cell>
        </row>
        <row r="77193">
          <cell r="B77193" t="str">
            <v>2030-01-01</v>
          </cell>
        </row>
        <row r="77194">
          <cell r="B77194" t="str">
            <v>2030-01-01</v>
          </cell>
        </row>
        <row r="77195">
          <cell r="B77195" t="str">
            <v>2030-02-01</v>
          </cell>
        </row>
        <row r="77196">
          <cell r="B77196" t="str">
            <v>2030-02-01</v>
          </cell>
        </row>
        <row r="77197">
          <cell r="B77197" t="str">
            <v>2030-02-01</v>
          </cell>
        </row>
        <row r="77198">
          <cell r="B77198" t="str">
            <v>2030-03-01</v>
          </cell>
        </row>
        <row r="77199">
          <cell r="B77199" t="str">
            <v>2030-03-01</v>
          </cell>
        </row>
        <row r="77200">
          <cell r="B77200" t="str">
            <v>2030-03-01</v>
          </cell>
        </row>
        <row r="77201">
          <cell r="B77201" t="str">
            <v>2030-04-01</v>
          </cell>
        </row>
        <row r="77202">
          <cell r="B77202" t="str">
            <v>2030-04-01</v>
          </cell>
        </row>
        <row r="77203">
          <cell r="B77203" t="str">
            <v>2030-04-01</v>
          </cell>
        </row>
        <row r="77204">
          <cell r="B77204" t="str">
            <v>2030-05-01</v>
          </cell>
        </row>
        <row r="77205">
          <cell r="B77205" t="str">
            <v>2030-05-01</v>
          </cell>
        </row>
        <row r="77206">
          <cell r="B77206" t="str">
            <v>2030-05-01</v>
          </cell>
        </row>
        <row r="77207">
          <cell r="B77207" t="str">
            <v>2030-06-01</v>
          </cell>
        </row>
        <row r="77208">
          <cell r="B77208" t="str">
            <v>2030-06-01</v>
          </cell>
        </row>
        <row r="77209">
          <cell r="B77209" t="str">
            <v>2030-06-01</v>
          </cell>
        </row>
        <row r="77210">
          <cell r="B77210" t="str">
            <v>2030-07-01</v>
          </cell>
        </row>
        <row r="77211">
          <cell r="B77211" t="str">
            <v>2030-07-01</v>
          </cell>
        </row>
        <row r="77212">
          <cell r="B77212" t="str">
            <v>2030-07-01</v>
          </cell>
        </row>
        <row r="77213">
          <cell r="B77213" t="str">
            <v>2030-08-01</v>
          </cell>
        </row>
        <row r="77214">
          <cell r="B77214" t="str">
            <v>2030-08-01</v>
          </cell>
        </row>
        <row r="77215">
          <cell r="B77215" t="str">
            <v>2030-08-01</v>
          </cell>
        </row>
        <row r="77216">
          <cell r="B77216" t="str">
            <v>2030-09-01</v>
          </cell>
        </row>
        <row r="77217">
          <cell r="B77217" t="str">
            <v>2030-09-01</v>
          </cell>
        </row>
        <row r="77218">
          <cell r="B77218" t="str">
            <v>2030-09-01</v>
          </cell>
        </row>
        <row r="77219">
          <cell r="B77219" t="str">
            <v>2030-10-01</v>
          </cell>
        </row>
        <row r="77220">
          <cell r="B77220" t="str">
            <v>2030-10-01</v>
          </cell>
        </row>
        <row r="77221">
          <cell r="B77221" t="str">
            <v>2030-10-01</v>
          </cell>
        </row>
        <row r="77222">
          <cell r="B77222" t="str">
            <v>2030-11-01</v>
          </cell>
        </row>
        <row r="77223">
          <cell r="B77223" t="str">
            <v>2030-11-01</v>
          </cell>
        </row>
        <row r="77224">
          <cell r="B77224" t="str">
            <v>2030-11-01</v>
          </cell>
        </row>
        <row r="77225">
          <cell r="B77225" t="str">
            <v>2030-12-01</v>
          </cell>
        </row>
        <row r="77226">
          <cell r="B77226" t="str">
            <v>2030-12-01</v>
          </cell>
        </row>
        <row r="77227">
          <cell r="B77227" t="str">
            <v>2030-12-01</v>
          </cell>
        </row>
        <row r="77228">
          <cell r="B77228" t="str">
            <v>2026-01-01</v>
          </cell>
        </row>
        <row r="77229">
          <cell r="B77229" t="str">
            <v>2026-01-01</v>
          </cell>
        </row>
        <row r="77230">
          <cell r="B77230" t="str">
            <v>2026-01-01</v>
          </cell>
        </row>
        <row r="77231">
          <cell r="B77231" t="str">
            <v>2026-02-01</v>
          </cell>
        </row>
        <row r="77232">
          <cell r="B77232" t="str">
            <v>2026-02-01</v>
          </cell>
        </row>
        <row r="77233">
          <cell r="B77233" t="str">
            <v>2026-02-01</v>
          </cell>
        </row>
        <row r="77234">
          <cell r="B77234" t="str">
            <v>2026-03-01</v>
          </cell>
        </row>
        <row r="77235">
          <cell r="B77235" t="str">
            <v>2026-03-01</v>
          </cell>
        </row>
        <row r="77236">
          <cell r="B77236" t="str">
            <v>2026-03-01</v>
          </cell>
        </row>
        <row r="77237">
          <cell r="B77237" t="str">
            <v>2026-04-01</v>
          </cell>
        </row>
        <row r="77238">
          <cell r="B77238" t="str">
            <v>2026-04-01</v>
          </cell>
        </row>
        <row r="77239">
          <cell r="B77239" t="str">
            <v>2026-04-01</v>
          </cell>
        </row>
        <row r="77240">
          <cell r="B77240" t="str">
            <v>2026-05-01</v>
          </cell>
        </row>
        <row r="77241">
          <cell r="B77241" t="str">
            <v>2026-05-01</v>
          </cell>
        </row>
        <row r="77242">
          <cell r="B77242" t="str">
            <v>2026-05-01</v>
          </cell>
        </row>
        <row r="77243">
          <cell r="B77243" t="str">
            <v>2026-06-01</v>
          </cell>
        </row>
        <row r="77244">
          <cell r="B77244" t="str">
            <v>2026-06-01</v>
          </cell>
        </row>
        <row r="77245">
          <cell r="B77245" t="str">
            <v>2026-06-01</v>
          </cell>
        </row>
        <row r="77246">
          <cell r="B77246" t="str">
            <v>2026-07-01</v>
          </cell>
        </row>
        <row r="77247">
          <cell r="B77247" t="str">
            <v>2026-07-01</v>
          </cell>
        </row>
        <row r="77248">
          <cell r="B77248" t="str">
            <v>2026-07-01</v>
          </cell>
        </row>
        <row r="77249">
          <cell r="B77249" t="str">
            <v>2026-08-01</v>
          </cell>
        </row>
        <row r="77250">
          <cell r="B77250" t="str">
            <v>2026-08-01</v>
          </cell>
        </row>
        <row r="77251">
          <cell r="B77251" t="str">
            <v>2026-08-01</v>
          </cell>
        </row>
        <row r="77252">
          <cell r="B77252" t="str">
            <v>2026-09-01</v>
          </cell>
        </row>
        <row r="77253">
          <cell r="B77253" t="str">
            <v>2026-09-01</v>
          </cell>
        </row>
        <row r="77254">
          <cell r="B77254" t="str">
            <v>2026-09-01</v>
          </cell>
        </row>
        <row r="77255">
          <cell r="B77255" t="str">
            <v>2026-10-01</v>
          </cell>
        </row>
        <row r="77256">
          <cell r="B77256" t="str">
            <v>2026-10-01</v>
          </cell>
        </row>
        <row r="77257">
          <cell r="B77257" t="str">
            <v>2026-10-01</v>
          </cell>
        </row>
        <row r="77258">
          <cell r="B77258" t="str">
            <v>2026-11-01</v>
          </cell>
        </row>
        <row r="77259">
          <cell r="B77259" t="str">
            <v>2026-11-01</v>
          </cell>
        </row>
        <row r="77260">
          <cell r="B77260" t="str">
            <v>2026-11-01</v>
          </cell>
        </row>
        <row r="77261">
          <cell r="B77261" t="str">
            <v>2026-12-01</v>
          </cell>
        </row>
        <row r="77262">
          <cell r="B77262" t="str">
            <v>2026-12-01</v>
          </cell>
        </row>
        <row r="77263">
          <cell r="B77263" t="str">
            <v>2026-12-01</v>
          </cell>
        </row>
        <row r="77264">
          <cell r="B77264" t="str">
            <v>2027-01-01</v>
          </cell>
        </row>
        <row r="77265">
          <cell r="B77265" t="str">
            <v>2027-01-01</v>
          </cell>
        </row>
        <row r="77266">
          <cell r="B77266" t="str">
            <v>2027-01-01</v>
          </cell>
        </row>
        <row r="77267">
          <cell r="B77267" t="str">
            <v>2027-02-01</v>
          </cell>
        </row>
        <row r="77268">
          <cell r="B77268" t="str">
            <v>2027-02-01</v>
          </cell>
        </row>
        <row r="77269">
          <cell r="B77269" t="str">
            <v>2027-02-01</v>
          </cell>
        </row>
        <row r="77270">
          <cell r="B77270" t="str">
            <v>2027-03-01</v>
          </cell>
        </row>
        <row r="77271">
          <cell r="B77271" t="str">
            <v>2027-03-01</v>
          </cell>
        </row>
        <row r="77272">
          <cell r="B77272" t="str">
            <v>2027-03-01</v>
          </cell>
        </row>
        <row r="77273">
          <cell r="B77273" t="str">
            <v>2027-04-01</v>
          </cell>
        </row>
        <row r="77274">
          <cell r="B77274" t="str">
            <v>2027-04-01</v>
          </cell>
        </row>
        <row r="77275">
          <cell r="B77275" t="str">
            <v>2027-04-01</v>
          </cell>
        </row>
        <row r="77276">
          <cell r="B77276" t="str">
            <v>2027-05-01</v>
          </cell>
        </row>
        <row r="77277">
          <cell r="B77277" t="str">
            <v>2027-05-01</v>
          </cell>
        </row>
        <row r="77278">
          <cell r="B77278" t="str">
            <v>2027-05-01</v>
          </cell>
        </row>
        <row r="77279">
          <cell r="B77279" t="str">
            <v>2027-06-01</v>
          </cell>
        </row>
        <row r="77280">
          <cell r="B77280" t="str">
            <v>2027-06-01</v>
          </cell>
        </row>
        <row r="77281">
          <cell r="B77281" t="str">
            <v>2027-06-01</v>
          </cell>
        </row>
        <row r="77282">
          <cell r="B77282" t="str">
            <v>2027-07-01</v>
          </cell>
        </row>
        <row r="77283">
          <cell r="B77283" t="str">
            <v>2027-07-01</v>
          </cell>
        </row>
        <row r="77284">
          <cell r="B77284" t="str">
            <v>2027-07-01</v>
          </cell>
        </row>
        <row r="77285">
          <cell r="B77285" t="str">
            <v>2027-08-01</v>
          </cell>
        </row>
        <row r="77286">
          <cell r="B77286" t="str">
            <v>2027-08-01</v>
          </cell>
        </row>
        <row r="77287">
          <cell r="B77287" t="str">
            <v>2027-08-01</v>
          </cell>
        </row>
        <row r="77288">
          <cell r="B77288" t="str">
            <v>2027-09-01</v>
          </cell>
        </row>
        <row r="77289">
          <cell r="B77289" t="str">
            <v>2027-09-01</v>
          </cell>
        </row>
        <row r="77290">
          <cell r="B77290" t="str">
            <v>2027-09-01</v>
          </cell>
        </row>
        <row r="77291">
          <cell r="B77291" t="str">
            <v>2027-10-01</v>
          </cell>
        </row>
        <row r="77292">
          <cell r="B77292" t="str">
            <v>2027-10-01</v>
          </cell>
        </row>
        <row r="77293">
          <cell r="B77293" t="str">
            <v>2027-10-01</v>
          </cell>
        </row>
        <row r="77294">
          <cell r="B77294" t="str">
            <v>2027-11-01</v>
          </cell>
        </row>
        <row r="77295">
          <cell r="B77295" t="str">
            <v>2027-11-01</v>
          </cell>
        </row>
        <row r="77296">
          <cell r="B77296" t="str">
            <v>2027-11-01</v>
          </cell>
        </row>
        <row r="77297">
          <cell r="B77297" t="str">
            <v>2027-12-01</v>
          </cell>
        </row>
        <row r="77298">
          <cell r="B77298" t="str">
            <v>2027-12-01</v>
          </cell>
        </row>
        <row r="77299">
          <cell r="B77299" t="str">
            <v>2027-12-01</v>
          </cell>
        </row>
        <row r="77300">
          <cell r="B77300" t="str">
            <v>2028-01-01</v>
          </cell>
        </row>
        <row r="77301">
          <cell r="B77301" t="str">
            <v>2028-01-01</v>
          </cell>
        </row>
        <row r="77302">
          <cell r="B77302" t="str">
            <v>2028-01-01</v>
          </cell>
        </row>
        <row r="77303">
          <cell r="B77303" t="str">
            <v>2028-02-01</v>
          </cell>
        </row>
        <row r="77304">
          <cell r="B77304" t="str">
            <v>2028-02-01</v>
          </cell>
        </row>
        <row r="77305">
          <cell r="B77305" t="str">
            <v>2028-02-01</v>
          </cell>
        </row>
        <row r="77306">
          <cell r="B77306" t="str">
            <v>2028-03-01</v>
          </cell>
        </row>
        <row r="77307">
          <cell r="B77307" t="str">
            <v>2028-03-01</v>
          </cell>
        </row>
        <row r="77308">
          <cell r="B77308" t="str">
            <v>2028-03-01</v>
          </cell>
        </row>
        <row r="77309">
          <cell r="B77309" t="str">
            <v>2028-04-01</v>
          </cell>
        </row>
        <row r="77310">
          <cell r="B77310" t="str">
            <v>2028-04-01</v>
          </cell>
        </row>
        <row r="77311">
          <cell r="B77311" t="str">
            <v>2028-04-01</v>
          </cell>
        </row>
        <row r="77312">
          <cell r="B77312" t="str">
            <v>2028-05-01</v>
          </cell>
        </row>
        <row r="77313">
          <cell r="B77313" t="str">
            <v>2028-05-01</v>
          </cell>
        </row>
        <row r="77314">
          <cell r="B77314" t="str">
            <v>2028-05-01</v>
          </cell>
        </row>
        <row r="77315">
          <cell r="B77315" t="str">
            <v>2028-06-01</v>
          </cell>
        </row>
        <row r="77316">
          <cell r="B77316" t="str">
            <v>2028-06-01</v>
          </cell>
        </row>
        <row r="77317">
          <cell r="B77317" t="str">
            <v>2028-06-01</v>
          </cell>
        </row>
        <row r="77318">
          <cell r="B77318" t="str">
            <v>2028-07-01</v>
          </cell>
        </row>
        <row r="77319">
          <cell r="B77319" t="str">
            <v>2028-07-01</v>
          </cell>
        </row>
        <row r="77320">
          <cell r="B77320" t="str">
            <v>2028-07-01</v>
          </cell>
        </row>
        <row r="77321">
          <cell r="B77321" t="str">
            <v>2028-08-01</v>
          </cell>
        </row>
        <row r="77322">
          <cell r="B77322" t="str">
            <v>2028-08-01</v>
          </cell>
        </row>
        <row r="77323">
          <cell r="B77323" t="str">
            <v>2028-08-01</v>
          </cell>
        </row>
        <row r="77324">
          <cell r="B77324" t="str">
            <v>2028-09-01</v>
          </cell>
        </row>
        <row r="77325">
          <cell r="B77325" t="str">
            <v>2028-09-01</v>
          </cell>
        </row>
        <row r="77326">
          <cell r="B77326" t="str">
            <v>2028-09-01</v>
          </cell>
        </row>
        <row r="77327">
          <cell r="B77327" t="str">
            <v>2028-10-01</v>
          </cell>
        </row>
        <row r="77328">
          <cell r="B77328" t="str">
            <v>2028-10-01</v>
          </cell>
        </row>
        <row r="77329">
          <cell r="B77329" t="str">
            <v>2028-10-01</v>
          </cell>
        </row>
        <row r="77330">
          <cell r="B77330" t="str">
            <v>2028-11-01</v>
          </cell>
        </row>
        <row r="77331">
          <cell r="B77331" t="str">
            <v>2028-11-01</v>
          </cell>
        </row>
        <row r="77332">
          <cell r="B77332" t="str">
            <v>2028-11-01</v>
          </cell>
        </row>
        <row r="77333">
          <cell r="B77333" t="str">
            <v>2028-12-01</v>
          </cell>
        </row>
        <row r="77334">
          <cell r="B77334" t="str">
            <v>2028-12-01</v>
          </cell>
        </row>
        <row r="77335">
          <cell r="B77335" t="str">
            <v>2028-12-01</v>
          </cell>
        </row>
        <row r="77336">
          <cell r="B77336" t="str">
            <v>2029-01-01</v>
          </cell>
        </row>
        <row r="77337">
          <cell r="B77337" t="str">
            <v>2029-01-01</v>
          </cell>
        </row>
        <row r="77338">
          <cell r="B77338" t="str">
            <v>2029-01-01</v>
          </cell>
        </row>
        <row r="77339">
          <cell r="B77339" t="str">
            <v>2029-02-01</v>
          </cell>
        </row>
        <row r="77340">
          <cell r="B77340" t="str">
            <v>2029-02-01</v>
          </cell>
        </row>
        <row r="77341">
          <cell r="B77341" t="str">
            <v>2029-02-01</v>
          </cell>
        </row>
        <row r="77342">
          <cell r="B77342" t="str">
            <v>2029-03-01</v>
          </cell>
        </row>
        <row r="77343">
          <cell r="B77343" t="str">
            <v>2029-03-01</v>
          </cell>
        </row>
        <row r="77344">
          <cell r="B77344" t="str">
            <v>2029-03-01</v>
          </cell>
        </row>
        <row r="77345">
          <cell r="B77345" t="str">
            <v>2029-04-01</v>
          </cell>
        </row>
        <row r="77346">
          <cell r="B77346" t="str">
            <v>2029-04-01</v>
          </cell>
        </row>
        <row r="77347">
          <cell r="B77347" t="str">
            <v>2029-04-01</v>
          </cell>
        </row>
        <row r="77348">
          <cell r="B77348" t="str">
            <v>2029-05-01</v>
          </cell>
        </row>
        <row r="77349">
          <cell r="B77349" t="str">
            <v>2029-05-01</v>
          </cell>
        </row>
        <row r="77350">
          <cell r="B77350" t="str">
            <v>2029-05-01</v>
          </cell>
        </row>
        <row r="77351">
          <cell r="B77351" t="str">
            <v>2029-06-01</v>
          </cell>
        </row>
        <row r="77352">
          <cell r="B77352" t="str">
            <v>2029-06-01</v>
          </cell>
        </row>
        <row r="77353">
          <cell r="B77353" t="str">
            <v>2029-06-01</v>
          </cell>
        </row>
        <row r="77354">
          <cell r="B77354" t="str">
            <v>2029-07-01</v>
          </cell>
        </row>
        <row r="77355">
          <cell r="B77355" t="str">
            <v>2029-07-01</v>
          </cell>
        </row>
        <row r="77356">
          <cell r="B77356" t="str">
            <v>2029-07-01</v>
          </cell>
        </row>
        <row r="77357">
          <cell r="B77357" t="str">
            <v>2029-08-01</v>
          </cell>
        </row>
        <row r="77358">
          <cell r="B77358" t="str">
            <v>2029-08-01</v>
          </cell>
        </row>
        <row r="77359">
          <cell r="B77359" t="str">
            <v>2029-08-01</v>
          </cell>
        </row>
        <row r="77360">
          <cell r="B77360" t="str">
            <v>2029-09-01</v>
          </cell>
        </row>
        <row r="77361">
          <cell r="B77361" t="str">
            <v>2029-09-01</v>
          </cell>
        </row>
        <row r="77362">
          <cell r="B77362" t="str">
            <v>2029-09-01</v>
          </cell>
        </row>
        <row r="77363">
          <cell r="B77363" t="str">
            <v>2029-10-01</v>
          </cell>
        </row>
        <row r="77364">
          <cell r="B77364" t="str">
            <v>2029-10-01</v>
          </cell>
        </row>
        <row r="77365">
          <cell r="B77365" t="str">
            <v>2029-10-01</v>
          </cell>
        </row>
        <row r="77366">
          <cell r="B77366" t="str">
            <v>2029-11-01</v>
          </cell>
        </row>
        <row r="77367">
          <cell r="B77367" t="str">
            <v>2029-11-01</v>
          </cell>
        </row>
        <row r="77368">
          <cell r="B77368" t="str">
            <v>2029-11-01</v>
          </cell>
        </row>
        <row r="77369">
          <cell r="B77369" t="str">
            <v>2029-12-01</v>
          </cell>
        </row>
        <row r="77370">
          <cell r="B77370" t="str">
            <v>2029-12-01</v>
          </cell>
        </row>
        <row r="77371">
          <cell r="B77371" t="str">
            <v>2029-12-01</v>
          </cell>
        </row>
        <row r="77372">
          <cell r="B77372" t="str">
            <v>2030-01-01</v>
          </cell>
        </row>
        <row r="77373">
          <cell r="B77373" t="str">
            <v>2030-01-01</v>
          </cell>
        </row>
        <row r="77374">
          <cell r="B77374" t="str">
            <v>2030-01-01</v>
          </cell>
        </row>
        <row r="77375">
          <cell r="B77375" t="str">
            <v>2030-02-01</v>
          </cell>
        </row>
        <row r="77376">
          <cell r="B77376" t="str">
            <v>2030-02-01</v>
          </cell>
        </row>
        <row r="77377">
          <cell r="B77377" t="str">
            <v>2030-02-01</v>
          </cell>
        </row>
        <row r="77378">
          <cell r="B77378" t="str">
            <v>2030-03-01</v>
          </cell>
        </row>
        <row r="77379">
          <cell r="B77379" t="str">
            <v>2030-03-01</v>
          </cell>
        </row>
        <row r="77380">
          <cell r="B77380" t="str">
            <v>2030-03-01</v>
          </cell>
        </row>
        <row r="77381">
          <cell r="B77381" t="str">
            <v>2030-04-01</v>
          </cell>
        </row>
        <row r="77382">
          <cell r="B77382" t="str">
            <v>2030-04-01</v>
          </cell>
        </row>
        <row r="77383">
          <cell r="B77383" t="str">
            <v>2030-04-01</v>
          </cell>
        </row>
        <row r="77384">
          <cell r="B77384" t="str">
            <v>2030-05-01</v>
          </cell>
        </row>
        <row r="77385">
          <cell r="B77385" t="str">
            <v>2030-05-01</v>
          </cell>
        </row>
        <row r="77386">
          <cell r="B77386" t="str">
            <v>2030-05-01</v>
          </cell>
        </row>
        <row r="77387">
          <cell r="B77387" t="str">
            <v>2030-06-01</v>
          </cell>
        </row>
        <row r="77388">
          <cell r="B77388" t="str">
            <v>2030-06-01</v>
          </cell>
        </row>
        <row r="77389">
          <cell r="B77389" t="str">
            <v>2030-06-01</v>
          </cell>
        </row>
        <row r="77390">
          <cell r="B77390" t="str">
            <v>2030-07-01</v>
          </cell>
        </row>
        <row r="77391">
          <cell r="B77391" t="str">
            <v>2030-07-01</v>
          </cell>
        </row>
        <row r="77392">
          <cell r="B77392" t="str">
            <v>2030-07-01</v>
          </cell>
        </row>
        <row r="77393">
          <cell r="B77393" t="str">
            <v>2030-08-01</v>
          </cell>
        </row>
        <row r="77394">
          <cell r="B77394" t="str">
            <v>2030-08-01</v>
          </cell>
        </row>
        <row r="77395">
          <cell r="B77395" t="str">
            <v>2030-08-01</v>
          </cell>
        </row>
        <row r="77396">
          <cell r="B77396" t="str">
            <v>2030-09-01</v>
          </cell>
        </row>
        <row r="77397">
          <cell r="B77397" t="str">
            <v>2030-09-01</v>
          </cell>
        </row>
        <row r="77398">
          <cell r="B77398" t="str">
            <v>2030-09-01</v>
          </cell>
        </row>
        <row r="77399">
          <cell r="B77399" t="str">
            <v>2030-10-01</v>
          </cell>
        </row>
        <row r="77400">
          <cell r="B77400" t="str">
            <v>2030-10-01</v>
          </cell>
        </row>
        <row r="77401">
          <cell r="B77401" t="str">
            <v>2030-10-01</v>
          </cell>
        </row>
        <row r="77402">
          <cell r="B77402" t="str">
            <v>2030-11-01</v>
          </cell>
        </row>
        <row r="77403">
          <cell r="B77403" t="str">
            <v>2030-11-01</v>
          </cell>
        </row>
        <row r="77404">
          <cell r="B77404" t="str">
            <v>2030-11-01</v>
          </cell>
        </row>
        <row r="77405">
          <cell r="B77405" t="str">
            <v>2030-12-01</v>
          </cell>
        </row>
        <row r="77406">
          <cell r="B77406" t="str">
            <v>2030-12-01</v>
          </cell>
        </row>
        <row r="77407">
          <cell r="B77407" t="str">
            <v>2030-12-01</v>
          </cell>
        </row>
        <row r="77408">
          <cell r="B77408" t="str">
            <v>2026-01-01</v>
          </cell>
        </row>
        <row r="77409">
          <cell r="B77409" t="str">
            <v>2026-01-01</v>
          </cell>
        </row>
        <row r="77410">
          <cell r="B77410" t="str">
            <v>2026-01-01</v>
          </cell>
        </row>
        <row r="77411">
          <cell r="B77411" t="str">
            <v>2026-02-01</v>
          </cell>
        </row>
        <row r="77412">
          <cell r="B77412" t="str">
            <v>2026-02-01</v>
          </cell>
        </row>
        <row r="77413">
          <cell r="B77413" t="str">
            <v>2026-02-01</v>
          </cell>
        </row>
        <row r="77414">
          <cell r="B77414" t="str">
            <v>2026-03-01</v>
          </cell>
        </row>
        <row r="77415">
          <cell r="B77415" t="str">
            <v>2026-03-01</v>
          </cell>
        </row>
        <row r="77416">
          <cell r="B77416" t="str">
            <v>2026-03-01</v>
          </cell>
        </row>
        <row r="77417">
          <cell r="B77417" t="str">
            <v>2026-04-01</v>
          </cell>
        </row>
        <row r="77418">
          <cell r="B77418" t="str">
            <v>2026-04-01</v>
          </cell>
        </row>
        <row r="77419">
          <cell r="B77419" t="str">
            <v>2026-04-01</v>
          </cell>
        </row>
        <row r="77420">
          <cell r="B77420" t="str">
            <v>2026-05-01</v>
          </cell>
        </row>
        <row r="77421">
          <cell r="B77421" t="str">
            <v>2026-05-01</v>
          </cell>
        </row>
        <row r="77422">
          <cell r="B77422" t="str">
            <v>2026-05-01</v>
          </cell>
        </row>
        <row r="77423">
          <cell r="B77423" t="str">
            <v>2026-06-01</v>
          </cell>
        </row>
        <row r="77424">
          <cell r="B77424" t="str">
            <v>2026-06-01</v>
          </cell>
        </row>
        <row r="77425">
          <cell r="B77425" t="str">
            <v>2026-06-01</v>
          </cell>
        </row>
        <row r="77426">
          <cell r="B77426" t="str">
            <v>2026-07-01</v>
          </cell>
        </row>
        <row r="77427">
          <cell r="B77427" t="str">
            <v>2026-07-01</v>
          </cell>
        </row>
        <row r="77428">
          <cell r="B77428" t="str">
            <v>2026-07-01</v>
          </cell>
        </row>
        <row r="77429">
          <cell r="B77429" t="str">
            <v>2026-08-01</v>
          </cell>
        </row>
        <row r="77430">
          <cell r="B77430" t="str">
            <v>2026-08-01</v>
          </cell>
        </row>
        <row r="77431">
          <cell r="B77431" t="str">
            <v>2026-08-01</v>
          </cell>
        </row>
        <row r="77432">
          <cell r="B77432" t="str">
            <v>2026-09-01</v>
          </cell>
        </row>
        <row r="77433">
          <cell r="B77433" t="str">
            <v>2026-09-01</v>
          </cell>
        </row>
        <row r="77434">
          <cell r="B77434" t="str">
            <v>2026-09-01</v>
          </cell>
        </row>
        <row r="77435">
          <cell r="B77435" t="str">
            <v>2026-10-01</v>
          </cell>
        </row>
        <row r="77436">
          <cell r="B77436" t="str">
            <v>2026-10-01</v>
          </cell>
        </row>
        <row r="77437">
          <cell r="B77437" t="str">
            <v>2026-10-01</v>
          </cell>
        </row>
        <row r="77438">
          <cell r="B77438" t="str">
            <v>2026-11-01</v>
          </cell>
        </row>
        <row r="77439">
          <cell r="B77439" t="str">
            <v>2026-11-01</v>
          </cell>
        </row>
        <row r="77440">
          <cell r="B77440" t="str">
            <v>2026-11-01</v>
          </cell>
        </row>
        <row r="77441">
          <cell r="B77441" t="str">
            <v>2026-12-01</v>
          </cell>
        </row>
        <row r="77442">
          <cell r="B77442" t="str">
            <v>2026-12-01</v>
          </cell>
        </row>
        <row r="77443">
          <cell r="B77443" t="str">
            <v>2026-12-01</v>
          </cell>
        </row>
        <row r="77444">
          <cell r="B77444" t="str">
            <v>2027-01-01</v>
          </cell>
        </row>
        <row r="77445">
          <cell r="B77445" t="str">
            <v>2027-01-01</v>
          </cell>
        </row>
        <row r="77446">
          <cell r="B77446" t="str">
            <v>2027-01-01</v>
          </cell>
        </row>
        <row r="77447">
          <cell r="B77447" t="str">
            <v>2027-02-01</v>
          </cell>
        </row>
        <row r="77448">
          <cell r="B77448" t="str">
            <v>2027-02-01</v>
          </cell>
        </row>
        <row r="77449">
          <cell r="B77449" t="str">
            <v>2027-02-01</v>
          </cell>
        </row>
        <row r="77450">
          <cell r="B77450" t="str">
            <v>2027-03-01</v>
          </cell>
        </row>
        <row r="77451">
          <cell r="B77451" t="str">
            <v>2027-03-01</v>
          </cell>
        </row>
        <row r="77452">
          <cell r="B77452" t="str">
            <v>2027-03-01</v>
          </cell>
        </row>
        <row r="77453">
          <cell r="B77453" t="str">
            <v>2027-04-01</v>
          </cell>
        </row>
        <row r="77454">
          <cell r="B77454" t="str">
            <v>2027-04-01</v>
          </cell>
        </row>
        <row r="77455">
          <cell r="B77455" t="str">
            <v>2027-04-01</v>
          </cell>
        </row>
        <row r="77456">
          <cell r="B77456" t="str">
            <v>2027-05-01</v>
          </cell>
        </row>
        <row r="77457">
          <cell r="B77457" t="str">
            <v>2027-05-01</v>
          </cell>
        </row>
        <row r="77458">
          <cell r="B77458" t="str">
            <v>2027-05-01</v>
          </cell>
        </row>
        <row r="77459">
          <cell r="B77459" t="str">
            <v>2027-06-01</v>
          </cell>
        </row>
        <row r="77460">
          <cell r="B77460" t="str">
            <v>2027-06-01</v>
          </cell>
        </row>
        <row r="77461">
          <cell r="B77461" t="str">
            <v>2027-06-01</v>
          </cell>
        </row>
        <row r="77462">
          <cell r="B77462" t="str">
            <v>2027-07-01</v>
          </cell>
        </row>
        <row r="77463">
          <cell r="B77463" t="str">
            <v>2027-07-01</v>
          </cell>
        </row>
        <row r="77464">
          <cell r="B77464" t="str">
            <v>2027-07-01</v>
          </cell>
        </row>
        <row r="77465">
          <cell r="B77465" t="str">
            <v>2027-08-01</v>
          </cell>
        </row>
        <row r="77466">
          <cell r="B77466" t="str">
            <v>2027-08-01</v>
          </cell>
        </row>
        <row r="77467">
          <cell r="B77467" t="str">
            <v>2027-08-01</v>
          </cell>
        </row>
        <row r="77468">
          <cell r="B77468" t="str">
            <v>2027-09-01</v>
          </cell>
        </row>
        <row r="77469">
          <cell r="B77469" t="str">
            <v>2027-09-01</v>
          </cell>
        </row>
        <row r="77470">
          <cell r="B77470" t="str">
            <v>2027-09-01</v>
          </cell>
        </row>
        <row r="77471">
          <cell r="B77471" t="str">
            <v>2027-10-01</v>
          </cell>
        </row>
        <row r="77472">
          <cell r="B77472" t="str">
            <v>2027-10-01</v>
          </cell>
        </row>
        <row r="77473">
          <cell r="B77473" t="str">
            <v>2027-10-01</v>
          </cell>
        </row>
        <row r="77474">
          <cell r="B77474" t="str">
            <v>2027-11-01</v>
          </cell>
        </row>
        <row r="77475">
          <cell r="B77475" t="str">
            <v>2027-11-01</v>
          </cell>
        </row>
        <row r="77476">
          <cell r="B77476" t="str">
            <v>2027-11-01</v>
          </cell>
        </row>
        <row r="77477">
          <cell r="B77477" t="str">
            <v>2027-12-01</v>
          </cell>
        </row>
        <row r="77478">
          <cell r="B77478" t="str">
            <v>2027-12-01</v>
          </cell>
        </row>
        <row r="77479">
          <cell r="B77479" t="str">
            <v>2027-12-01</v>
          </cell>
        </row>
        <row r="77480">
          <cell r="B77480" t="str">
            <v>2028-01-01</v>
          </cell>
        </row>
        <row r="77481">
          <cell r="B77481" t="str">
            <v>2028-01-01</v>
          </cell>
        </row>
        <row r="77482">
          <cell r="B77482" t="str">
            <v>2028-01-01</v>
          </cell>
        </row>
        <row r="77483">
          <cell r="B77483" t="str">
            <v>2028-02-01</v>
          </cell>
        </row>
        <row r="77484">
          <cell r="B77484" t="str">
            <v>2028-02-01</v>
          </cell>
        </row>
        <row r="77485">
          <cell r="B77485" t="str">
            <v>2028-02-01</v>
          </cell>
        </row>
        <row r="77486">
          <cell r="B77486" t="str">
            <v>2028-03-01</v>
          </cell>
        </row>
        <row r="77487">
          <cell r="B77487" t="str">
            <v>2028-03-01</v>
          </cell>
        </row>
        <row r="77488">
          <cell r="B77488" t="str">
            <v>2028-03-01</v>
          </cell>
        </row>
        <row r="77489">
          <cell r="B77489" t="str">
            <v>2028-04-01</v>
          </cell>
        </row>
        <row r="77490">
          <cell r="B77490" t="str">
            <v>2028-04-01</v>
          </cell>
        </row>
        <row r="77491">
          <cell r="B77491" t="str">
            <v>2028-04-01</v>
          </cell>
        </row>
        <row r="77492">
          <cell r="B77492" t="str">
            <v>2028-05-01</v>
          </cell>
        </row>
        <row r="77493">
          <cell r="B77493" t="str">
            <v>2028-05-01</v>
          </cell>
        </row>
        <row r="77494">
          <cell r="B77494" t="str">
            <v>2028-05-01</v>
          </cell>
        </row>
        <row r="77495">
          <cell r="B77495" t="str">
            <v>2028-06-01</v>
          </cell>
        </row>
        <row r="77496">
          <cell r="B77496" t="str">
            <v>2028-06-01</v>
          </cell>
        </row>
        <row r="77497">
          <cell r="B77497" t="str">
            <v>2028-06-01</v>
          </cell>
        </row>
        <row r="77498">
          <cell r="B77498" t="str">
            <v>2028-07-01</v>
          </cell>
        </row>
        <row r="77499">
          <cell r="B77499" t="str">
            <v>2028-07-01</v>
          </cell>
        </row>
        <row r="77500">
          <cell r="B77500" t="str">
            <v>2028-07-01</v>
          </cell>
        </row>
        <row r="77501">
          <cell r="B77501" t="str">
            <v>2028-08-01</v>
          </cell>
        </row>
        <row r="77502">
          <cell r="B77502" t="str">
            <v>2028-08-01</v>
          </cell>
        </row>
        <row r="77503">
          <cell r="B77503" t="str">
            <v>2028-08-01</v>
          </cell>
        </row>
        <row r="77504">
          <cell r="B77504" t="str">
            <v>2028-09-01</v>
          </cell>
        </row>
        <row r="77505">
          <cell r="B77505" t="str">
            <v>2028-09-01</v>
          </cell>
        </row>
        <row r="77506">
          <cell r="B77506" t="str">
            <v>2028-09-01</v>
          </cell>
        </row>
        <row r="77507">
          <cell r="B77507" t="str">
            <v>2028-10-01</v>
          </cell>
        </row>
        <row r="77508">
          <cell r="B77508" t="str">
            <v>2028-10-01</v>
          </cell>
        </row>
        <row r="77509">
          <cell r="B77509" t="str">
            <v>2028-10-01</v>
          </cell>
        </row>
        <row r="77510">
          <cell r="B77510" t="str">
            <v>2028-11-01</v>
          </cell>
        </row>
        <row r="77511">
          <cell r="B77511" t="str">
            <v>2028-11-01</v>
          </cell>
        </row>
        <row r="77512">
          <cell r="B77512" t="str">
            <v>2028-11-01</v>
          </cell>
        </row>
        <row r="77513">
          <cell r="B77513" t="str">
            <v>2028-12-01</v>
          </cell>
        </row>
        <row r="77514">
          <cell r="B77514" t="str">
            <v>2028-12-01</v>
          </cell>
        </row>
        <row r="77515">
          <cell r="B77515" t="str">
            <v>2028-12-01</v>
          </cell>
        </row>
        <row r="77516">
          <cell r="B77516" t="str">
            <v>2029-01-01</v>
          </cell>
        </row>
        <row r="77517">
          <cell r="B77517" t="str">
            <v>2029-01-01</v>
          </cell>
        </row>
        <row r="77518">
          <cell r="B77518" t="str">
            <v>2029-01-01</v>
          </cell>
        </row>
        <row r="77519">
          <cell r="B77519" t="str">
            <v>2029-02-01</v>
          </cell>
        </row>
        <row r="77520">
          <cell r="B77520" t="str">
            <v>2029-02-01</v>
          </cell>
        </row>
        <row r="77521">
          <cell r="B77521" t="str">
            <v>2029-02-01</v>
          </cell>
        </row>
        <row r="77522">
          <cell r="B77522" t="str">
            <v>2029-03-01</v>
          </cell>
        </row>
        <row r="77523">
          <cell r="B77523" t="str">
            <v>2029-03-01</v>
          </cell>
        </row>
        <row r="77524">
          <cell r="B77524" t="str">
            <v>2029-03-01</v>
          </cell>
        </row>
        <row r="77525">
          <cell r="B77525" t="str">
            <v>2029-04-01</v>
          </cell>
        </row>
        <row r="77526">
          <cell r="B77526" t="str">
            <v>2029-04-01</v>
          </cell>
        </row>
        <row r="77527">
          <cell r="B77527" t="str">
            <v>2029-04-01</v>
          </cell>
        </row>
        <row r="77528">
          <cell r="B77528" t="str">
            <v>2029-05-01</v>
          </cell>
        </row>
        <row r="77529">
          <cell r="B77529" t="str">
            <v>2029-05-01</v>
          </cell>
        </row>
        <row r="77530">
          <cell r="B77530" t="str">
            <v>2029-05-01</v>
          </cell>
        </row>
        <row r="77531">
          <cell r="B77531" t="str">
            <v>2029-06-01</v>
          </cell>
        </row>
        <row r="77532">
          <cell r="B77532" t="str">
            <v>2029-06-01</v>
          </cell>
        </row>
        <row r="77533">
          <cell r="B77533" t="str">
            <v>2029-06-01</v>
          </cell>
        </row>
        <row r="77534">
          <cell r="B77534" t="str">
            <v>2029-07-01</v>
          </cell>
        </row>
        <row r="77535">
          <cell r="B77535" t="str">
            <v>2029-07-01</v>
          </cell>
        </row>
        <row r="77536">
          <cell r="B77536" t="str">
            <v>2029-07-01</v>
          </cell>
        </row>
        <row r="77537">
          <cell r="B77537" t="str">
            <v>2029-08-01</v>
          </cell>
        </row>
        <row r="77538">
          <cell r="B77538" t="str">
            <v>2029-08-01</v>
          </cell>
        </row>
        <row r="77539">
          <cell r="B77539" t="str">
            <v>2029-08-01</v>
          </cell>
        </row>
        <row r="77540">
          <cell r="B77540" t="str">
            <v>2029-09-01</v>
          </cell>
        </row>
        <row r="77541">
          <cell r="B77541" t="str">
            <v>2029-09-01</v>
          </cell>
        </row>
        <row r="77542">
          <cell r="B77542" t="str">
            <v>2029-09-01</v>
          </cell>
        </row>
        <row r="77543">
          <cell r="B77543" t="str">
            <v>2029-10-01</v>
          </cell>
        </row>
        <row r="77544">
          <cell r="B77544" t="str">
            <v>2029-10-01</v>
          </cell>
        </row>
        <row r="77545">
          <cell r="B77545" t="str">
            <v>2029-10-01</v>
          </cell>
        </row>
        <row r="77546">
          <cell r="B77546" t="str">
            <v>2029-11-01</v>
          </cell>
        </row>
        <row r="77547">
          <cell r="B77547" t="str">
            <v>2029-11-01</v>
          </cell>
        </row>
        <row r="77548">
          <cell r="B77548" t="str">
            <v>2029-11-01</v>
          </cell>
        </row>
        <row r="77549">
          <cell r="B77549" t="str">
            <v>2029-12-01</v>
          </cell>
        </row>
        <row r="77550">
          <cell r="B77550" t="str">
            <v>2029-12-01</v>
          </cell>
        </row>
        <row r="77551">
          <cell r="B77551" t="str">
            <v>2029-12-01</v>
          </cell>
        </row>
        <row r="77552">
          <cell r="B77552" t="str">
            <v>2030-01-01</v>
          </cell>
        </row>
        <row r="77553">
          <cell r="B77553" t="str">
            <v>2030-01-01</v>
          </cell>
        </row>
        <row r="77554">
          <cell r="B77554" t="str">
            <v>2030-01-01</v>
          </cell>
        </row>
        <row r="77555">
          <cell r="B77555" t="str">
            <v>2030-02-01</v>
          </cell>
        </row>
        <row r="77556">
          <cell r="B77556" t="str">
            <v>2030-02-01</v>
          </cell>
        </row>
        <row r="77557">
          <cell r="B77557" t="str">
            <v>2030-02-01</v>
          </cell>
        </row>
        <row r="77558">
          <cell r="B77558" t="str">
            <v>2030-03-01</v>
          </cell>
        </row>
        <row r="77559">
          <cell r="B77559" t="str">
            <v>2030-03-01</v>
          </cell>
        </row>
        <row r="77560">
          <cell r="B77560" t="str">
            <v>2030-03-01</v>
          </cell>
        </row>
        <row r="77561">
          <cell r="B77561" t="str">
            <v>2030-04-01</v>
          </cell>
        </row>
        <row r="77562">
          <cell r="B77562" t="str">
            <v>2030-04-01</v>
          </cell>
        </row>
        <row r="77563">
          <cell r="B77563" t="str">
            <v>2030-04-01</v>
          </cell>
        </row>
        <row r="77564">
          <cell r="B77564" t="str">
            <v>2030-05-01</v>
          </cell>
        </row>
        <row r="77565">
          <cell r="B77565" t="str">
            <v>2030-05-01</v>
          </cell>
        </row>
        <row r="77566">
          <cell r="B77566" t="str">
            <v>2030-05-01</v>
          </cell>
        </row>
        <row r="77567">
          <cell r="B77567" t="str">
            <v>2030-06-01</v>
          </cell>
        </row>
        <row r="77568">
          <cell r="B77568" t="str">
            <v>2030-06-01</v>
          </cell>
        </row>
        <row r="77569">
          <cell r="B77569" t="str">
            <v>2030-06-01</v>
          </cell>
        </row>
        <row r="77570">
          <cell r="B77570" t="str">
            <v>2030-07-01</v>
          </cell>
        </row>
        <row r="77571">
          <cell r="B77571" t="str">
            <v>2030-07-01</v>
          </cell>
        </row>
        <row r="77572">
          <cell r="B77572" t="str">
            <v>2030-07-01</v>
          </cell>
        </row>
        <row r="77573">
          <cell r="B77573" t="str">
            <v>2030-08-01</v>
          </cell>
        </row>
        <row r="77574">
          <cell r="B77574" t="str">
            <v>2030-08-01</v>
          </cell>
        </row>
        <row r="77575">
          <cell r="B77575" t="str">
            <v>2030-08-01</v>
          </cell>
        </row>
        <row r="77576">
          <cell r="B77576" t="str">
            <v>2030-09-01</v>
          </cell>
        </row>
        <row r="77577">
          <cell r="B77577" t="str">
            <v>2030-09-01</v>
          </cell>
        </row>
        <row r="77578">
          <cell r="B77578" t="str">
            <v>2030-09-01</v>
          </cell>
        </row>
        <row r="77579">
          <cell r="B77579" t="str">
            <v>2030-10-01</v>
          </cell>
        </row>
        <row r="77580">
          <cell r="B77580" t="str">
            <v>2030-10-01</v>
          </cell>
        </row>
        <row r="77581">
          <cell r="B77581" t="str">
            <v>2030-10-01</v>
          </cell>
        </row>
        <row r="77582">
          <cell r="B77582" t="str">
            <v>2030-11-01</v>
          </cell>
        </row>
        <row r="77583">
          <cell r="B77583" t="str">
            <v>2030-11-01</v>
          </cell>
        </row>
        <row r="77584">
          <cell r="B77584" t="str">
            <v>2030-11-01</v>
          </cell>
        </row>
        <row r="77585">
          <cell r="B77585" t="str">
            <v>2030-12-01</v>
          </cell>
        </row>
        <row r="77586">
          <cell r="B77586" t="str">
            <v>2030-12-01</v>
          </cell>
        </row>
        <row r="77587">
          <cell r="B77587" t="str">
            <v>2030-12-01</v>
          </cell>
        </row>
        <row r="77588">
          <cell r="B77588" t="str">
            <v>2026-01-01</v>
          </cell>
        </row>
        <row r="77589">
          <cell r="B77589" t="str">
            <v>2026-01-01</v>
          </cell>
        </row>
        <row r="77590">
          <cell r="B77590" t="str">
            <v>2026-01-01</v>
          </cell>
        </row>
        <row r="77591">
          <cell r="B77591" t="str">
            <v>2026-02-01</v>
          </cell>
        </row>
        <row r="77592">
          <cell r="B77592" t="str">
            <v>2026-02-01</v>
          </cell>
        </row>
        <row r="77593">
          <cell r="B77593" t="str">
            <v>2026-02-01</v>
          </cell>
        </row>
        <row r="77594">
          <cell r="B77594" t="str">
            <v>2026-03-01</v>
          </cell>
        </row>
        <row r="77595">
          <cell r="B77595" t="str">
            <v>2026-03-01</v>
          </cell>
        </row>
        <row r="77596">
          <cell r="B77596" t="str">
            <v>2026-03-01</v>
          </cell>
        </row>
        <row r="77597">
          <cell r="B77597" t="str">
            <v>2026-04-01</v>
          </cell>
        </row>
        <row r="77598">
          <cell r="B77598" t="str">
            <v>2026-04-01</v>
          </cell>
        </row>
        <row r="77599">
          <cell r="B77599" t="str">
            <v>2026-04-01</v>
          </cell>
        </row>
        <row r="77600">
          <cell r="B77600" t="str">
            <v>2026-05-01</v>
          </cell>
        </row>
        <row r="77601">
          <cell r="B77601" t="str">
            <v>2026-05-01</v>
          </cell>
        </row>
        <row r="77602">
          <cell r="B77602" t="str">
            <v>2026-05-01</v>
          </cell>
        </row>
        <row r="77603">
          <cell r="B77603" t="str">
            <v>2026-06-01</v>
          </cell>
        </row>
        <row r="77604">
          <cell r="B77604" t="str">
            <v>2026-06-01</v>
          </cell>
        </row>
        <row r="77605">
          <cell r="B77605" t="str">
            <v>2026-06-01</v>
          </cell>
        </row>
        <row r="77606">
          <cell r="B77606" t="str">
            <v>2026-07-01</v>
          </cell>
        </row>
        <row r="77607">
          <cell r="B77607" t="str">
            <v>2026-07-01</v>
          </cell>
        </row>
        <row r="77608">
          <cell r="B77608" t="str">
            <v>2026-07-01</v>
          </cell>
        </row>
        <row r="77609">
          <cell r="B77609" t="str">
            <v>2026-08-01</v>
          </cell>
        </row>
        <row r="77610">
          <cell r="B77610" t="str">
            <v>2026-08-01</v>
          </cell>
        </row>
        <row r="77611">
          <cell r="B77611" t="str">
            <v>2026-08-01</v>
          </cell>
        </row>
        <row r="77612">
          <cell r="B77612" t="str">
            <v>2026-09-01</v>
          </cell>
        </row>
        <row r="77613">
          <cell r="B77613" t="str">
            <v>2026-09-01</v>
          </cell>
        </row>
        <row r="77614">
          <cell r="B77614" t="str">
            <v>2026-09-01</v>
          </cell>
        </row>
        <row r="77615">
          <cell r="B77615" t="str">
            <v>2026-10-01</v>
          </cell>
        </row>
        <row r="77616">
          <cell r="B77616" t="str">
            <v>2026-10-01</v>
          </cell>
        </row>
        <row r="77617">
          <cell r="B77617" t="str">
            <v>2026-10-01</v>
          </cell>
        </row>
        <row r="77618">
          <cell r="B77618" t="str">
            <v>2026-11-01</v>
          </cell>
        </row>
        <row r="77619">
          <cell r="B77619" t="str">
            <v>2026-11-01</v>
          </cell>
        </row>
        <row r="77620">
          <cell r="B77620" t="str">
            <v>2026-11-01</v>
          </cell>
        </row>
        <row r="77621">
          <cell r="B77621" t="str">
            <v>2026-12-01</v>
          </cell>
        </row>
        <row r="77622">
          <cell r="B77622" t="str">
            <v>2026-12-01</v>
          </cell>
        </row>
        <row r="77623">
          <cell r="B77623" t="str">
            <v>2026-12-01</v>
          </cell>
        </row>
        <row r="77624">
          <cell r="B77624" t="str">
            <v>2027-01-01</v>
          </cell>
        </row>
        <row r="77625">
          <cell r="B77625" t="str">
            <v>2027-01-01</v>
          </cell>
        </row>
        <row r="77626">
          <cell r="B77626" t="str">
            <v>2027-01-01</v>
          </cell>
        </row>
        <row r="77627">
          <cell r="B77627" t="str">
            <v>2027-02-01</v>
          </cell>
        </row>
        <row r="77628">
          <cell r="B77628" t="str">
            <v>2027-02-01</v>
          </cell>
        </row>
        <row r="77629">
          <cell r="B77629" t="str">
            <v>2027-02-01</v>
          </cell>
        </row>
        <row r="77630">
          <cell r="B77630" t="str">
            <v>2027-03-01</v>
          </cell>
        </row>
        <row r="77631">
          <cell r="B77631" t="str">
            <v>2027-03-01</v>
          </cell>
        </row>
        <row r="77632">
          <cell r="B77632" t="str">
            <v>2027-03-01</v>
          </cell>
        </row>
        <row r="77633">
          <cell r="B77633" t="str">
            <v>2027-04-01</v>
          </cell>
        </row>
        <row r="77634">
          <cell r="B77634" t="str">
            <v>2027-04-01</v>
          </cell>
        </row>
        <row r="77635">
          <cell r="B77635" t="str">
            <v>2027-04-01</v>
          </cell>
        </row>
        <row r="77636">
          <cell r="B77636" t="str">
            <v>2027-05-01</v>
          </cell>
        </row>
        <row r="77637">
          <cell r="B77637" t="str">
            <v>2027-05-01</v>
          </cell>
        </row>
        <row r="77638">
          <cell r="B77638" t="str">
            <v>2027-05-01</v>
          </cell>
        </row>
        <row r="77639">
          <cell r="B77639" t="str">
            <v>2027-06-01</v>
          </cell>
        </row>
        <row r="77640">
          <cell r="B77640" t="str">
            <v>2027-06-01</v>
          </cell>
        </row>
        <row r="77641">
          <cell r="B77641" t="str">
            <v>2027-06-01</v>
          </cell>
        </row>
        <row r="77642">
          <cell r="B77642" t="str">
            <v>2027-07-01</v>
          </cell>
        </row>
        <row r="77643">
          <cell r="B77643" t="str">
            <v>2027-07-01</v>
          </cell>
        </row>
        <row r="77644">
          <cell r="B77644" t="str">
            <v>2027-07-01</v>
          </cell>
        </row>
        <row r="77645">
          <cell r="B77645" t="str">
            <v>2027-08-01</v>
          </cell>
        </row>
        <row r="77646">
          <cell r="B77646" t="str">
            <v>2027-08-01</v>
          </cell>
        </row>
        <row r="77647">
          <cell r="B77647" t="str">
            <v>2027-08-01</v>
          </cell>
        </row>
        <row r="77648">
          <cell r="B77648" t="str">
            <v>2027-09-01</v>
          </cell>
        </row>
        <row r="77649">
          <cell r="B77649" t="str">
            <v>2027-09-01</v>
          </cell>
        </row>
        <row r="77650">
          <cell r="B77650" t="str">
            <v>2027-09-01</v>
          </cell>
        </row>
        <row r="77651">
          <cell r="B77651" t="str">
            <v>2027-10-01</v>
          </cell>
        </row>
        <row r="77652">
          <cell r="B77652" t="str">
            <v>2027-10-01</v>
          </cell>
        </row>
        <row r="77653">
          <cell r="B77653" t="str">
            <v>2027-10-01</v>
          </cell>
        </row>
        <row r="77654">
          <cell r="B77654" t="str">
            <v>2027-11-01</v>
          </cell>
        </row>
        <row r="77655">
          <cell r="B77655" t="str">
            <v>2027-11-01</v>
          </cell>
        </row>
        <row r="77656">
          <cell r="B77656" t="str">
            <v>2027-11-01</v>
          </cell>
        </row>
        <row r="77657">
          <cell r="B77657" t="str">
            <v>2027-12-01</v>
          </cell>
        </row>
        <row r="77658">
          <cell r="B77658" t="str">
            <v>2027-12-01</v>
          </cell>
        </row>
        <row r="77659">
          <cell r="B77659" t="str">
            <v>2027-12-01</v>
          </cell>
        </row>
        <row r="77660">
          <cell r="B77660" t="str">
            <v>2028-01-01</v>
          </cell>
        </row>
        <row r="77661">
          <cell r="B77661" t="str">
            <v>2028-01-01</v>
          </cell>
        </row>
        <row r="77662">
          <cell r="B77662" t="str">
            <v>2028-01-01</v>
          </cell>
        </row>
        <row r="77663">
          <cell r="B77663" t="str">
            <v>2028-02-01</v>
          </cell>
        </row>
        <row r="77664">
          <cell r="B77664" t="str">
            <v>2028-02-01</v>
          </cell>
        </row>
        <row r="77665">
          <cell r="B77665" t="str">
            <v>2028-02-01</v>
          </cell>
        </row>
        <row r="77666">
          <cell r="B77666" t="str">
            <v>2028-03-01</v>
          </cell>
        </row>
        <row r="77667">
          <cell r="B77667" t="str">
            <v>2028-03-01</v>
          </cell>
        </row>
        <row r="77668">
          <cell r="B77668" t="str">
            <v>2028-03-01</v>
          </cell>
        </row>
        <row r="77669">
          <cell r="B77669" t="str">
            <v>2028-04-01</v>
          </cell>
        </row>
        <row r="77670">
          <cell r="B77670" t="str">
            <v>2028-04-01</v>
          </cell>
        </row>
        <row r="77671">
          <cell r="B77671" t="str">
            <v>2028-04-01</v>
          </cell>
        </row>
        <row r="77672">
          <cell r="B77672" t="str">
            <v>2028-05-01</v>
          </cell>
        </row>
        <row r="77673">
          <cell r="B77673" t="str">
            <v>2028-05-01</v>
          </cell>
        </row>
        <row r="77674">
          <cell r="B77674" t="str">
            <v>2028-05-01</v>
          </cell>
        </row>
        <row r="77675">
          <cell r="B77675" t="str">
            <v>2028-06-01</v>
          </cell>
        </row>
        <row r="77676">
          <cell r="B77676" t="str">
            <v>2028-06-01</v>
          </cell>
        </row>
        <row r="77677">
          <cell r="B77677" t="str">
            <v>2028-06-01</v>
          </cell>
        </row>
        <row r="77678">
          <cell r="B77678" t="str">
            <v>2028-07-01</v>
          </cell>
        </row>
        <row r="77679">
          <cell r="B77679" t="str">
            <v>2028-07-01</v>
          </cell>
        </row>
        <row r="77680">
          <cell r="B77680" t="str">
            <v>2028-07-01</v>
          </cell>
        </row>
        <row r="77681">
          <cell r="B77681" t="str">
            <v>2028-08-01</v>
          </cell>
        </row>
        <row r="77682">
          <cell r="B77682" t="str">
            <v>2028-08-01</v>
          </cell>
        </row>
        <row r="77683">
          <cell r="B77683" t="str">
            <v>2028-08-01</v>
          </cell>
        </row>
        <row r="77684">
          <cell r="B77684" t="str">
            <v>2028-09-01</v>
          </cell>
        </row>
        <row r="77685">
          <cell r="B77685" t="str">
            <v>2028-09-01</v>
          </cell>
        </row>
        <row r="77686">
          <cell r="B77686" t="str">
            <v>2028-09-01</v>
          </cell>
        </row>
        <row r="77687">
          <cell r="B77687" t="str">
            <v>2028-10-01</v>
          </cell>
        </row>
        <row r="77688">
          <cell r="B77688" t="str">
            <v>2028-10-01</v>
          </cell>
        </row>
        <row r="77689">
          <cell r="B77689" t="str">
            <v>2028-10-01</v>
          </cell>
        </row>
        <row r="77690">
          <cell r="B77690" t="str">
            <v>2028-11-01</v>
          </cell>
        </row>
        <row r="77691">
          <cell r="B77691" t="str">
            <v>2028-11-01</v>
          </cell>
        </row>
        <row r="77692">
          <cell r="B77692" t="str">
            <v>2028-11-01</v>
          </cell>
        </row>
        <row r="77693">
          <cell r="B77693" t="str">
            <v>2028-12-01</v>
          </cell>
        </row>
        <row r="77694">
          <cell r="B77694" t="str">
            <v>2028-12-01</v>
          </cell>
        </row>
        <row r="77695">
          <cell r="B77695" t="str">
            <v>2028-12-01</v>
          </cell>
        </row>
        <row r="77696">
          <cell r="B77696" t="str">
            <v>2029-01-01</v>
          </cell>
        </row>
        <row r="77697">
          <cell r="B77697" t="str">
            <v>2029-01-01</v>
          </cell>
        </row>
        <row r="77698">
          <cell r="B77698" t="str">
            <v>2029-01-01</v>
          </cell>
        </row>
        <row r="77699">
          <cell r="B77699" t="str">
            <v>2029-02-01</v>
          </cell>
        </row>
        <row r="77700">
          <cell r="B77700" t="str">
            <v>2029-02-01</v>
          </cell>
        </row>
        <row r="77701">
          <cell r="B77701" t="str">
            <v>2029-02-01</v>
          </cell>
        </row>
        <row r="77702">
          <cell r="B77702" t="str">
            <v>2029-03-01</v>
          </cell>
        </row>
        <row r="77703">
          <cell r="B77703" t="str">
            <v>2029-03-01</v>
          </cell>
        </row>
        <row r="77704">
          <cell r="B77704" t="str">
            <v>2029-03-01</v>
          </cell>
        </row>
        <row r="77705">
          <cell r="B77705" t="str">
            <v>2029-04-01</v>
          </cell>
        </row>
        <row r="77706">
          <cell r="B77706" t="str">
            <v>2029-04-01</v>
          </cell>
        </row>
        <row r="77707">
          <cell r="B77707" t="str">
            <v>2029-04-01</v>
          </cell>
        </row>
        <row r="77708">
          <cell r="B77708" t="str">
            <v>2029-05-01</v>
          </cell>
        </row>
        <row r="77709">
          <cell r="B77709" t="str">
            <v>2029-05-01</v>
          </cell>
        </row>
        <row r="77710">
          <cell r="B77710" t="str">
            <v>2029-05-01</v>
          </cell>
        </row>
        <row r="77711">
          <cell r="B77711" t="str">
            <v>2029-06-01</v>
          </cell>
        </row>
        <row r="77712">
          <cell r="B77712" t="str">
            <v>2029-06-01</v>
          </cell>
        </row>
        <row r="77713">
          <cell r="B77713" t="str">
            <v>2029-06-01</v>
          </cell>
        </row>
        <row r="77714">
          <cell r="B77714" t="str">
            <v>2029-07-01</v>
          </cell>
        </row>
        <row r="77715">
          <cell r="B77715" t="str">
            <v>2029-07-01</v>
          </cell>
        </row>
        <row r="77716">
          <cell r="B77716" t="str">
            <v>2029-07-01</v>
          </cell>
        </row>
        <row r="77717">
          <cell r="B77717" t="str">
            <v>2029-08-01</v>
          </cell>
        </row>
        <row r="77718">
          <cell r="B77718" t="str">
            <v>2029-08-01</v>
          </cell>
        </row>
        <row r="77719">
          <cell r="B77719" t="str">
            <v>2029-08-01</v>
          </cell>
        </row>
        <row r="77720">
          <cell r="B77720" t="str">
            <v>2029-09-01</v>
          </cell>
        </row>
        <row r="77721">
          <cell r="B77721" t="str">
            <v>2029-09-01</v>
          </cell>
        </row>
        <row r="77722">
          <cell r="B77722" t="str">
            <v>2029-09-01</v>
          </cell>
        </row>
        <row r="77723">
          <cell r="B77723" t="str">
            <v>2029-10-01</v>
          </cell>
        </row>
        <row r="77724">
          <cell r="B77724" t="str">
            <v>2029-10-01</v>
          </cell>
        </row>
        <row r="77725">
          <cell r="B77725" t="str">
            <v>2029-10-01</v>
          </cell>
        </row>
        <row r="77726">
          <cell r="B77726" t="str">
            <v>2029-11-01</v>
          </cell>
        </row>
        <row r="77727">
          <cell r="B77727" t="str">
            <v>2029-11-01</v>
          </cell>
        </row>
        <row r="77728">
          <cell r="B77728" t="str">
            <v>2029-11-01</v>
          </cell>
        </row>
        <row r="77729">
          <cell r="B77729" t="str">
            <v>2029-12-01</v>
          </cell>
        </row>
        <row r="77730">
          <cell r="B77730" t="str">
            <v>2029-12-01</v>
          </cell>
        </row>
        <row r="77731">
          <cell r="B77731" t="str">
            <v>2029-12-01</v>
          </cell>
        </row>
        <row r="77732">
          <cell r="B77732" t="str">
            <v>2030-01-01</v>
          </cell>
        </row>
        <row r="77733">
          <cell r="B77733" t="str">
            <v>2030-01-01</v>
          </cell>
        </row>
        <row r="77734">
          <cell r="B77734" t="str">
            <v>2030-01-01</v>
          </cell>
        </row>
        <row r="77735">
          <cell r="B77735" t="str">
            <v>2030-02-01</v>
          </cell>
        </row>
        <row r="77736">
          <cell r="B77736" t="str">
            <v>2030-02-01</v>
          </cell>
        </row>
        <row r="77737">
          <cell r="B77737" t="str">
            <v>2030-02-01</v>
          </cell>
        </row>
        <row r="77738">
          <cell r="B77738" t="str">
            <v>2030-03-01</v>
          </cell>
        </row>
        <row r="77739">
          <cell r="B77739" t="str">
            <v>2030-03-01</v>
          </cell>
        </row>
        <row r="77740">
          <cell r="B77740" t="str">
            <v>2030-03-01</v>
          </cell>
        </row>
        <row r="77741">
          <cell r="B77741" t="str">
            <v>2030-04-01</v>
          </cell>
        </row>
        <row r="77742">
          <cell r="B77742" t="str">
            <v>2030-04-01</v>
          </cell>
        </row>
        <row r="77743">
          <cell r="B77743" t="str">
            <v>2030-04-01</v>
          </cell>
        </row>
        <row r="77744">
          <cell r="B77744" t="str">
            <v>2030-05-01</v>
          </cell>
        </row>
        <row r="77745">
          <cell r="B77745" t="str">
            <v>2030-05-01</v>
          </cell>
        </row>
        <row r="77746">
          <cell r="B77746" t="str">
            <v>2030-05-01</v>
          </cell>
        </row>
        <row r="77747">
          <cell r="B77747" t="str">
            <v>2030-06-01</v>
          </cell>
        </row>
        <row r="77748">
          <cell r="B77748" t="str">
            <v>2030-06-01</v>
          </cell>
        </row>
        <row r="77749">
          <cell r="B77749" t="str">
            <v>2030-06-01</v>
          </cell>
        </row>
        <row r="77750">
          <cell r="B77750" t="str">
            <v>2030-07-01</v>
          </cell>
        </row>
        <row r="77751">
          <cell r="B77751" t="str">
            <v>2030-07-01</v>
          </cell>
        </row>
        <row r="77752">
          <cell r="B77752" t="str">
            <v>2030-07-01</v>
          </cell>
        </row>
        <row r="77753">
          <cell r="B77753" t="str">
            <v>2030-08-01</v>
          </cell>
        </row>
        <row r="77754">
          <cell r="B77754" t="str">
            <v>2030-08-01</v>
          </cell>
        </row>
        <row r="77755">
          <cell r="B77755" t="str">
            <v>2030-08-01</v>
          </cell>
        </row>
        <row r="77756">
          <cell r="B77756" t="str">
            <v>2030-09-01</v>
          </cell>
        </row>
        <row r="77757">
          <cell r="B77757" t="str">
            <v>2030-09-01</v>
          </cell>
        </row>
        <row r="77758">
          <cell r="B77758" t="str">
            <v>2030-09-01</v>
          </cell>
        </row>
        <row r="77759">
          <cell r="B77759" t="str">
            <v>2030-10-01</v>
          </cell>
        </row>
        <row r="77760">
          <cell r="B77760" t="str">
            <v>2030-10-01</v>
          </cell>
        </row>
        <row r="77761">
          <cell r="B77761" t="str">
            <v>2030-10-01</v>
          </cell>
        </row>
        <row r="77762">
          <cell r="B77762" t="str">
            <v>2030-11-01</v>
          </cell>
        </row>
        <row r="77763">
          <cell r="B77763" t="str">
            <v>2030-11-01</v>
          </cell>
        </row>
        <row r="77764">
          <cell r="B77764" t="str">
            <v>2030-11-01</v>
          </cell>
        </row>
        <row r="77765">
          <cell r="B77765" t="str">
            <v>2030-12-01</v>
          </cell>
        </row>
        <row r="77766">
          <cell r="B77766" t="str">
            <v>2030-12-01</v>
          </cell>
        </row>
        <row r="77767">
          <cell r="B77767" t="str">
            <v>2030-12-01</v>
          </cell>
        </row>
        <row r="77768">
          <cell r="B77768" t="str">
            <v>2026-01-01</v>
          </cell>
        </row>
        <row r="77769">
          <cell r="B77769" t="str">
            <v>2026-01-01</v>
          </cell>
        </row>
        <row r="77770">
          <cell r="B77770" t="str">
            <v>2026-01-01</v>
          </cell>
        </row>
        <row r="77771">
          <cell r="B77771" t="str">
            <v>2026-02-01</v>
          </cell>
        </row>
        <row r="77772">
          <cell r="B77772" t="str">
            <v>2026-02-01</v>
          </cell>
        </row>
        <row r="77773">
          <cell r="B77773" t="str">
            <v>2026-02-01</v>
          </cell>
        </row>
        <row r="77774">
          <cell r="B77774" t="str">
            <v>2026-03-01</v>
          </cell>
        </row>
        <row r="77775">
          <cell r="B77775" t="str">
            <v>2026-03-01</v>
          </cell>
        </row>
        <row r="77776">
          <cell r="B77776" t="str">
            <v>2026-03-01</v>
          </cell>
        </row>
        <row r="77777">
          <cell r="B77777" t="str">
            <v>2026-04-01</v>
          </cell>
        </row>
        <row r="77778">
          <cell r="B77778" t="str">
            <v>2026-04-01</v>
          </cell>
        </row>
        <row r="77779">
          <cell r="B77779" t="str">
            <v>2026-04-01</v>
          </cell>
        </row>
        <row r="77780">
          <cell r="B77780" t="str">
            <v>2026-05-01</v>
          </cell>
        </row>
        <row r="77781">
          <cell r="B77781" t="str">
            <v>2026-05-01</v>
          </cell>
        </row>
        <row r="77782">
          <cell r="B77782" t="str">
            <v>2026-05-01</v>
          </cell>
        </row>
        <row r="77783">
          <cell r="B77783" t="str">
            <v>2026-06-01</v>
          </cell>
        </row>
        <row r="77784">
          <cell r="B77784" t="str">
            <v>2026-06-01</v>
          </cell>
        </row>
        <row r="77785">
          <cell r="B77785" t="str">
            <v>2026-06-01</v>
          </cell>
        </row>
        <row r="77786">
          <cell r="B77786" t="str">
            <v>2026-07-01</v>
          </cell>
        </row>
        <row r="77787">
          <cell r="B77787" t="str">
            <v>2026-07-01</v>
          </cell>
        </row>
        <row r="77788">
          <cell r="B77788" t="str">
            <v>2026-07-01</v>
          </cell>
        </row>
        <row r="77789">
          <cell r="B77789" t="str">
            <v>2026-08-01</v>
          </cell>
        </row>
        <row r="77790">
          <cell r="B77790" t="str">
            <v>2026-08-01</v>
          </cell>
        </row>
        <row r="77791">
          <cell r="B77791" t="str">
            <v>2026-08-01</v>
          </cell>
        </row>
        <row r="77792">
          <cell r="B77792" t="str">
            <v>2026-09-01</v>
          </cell>
        </row>
        <row r="77793">
          <cell r="B77793" t="str">
            <v>2026-09-01</v>
          </cell>
        </row>
        <row r="77794">
          <cell r="B77794" t="str">
            <v>2026-09-01</v>
          </cell>
        </row>
        <row r="77795">
          <cell r="B77795" t="str">
            <v>2026-10-01</v>
          </cell>
        </row>
        <row r="77796">
          <cell r="B77796" t="str">
            <v>2026-10-01</v>
          </cell>
        </row>
        <row r="77797">
          <cell r="B77797" t="str">
            <v>2026-10-01</v>
          </cell>
        </row>
        <row r="77798">
          <cell r="B77798" t="str">
            <v>2026-11-01</v>
          </cell>
        </row>
        <row r="77799">
          <cell r="B77799" t="str">
            <v>2026-11-01</v>
          </cell>
        </row>
        <row r="77800">
          <cell r="B77800" t="str">
            <v>2026-11-01</v>
          </cell>
        </row>
        <row r="77801">
          <cell r="B77801" t="str">
            <v>2026-12-01</v>
          </cell>
        </row>
        <row r="77802">
          <cell r="B77802" t="str">
            <v>2026-12-01</v>
          </cell>
        </row>
        <row r="77803">
          <cell r="B77803" t="str">
            <v>2026-12-01</v>
          </cell>
        </row>
        <row r="77804">
          <cell r="B77804" t="str">
            <v>2027-01-01</v>
          </cell>
        </row>
        <row r="77805">
          <cell r="B77805" t="str">
            <v>2027-01-01</v>
          </cell>
        </row>
        <row r="77806">
          <cell r="B77806" t="str">
            <v>2027-01-01</v>
          </cell>
        </row>
        <row r="77807">
          <cell r="B77807" t="str">
            <v>2027-02-01</v>
          </cell>
        </row>
        <row r="77808">
          <cell r="B77808" t="str">
            <v>2027-02-01</v>
          </cell>
        </row>
        <row r="77809">
          <cell r="B77809" t="str">
            <v>2027-02-01</v>
          </cell>
        </row>
        <row r="77810">
          <cell r="B77810" t="str">
            <v>2027-03-01</v>
          </cell>
        </row>
        <row r="77811">
          <cell r="B77811" t="str">
            <v>2027-03-01</v>
          </cell>
        </row>
        <row r="77812">
          <cell r="B77812" t="str">
            <v>2027-03-01</v>
          </cell>
        </row>
        <row r="77813">
          <cell r="B77813" t="str">
            <v>2027-04-01</v>
          </cell>
        </row>
        <row r="77814">
          <cell r="B77814" t="str">
            <v>2027-04-01</v>
          </cell>
        </row>
        <row r="77815">
          <cell r="B77815" t="str">
            <v>2027-04-01</v>
          </cell>
        </row>
        <row r="77816">
          <cell r="B77816" t="str">
            <v>2027-05-01</v>
          </cell>
        </row>
        <row r="77817">
          <cell r="B77817" t="str">
            <v>2027-05-01</v>
          </cell>
        </row>
        <row r="77818">
          <cell r="B77818" t="str">
            <v>2027-05-01</v>
          </cell>
        </row>
        <row r="77819">
          <cell r="B77819" t="str">
            <v>2027-06-01</v>
          </cell>
        </row>
        <row r="77820">
          <cell r="B77820" t="str">
            <v>2027-06-01</v>
          </cell>
        </row>
        <row r="77821">
          <cell r="B77821" t="str">
            <v>2027-06-01</v>
          </cell>
        </row>
        <row r="77822">
          <cell r="B77822" t="str">
            <v>2027-07-01</v>
          </cell>
        </row>
        <row r="77823">
          <cell r="B77823" t="str">
            <v>2027-07-01</v>
          </cell>
        </row>
        <row r="77824">
          <cell r="B77824" t="str">
            <v>2027-07-01</v>
          </cell>
        </row>
        <row r="77825">
          <cell r="B77825" t="str">
            <v>2027-08-01</v>
          </cell>
        </row>
        <row r="77826">
          <cell r="B77826" t="str">
            <v>2027-08-01</v>
          </cell>
        </row>
        <row r="77827">
          <cell r="B77827" t="str">
            <v>2027-08-01</v>
          </cell>
        </row>
        <row r="77828">
          <cell r="B77828" t="str">
            <v>2027-09-01</v>
          </cell>
        </row>
        <row r="77829">
          <cell r="B77829" t="str">
            <v>2027-09-01</v>
          </cell>
        </row>
        <row r="77830">
          <cell r="B77830" t="str">
            <v>2027-09-01</v>
          </cell>
        </row>
        <row r="77831">
          <cell r="B77831" t="str">
            <v>2027-10-01</v>
          </cell>
        </row>
        <row r="77832">
          <cell r="B77832" t="str">
            <v>2027-10-01</v>
          </cell>
        </row>
        <row r="77833">
          <cell r="B77833" t="str">
            <v>2027-10-01</v>
          </cell>
        </row>
        <row r="77834">
          <cell r="B77834" t="str">
            <v>2027-11-01</v>
          </cell>
        </row>
        <row r="77835">
          <cell r="B77835" t="str">
            <v>2027-11-01</v>
          </cell>
        </row>
        <row r="77836">
          <cell r="B77836" t="str">
            <v>2027-11-01</v>
          </cell>
        </row>
        <row r="77837">
          <cell r="B77837" t="str">
            <v>2027-12-01</v>
          </cell>
        </row>
        <row r="77838">
          <cell r="B77838" t="str">
            <v>2027-12-01</v>
          </cell>
        </row>
        <row r="77839">
          <cell r="B77839" t="str">
            <v>2027-12-01</v>
          </cell>
        </row>
        <row r="77840">
          <cell r="B77840" t="str">
            <v>2028-01-01</v>
          </cell>
        </row>
        <row r="77841">
          <cell r="B77841" t="str">
            <v>2028-01-01</v>
          </cell>
        </row>
        <row r="77842">
          <cell r="B77842" t="str">
            <v>2028-01-01</v>
          </cell>
        </row>
        <row r="77843">
          <cell r="B77843" t="str">
            <v>2028-02-01</v>
          </cell>
        </row>
        <row r="77844">
          <cell r="B77844" t="str">
            <v>2028-02-01</v>
          </cell>
        </row>
        <row r="77845">
          <cell r="B77845" t="str">
            <v>2028-02-01</v>
          </cell>
        </row>
        <row r="77846">
          <cell r="B77846" t="str">
            <v>2028-03-01</v>
          </cell>
        </row>
        <row r="77847">
          <cell r="B77847" t="str">
            <v>2028-03-01</v>
          </cell>
        </row>
        <row r="77848">
          <cell r="B77848" t="str">
            <v>2028-03-01</v>
          </cell>
        </row>
        <row r="77849">
          <cell r="B77849" t="str">
            <v>2028-04-01</v>
          </cell>
        </row>
        <row r="77850">
          <cell r="B77850" t="str">
            <v>2028-04-01</v>
          </cell>
        </row>
        <row r="77851">
          <cell r="B77851" t="str">
            <v>2028-04-01</v>
          </cell>
        </row>
        <row r="77852">
          <cell r="B77852" t="str">
            <v>2028-05-01</v>
          </cell>
        </row>
        <row r="77853">
          <cell r="B77853" t="str">
            <v>2028-05-01</v>
          </cell>
        </row>
        <row r="77854">
          <cell r="B77854" t="str">
            <v>2028-05-01</v>
          </cell>
        </row>
        <row r="77855">
          <cell r="B77855" t="str">
            <v>2028-06-01</v>
          </cell>
        </row>
        <row r="77856">
          <cell r="B77856" t="str">
            <v>2028-06-01</v>
          </cell>
        </row>
        <row r="77857">
          <cell r="B77857" t="str">
            <v>2028-06-01</v>
          </cell>
        </row>
        <row r="77858">
          <cell r="B77858" t="str">
            <v>2028-07-01</v>
          </cell>
        </row>
        <row r="77859">
          <cell r="B77859" t="str">
            <v>2028-07-01</v>
          </cell>
        </row>
        <row r="77860">
          <cell r="B77860" t="str">
            <v>2028-07-01</v>
          </cell>
        </row>
        <row r="77861">
          <cell r="B77861" t="str">
            <v>2028-08-01</v>
          </cell>
        </row>
        <row r="77862">
          <cell r="B77862" t="str">
            <v>2028-08-01</v>
          </cell>
        </row>
        <row r="77863">
          <cell r="B77863" t="str">
            <v>2028-08-01</v>
          </cell>
        </row>
        <row r="77864">
          <cell r="B77864" t="str">
            <v>2028-09-01</v>
          </cell>
        </row>
        <row r="77865">
          <cell r="B77865" t="str">
            <v>2028-09-01</v>
          </cell>
        </row>
        <row r="77866">
          <cell r="B77866" t="str">
            <v>2028-09-01</v>
          </cell>
        </row>
        <row r="77867">
          <cell r="B77867" t="str">
            <v>2028-10-01</v>
          </cell>
        </row>
        <row r="77868">
          <cell r="B77868" t="str">
            <v>2028-10-01</v>
          </cell>
        </row>
        <row r="77869">
          <cell r="B77869" t="str">
            <v>2028-10-01</v>
          </cell>
        </row>
        <row r="77870">
          <cell r="B77870" t="str">
            <v>2028-11-01</v>
          </cell>
        </row>
        <row r="77871">
          <cell r="B77871" t="str">
            <v>2028-11-01</v>
          </cell>
        </row>
        <row r="77872">
          <cell r="B77872" t="str">
            <v>2028-11-01</v>
          </cell>
        </row>
        <row r="77873">
          <cell r="B77873" t="str">
            <v>2028-12-01</v>
          </cell>
        </row>
        <row r="77874">
          <cell r="B77874" t="str">
            <v>2028-12-01</v>
          </cell>
        </row>
        <row r="77875">
          <cell r="B77875" t="str">
            <v>2028-12-01</v>
          </cell>
        </row>
        <row r="77876">
          <cell r="B77876" t="str">
            <v>2029-01-01</v>
          </cell>
        </row>
        <row r="77877">
          <cell r="B77877" t="str">
            <v>2029-01-01</v>
          </cell>
        </row>
        <row r="77878">
          <cell r="B77878" t="str">
            <v>2029-01-01</v>
          </cell>
        </row>
        <row r="77879">
          <cell r="B77879" t="str">
            <v>2029-02-01</v>
          </cell>
        </row>
        <row r="77880">
          <cell r="B77880" t="str">
            <v>2029-02-01</v>
          </cell>
        </row>
        <row r="77881">
          <cell r="B77881" t="str">
            <v>2029-02-01</v>
          </cell>
        </row>
        <row r="77882">
          <cell r="B77882" t="str">
            <v>2029-03-01</v>
          </cell>
        </row>
        <row r="77883">
          <cell r="B77883" t="str">
            <v>2029-03-01</v>
          </cell>
        </row>
        <row r="77884">
          <cell r="B77884" t="str">
            <v>2029-03-01</v>
          </cell>
        </row>
        <row r="77885">
          <cell r="B77885" t="str">
            <v>2029-04-01</v>
          </cell>
        </row>
        <row r="77886">
          <cell r="B77886" t="str">
            <v>2029-04-01</v>
          </cell>
        </row>
        <row r="77887">
          <cell r="B77887" t="str">
            <v>2029-04-01</v>
          </cell>
        </row>
        <row r="77888">
          <cell r="B77888" t="str">
            <v>2029-05-01</v>
          </cell>
        </row>
        <row r="77889">
          <cell r="B77889" t="str">
            <v>2029-05-01</v>
          </cell>
        </row>
        <row r="77890">
          <cell r="B77890" t="str">
            <v>2029-05-01</v>
          </cell>
        </row>
        <row r="77891">
          <cell r="B77891" t="str">
            <v>2029-06-01</v>
          </cell>
        </row>
        <row r="77892">
          <cell r="B77892" t="str">
            <v>2029-06-01</v>
          </cell>
        </row>
        <row r="77893">
          <cell r="B77893" t="str">
            <v>2029-06-01</v>
          </cell>
        </row>
        <row r="77894">
          <cell r="B77894" t="str">
            <v>2029-07-01</v>
          </cell>
        </row>
        <row r="77895">
          <cell r="B77895" t="str">
            <v>2029-07-01</v>
          </cell>
        </row>
        <row r="77896">
          <cell r="B77896" t="str">
            <v>2029-07-01</v>
          </cell>
        </row>
        <row r="77897">
          <cell r="B77897" t="str">
            <v>2029-08-01</v>
          </cell>
        </row>
        <row r="77898">
          <cell r="B77898" t="str">
            <v>2029-08-01</v>
          </cell>
        </row>
        <row r="77899">
          <cell r="B77899" t="str">
            <v>2029-08-01</v>
          </cell>
        </row>
        <row r="77900">
          <cell r="B77900" t="str">
            <v>2029-09-01</v>
          </cell>
        </row>
        <row r="77901">
          <cell r="B77901" t="str">
            <v>2029-09-01</v>
          </cell>
        </row>
        <row r="77902">
          <cell r="B77902" t="str">
            <v>2029-09-01</v>
          </cell>
        </row>
        <row r="77903">
          <cell r="B77903" t="str">
            <v>2029-10-01</v>
          </cell>
        </row>
        <row r="77904">
          <cell r="B77904" t="str">
            <v>2029-10-01</v>
          </cell>
        </row>
        <row r="77905">
          <cell r="B77905" t="str">
            <v>2029-10-01</v>
          </cell>
        </row>
        <row r="77906">
          <cell r="B77906" t="str">
            <v>2029-11-01</v>
          </cell>
        </row>
        <row r="77907">
          <cell r="B77907" t="str">
            <v>2029-11-01</v>
          </cell>
        </row>
        <row r="77908">
          <cell r="B77908" t="str">
            <v>2029-11-01</v>
          </cell>
        </row>
        <row r="77909">
          <cell r="B77909" t="str">
            <v>2029-12-01</v>
          </cell>
        </row>
        <row r="77910">
          <cell r="B77910" t="str">
            <v>2029-12-01</v>
          </cell>
        </row>
        <row r="77911">
          <cell r="B77911" t="str">
            <v>2029-12-01</v>
          </cell>
        </row>
        <row r="77912">
          <cell r="B77912" t="str">
            <v>2030-01-01</v>
          </cell>
        </row>
        <row r="77913">
          <cell r="B77913" t="str">
            <v>2030-01-01</v>
          </cell>
        </row>
        <row r="77914">
          <cell r="B77914" t="str">
            <v>2030-01-01</v>
          </cell>
        </row>
        <row r="77915">
          <cell r="B77915" t="str">
            <v>2030-02-01</v>
          </cell>
        </row>
        <row r="77916">
          <cell r="B77916" t="str">
            <v>2030-02-01</v>
          </cell>
        </row>
        <row r="77917">
          <cell r="B77917" t="str">
            <v>2030-02-01</v>
          </cell>
        </row>
        <row r="77918">
          <cell r="B77918" t="str">
            <v>2030-03-01</v>
          </cell>
        </row>
        <row r="77919">
          <cell r="B77919" t="str">
            <v>2030-03-01</v>
          </cell>
        </row>
        <row r="77920">
          <cell r="B77920" t="str">
            <v>2030-03-01</v>
          </cell>
        </row>
        <row r="77921">
          <cell r="B77921" t="str">
            <v>2030-04-01</v>
          </cell>
        </row>
        <row r="77922">
          <cell r="B77922" t="str">
            <v>2030-04-01</v>
          </cell>
        </row>
        <row r="77923">
          <cell r="B77923" t="str">
            <v>2030-04-01</v>
          </cell>
        </row>
        <row r="77924">
          <cell r="B77924" t="str">
            <v>2030-05-01</v>
          </cell>
        </row>
        <row r="77925">
          <cell r="B77925" t="str">
            <v>2030-05-01</v>
          </cell>
        </row>
        <row r="77926">
          <cell r="B77926" t="str">
            <v>2030-05-01</v>
          </cell>
        </row>
        <row r="77927">
          <cell r="B77927" t="str">
            <v>2030-06-01</v>
          </cell>
        </row>
        <row r="77928">
          <cell r="B77928" t="str">
            <v>2030-06-01</v>
          </cell>
        </row>
        <row r="77929">
          <cell r="B77929" t="str">
            <v>2030-06-01</v>
          </cell>
        </row>
        <row r="77930">
          <cell r="B77930" t="str">
            <v>2030-07-01</v>
          </cell>
        </row>
        <row r="77931">
          <cell r="B77931" t="str">
            <v>2030-07-01</v>
          </cell>
        </row>
        <row r="77932">
          <cell r="B77932" t="str">
            <v>2030-07-01</v>
          </cell>
        </row>
        <row r="77933">
          <cell r="B77933" t="str">
            <v>2030-08-01</v>
          </cell>
        </row>
        <row r="77934">
          <cell r="B77934" t="str">
            <v>2030-08-01</v>
          </cell>
        </row>
        <row r="77935">
          <cell r="B77935" t="str">
            <v>2030-08-01</v>
          </cell>
        </row>
        <row r="77936">
          <cell r="B77936" t="str">
            <v>2030-09-01</v>
          </cell>
        </row>
        <row r="77937">
          <cell r="B77937" t="str">
            <v>2030-09-01</v>
          </cell>
        </row>
        <row r="77938">
          <cell r="B77938" t="str">
            <v>2030-09-01</v>
          </cell>
        </row>
        <row r="77939">
          <cell r="B77939" t="str">
            <v>2030-10-01</v>
          </cell>
        </row>
        <row r="77940">
          <cell r="B77940" t="str">
            <v>2030-10-01</v>
          </cell>
        </row>
        <row r="77941">
          <cell r="B77941" t="str">
            <v>2030-10-01</v>
          </cell>
        </row>
        <row r="77942">
          <cell r="B77942" t="str">
            <v>2030-11-01</v>
          </cell>
        </row>
        <row r="77943">
          <cell r="B77943" t="str">
            <v>2030-11-01</v>
          </cell>
        </row>
        <row r="77944">
          <cell r="B77944" t="str">
            <v>2030-11-01</v>
          </cell>
        </row>
        <row r="77945">
          <cell r="B77945" t="str">
            <v>2030-12-01</v>
          </cell>
        </row>
        <row r="77946">
          <cell r="B77946" t="str">
            <v>2030-12-01</v>
          </cell>
        </row>
        <row r="77947">
          <cell r="B77947" t="str">
            <v>2030-12-01</v>
          </cell>
        </row>
        <row r="77948">
          <cell r="B77948" t="str">
            <v>2026-01-01</v>
          </cell>
        </row>
        <row r="77949">
          <cell r="B77949" t="str">
            <v>2026-01-01</v>
          </cell>
        </row>
        <row r="77950">
          <cell r="B77950" t="str">
            <v>2026-01-01</v>
          </cell>
        </row>
        <row r="77951">
          <cell r="B77951" t="str">
            <v>2026-02-01</v>
          </cell>
        </row>
        <row r="77952">
          <cell r="B77952" t="str">
            <v>2026-02-01</v>
          </cell>
        </row>
        <row r="77953">
          <cell r="B77953" t="str">
            <v>2026-02-01</v>
          </cell>
        </row>
        <row r="77954">
          <cell r="B77954" t="str">
            <v>2026-03-01</v>
          </cell>
        </row>
        <row r="77955">
          <cell r="B77955" t="str">
            <v>2026-03-01</v>
          </cell>
        </row>
        <row r="77956">
          <cell r="B77956" t="str">
            <v>2026-03-01</v>
          </cell>
        </row>
        <row r="77957">
          <cell r="B77957" t="str">
            <v>2026-04-01</v>
          </cell>
        </row>
        <row r="77958">
          <cell r="B77958" t="str">
            <v>2026-04-01</v>
          </cell>
        </row>
        <row r="77959">
          <cell r="B77959" t="str">
            <v>2026-04-01</v>
          </cell>
        </row>
        <row r="77960">
          <cell r="B77960" t="str">
            <v>2026-05-01</v>
          </cell>
        </row>
        <row r="77961">
          <cell r="B77961" t="str">
            <v>2026-05-01</v>
          </cell>
        </row>
        <row r="77962">
          <cell r="B77962" t="str">
            <v>2026-05-01</v>
          </cell>
        </row>
        <row r="77963">
          <cell r="B77963" t="str">
            <v>2026-06-01</v>
          </cell>
        </row>
        <row r="77964">
          <cell r="B77964" t="str">
            <v>2026-06-01</v>
          </cell>
        </row>
        <row r="77965">
          <cell r="B77965" t="str">
            <v>2026-06-01</v>
          </cell>
        </row>
        <row r="77966">
          <cell r="B77966" t="str">
            <v>2026-07-01</v>
          </cell>
        </row>
        <row r="77967">
          <cell r="B77967" t="str">
            <v>2026-07-01</v>
          </cell>
        </row>
        <row r="77968">
          <cell r="B77968" t="str">
            <v>2026-07-01</v>
          </cell>
        </row>
        <row r="77969">
          <cell r="B77969" t="str">
            <v>2026-08-01</v>
          </cell>
        </row>
        <row r="77970">
          <cell r="B77970" t="str">
            <v>2026-08-01</v>
          </cell>
        </row>
        <row r="77971">
          <cell r="B77971" t="str">
            <v>2026-08-01</v>
          </cell>
        </row>
        <row r="77972">
          <cell r="B77972" t="str">
            <v>2026-09-01</v>
          </cell>
        </row>
        <row r="77973">
          <cell r="B77973" t="str">
            <v>2026-09-01</v>
          </cell>
        </row>
        <row r="77974">
          <cell r="B77974" t="str">
            <v>2026-09-01</v>
          </cell>
        </row>
        <row r="77975">
          <cell r="B77975" t="str">
            <v>2026-10-01</v>
          </cell>
        </row>
        <row r="77976">
          <cell r="B77976" t="str">
            <v>2026-10-01</v>
          </cell>
        </row>
        <row r="77977">
          <cell r="B77977" t="str">
            <v>2026-10-01</v>
          </cell>
        </row>
        <row r="77978">
          <cell r="B77978" t="str">
            <v>2026-11-01</v>
          </cell>
        </row>
        <row r="77979">
          <cell r="B77979" t="str">
            <v>2026-11-01</v>
          </cell>
        </row>
        <row r="77980">
          <cell r="B77980" t="str">
            <v>2026-11-01</v>
          </cell>
        </row>
        <row r="77981">
          <cell r="B77981" t="str">
            <v>2026-12-01</v>
          </cell>
        </row>
        <row r="77982">
          <cell r="B77982" t="str">
            <v>2026-12-01</v>
          </cell>
        </row>
        <row r="77983">
          <cell r="B77983" t="str">
            <v>2026-12-01</v>
          </cell>
        </row>
        <row r="77984">
          <cell r="B77984" t="str">
            <v>2027-01-01</v>
          </cell>
        </row>
        <row r="77985">
          <cell r="B77985" t="str">
            <v>2027-01-01</v>
          </cell>
        </row>
        <row r="77986">
          <cell r="B77986" t="str">
            <v>2027-01-01</v>
          </cell>
        </row>
        <row r="77987">
          <cell r="B77987" t="str">
            <v>2027-02-01</v>
          </cell>
        </row>
        <row r="77988">
          <cell r="B77988" t="str">
            <v>2027-02-01</v>
          </cell>
        </row>
        <row r="77989">
          <cell r="B77989" t="str">
            <v>2027-02-01</v>
          </cell>
        </row>
        <row r="77990">
          <cell r="B77990" t="str">
            <v>2027-03-01</v>
          </cell>
        </row>
        <row r="77991">
          <cell r="B77991" t="str">
            <v>2027-03-01</v>
          </cell>
        </row>
        <row r="77992">
          <cell r="B77992" t="str">
            <v>2027-03-01</v>
          </cell>
        </row>
        <row r="77993">
          <cell r="B77993" t="str">
            <v>2027-04-01</v>
          </cell>
        </row>
        <row r="77994">
          <cell r="B77994" t="str">
            <v>2027-04-01</v>
          </cell>
        </row>
        <row r="77995">
          <cell r="B77995" t="str">
            <v>2027-04-01</v>
          </cell>
        </row>
        <row r="77996">
          <cell r="B77996" t="str">
            <v>2027-05-01</v>
          </cell>
        </row>
        <row r="77997">
          <cell r="B77997" t="str">
            <v>2027-05-01</v>
          </cell>
        </row>
        <row r="77998">
          <cell r="B77998" t="str">
            <v>2027-05-01</v>
          </cell>
        </row>
        <row r="77999">
          <cell r="B77999" t="str">
            <v>2027-06-01</v>
          </cell>
        </row>
        <row r="78000">
          <cell r="B78000" t="str">
            <v>2027-06-01</v>
          </cell>
        </row>
        <row r="78001">
          <cell r="B78001" t="str">
            <v>2027-06-01</v>
          </cell>
        </row>
        <row r="78002">
          <cell r="B78002" t="str">
            <v>2027-07-01</v>
          </cell>
        </row>
        <row r="78003">
          <cell r="B78003" t="str">
            <v>2027-07-01</v>
          </cell>
        </row>
        <row r="78004">
          <cell r="B78004" t="str">
            <v>2027-07-01</v>
          </cell>
        </row>
        <row r="78005">
          <cell r="B78005" t="str">
            <v>2027-08-01</v>
          </cell>
        </row>
        <row r="78006">
          <cell r="B78006" t="str">
            <v>2027-08-01</v>
          </cell>
        </row>
        <row r="78007">
          <cell r="B78007" t="str">
            <v>2027-08-01</v>
          </cell>
        </row>
        <row r="78008">
          <cell r="B78008" t="str">
            <v>2027-09-01</v>
          </cell>
        </row>
        <row r="78009">
          <cell r="B78009" t="str">
            <v>2027-09-01</v>
          </cell>
        </row>
        <row r="78010">
          <cell r="B78010" t="str">
            <v>2027-09-01</v>
          </cell>
        </row>
        <row r="78011">
          <cell r="B78011" t="str">
            <v>2027-10-01</v>
          </cell>
        </row>
        <row r="78012">
          <cell r="B78012" t="str">
            <v>2027-10-01</v>
          </cell>
        </row>
        <row r="78013">
          <cell r="B78013" t="str">
            <v>2027-10-01</v>
          </cell>
        </row>
        <row r="78014">
          <cell r="B78014" t="str">
            <v>2027-11-01</v>
          </cell>
        </row>
        <row r="78015">
          <cell r="B78015" t="str">
            <v>2027-11-01</v>
          </cell>
        </row>
        <row r="78016">
          <cell r="B78016" t="str">
            <v>2027-11-01</v>
          </cell>
        </row>
        <row r="78017">
          <cell r="B78017" t="str">
            <v>2027-12-01</v>
          </cell>
        </row>
        <row r="78018">
          <cell r="B78018" t="str">
            <v>2027-12-01</v>
          </cell>
        </row>
        <row r="78019">
          <cell r="B78019" t="str">
            <v>2027-12-01</v>
          </cell>
        </row>
        <row r="78020">
          <cell r="B78020" t="str">
            <v>2028-01-01</v>
          </cell>
        </row>
        <row r="78021">
          <cell r="B78021" t="str">
            <v>2028-01-01</v>
          </cell>
        </row>
        <row r="78022">
          <cell r="B78022" t="str">
            <v>2028-01-01</v>
          </cell>
        </row>
        <row r="78023">
          <cell r="B78023" t="str">
            <v>2028-02-01</v>
          </cell>
        </row>
        <row r="78024">
          <cell r="B78024" t="str">
            <v>2028-02-01</v>
          </cell>
        </row>
        <row r="78025">
          <cell r="B78025" t="str">
            <v>2028-02-01</v>
          </cell>
        </row>
        <row r="78026">
          <cell r="B78026" t="str">
            <v>2028-03-01</v>
          </cell>
        </row>
        <row r="78027">
          <cell r="B78027" t="str">
            <v>2028-03-01</v>
          </cell>
        </row>
        <row r="78028">
          <cell r="B78028" t="str">
            <v>2028-03-01</v>
          </cell>
        </row>
        <row r="78029">
          <cell r="B78029" t="str">
            <v>2028-04-01</v>
          </cell>
        </row>
        <row r="78030">
          <cell r="B78030" t="str">
            <v>2028-04-01</v>
          </cell>
        </row>
        <row r="78031">
          <cell r="B78031" t="str">
            <v>2028-04-01</v>
          </cell>
        </row>
        <row r="78032">
          <cell r="B78032" t="str">
            <v>2028-05-01</v>
          </cell>
        </row>
        <row r="78033">
          <cell r="B78033" t="str">
            <v>2028-05-01</v>
          </cell>
        </row>
        <row r="78034">
          <cell r="B78034" t="str">
            <v>2028-05-01</v>
          </cell>
        </row>
        <row r="78035">
          <cell r="B78035" t="str">
            <v>2028-06-01</v>
          </cell>
        </row>
        <row r="78036">
          <cell r="B78036" t="str">
            <v>2028-06-01</v>
          </cell>
        </row>
        <row r="78037">
          <cell r="B78037" t="str">
            <v>2028-06-01</v>
          </cell>
        </row>
        <row r="78038">
          <cell r="B78038" t="str">
            <v>2028-07-01</v>
          </cell>
        </row>
        <row r="78039">
          <cell r="B78039" t="str">
            <v>2028-07-01</v>
          </cell>
        </row>
        <row r="78040">
          <cell r="B78040" t="str">
            <v>2028-07-01</v>
          </cell>
        </row>
        <row r="78041">
          <cell r="B78041" t="str">
            <v>2028-08-01</v>
          </cell>
        </row>
        <row r="78042">
          <cell r="B78042" t="str">
            <v>2028-08-01</v>
          </cell>
        </row>
        <row r="78043">
          <cell r="B78043" t="str">
            <v>2028-08-01</v>
          </cell>
        </row>
        <row r="78044">
          <cell r="B78044" t="str">
            <v>2028-09-01</v>
          </cell>
        </row>
        <row r="78045">
          <cell r="B78045" t="str">
            <v>2028-09-01</v>
          </cell>
        </row>
        <row r="78046">
          <cell r="B78046" t="str">
            <v>2028-09-01</v>
          </cell>
        </row>
        <row r="78047">
          <cell r="B78047" t="str">
            <v>2028-10-01</v>
          </cell>
        </row>
        <row r="78048">
          <cell r="B78048" t="str">
            <v>2028-10-01</v>
          </cell>
        </row>
        <row r="78049">
          <cell r="B78049" t="str">
            <v>2028-10-01</v>
          </cell>
        </row>
        <row r="78050">
          <cell r="B78050" t="str">
            <v>2028-11-01</v>
          </cell>
        </row>
        <row r="78051">
          <cell r="B78051" t="str">
            <v>2028-11-01</v>
          </cell>
        </row>
        <row r="78052">
          <cell r="B78052" t="str">
            <v>2028-11-01</v>
          </cell>
        </row>
        <row r="78053">
          <cell r="B78053" t="str">
            <v>2028-12-01</v>
          </cell>
        </row>
        <row r="78054">
          <cell r="B78054" t="str">
            <v>2028-12-01</v>
          </cell>
        </row>
        <row r="78055">
          <cell r="B78055" t="str">
            <v>2028-12-01</v>
          </cell>
        </row>
        <row r="78056">
          <cell r="B78056" t="str">
            <v>2029-01-01</v>
          </cell>
        </row>
        <row r="78057">
          <cell r="B78057" t="str">
            <v>2029-01-01</v>
          </cell>
        </row>
        <row r="78058">
          <cell r="B78058" t="str">
            <v>2029-01-01</v>
          </cell>
        </row>
        <row r="78059">
          <cell r="B78059" t="str">
            <v>2029-02-01</v>
          </cell>
        </row>
        <row r="78060">
          <cell r="B78060" t="str">
            <v>2029-02-01</v>
          </cell>
        </row>
        <row r="78061">
          <cell r="B78061" t="str">
            <v>2029-02-01</v>
          </cell>
        </row>
        <row r="78062">
          <cell r="B78062" t="str">
            <v>2029-03-01</v>
          </cell>
        </row>
        <row r="78063">
          <cell r="B78063" t="str">
            <v>2029-03-01</v>
          </cell>
        </row>
        <row r="78064">
          <cell r="B78064" t="str">
            <v>2029-03-01</v>
          </cell>
        </row>
        <row r="78065">
          <cell r="B78065" t="str">
            <v>2029-04-01</v>
          </cell>
        </row>
        <row r="78066">
          <cell r="B78066" t="str">
            <v>2029-04-01</v>
          </cell>
        </row>
        <row r="78067">
          <cell r="B78067" t="str">
            <v>2029-04-01</v>
          </cell>
        </row>
        <row r="78068">
          <cell r="B78068" t="str">
            <v>2029-05-01</v>
          </cell>
        </row>
        <row r="78069">
          <cell r="B78069" t="str">
            <v>2029-05-01</v>
          </cell>
        </row>
        <row r="78070">
          <cell r="B78070" t="str">
            <v>2029-05-01</v>
          </cell>
        </row>
        <row r="78071">
          <cell r="B78071" t="str">
            <v>2029-06-01</v>
          </cell>
        </row>
        <row r="78072">
          <cell r="B78072" t="str">
            <v>2029-06-01</v>
          </cell>
        </row>
        <row r="78073">
          <cell r="B78073" t="str">
            <v>2029-06-01</v>
          </cell>
        </row>
        <row r="78074">
          <cell r="B78074" t="str">
            <v>2029-07-01</v>
          </cell>
        </row>
        <row r="78075">
          <cell r="B78075" t="str">
            <v>2029-07-01</v>
          </cell>
        </row>
        <row r="78076">
          <cell r="B78076" t="str">
            <v>2029-07-01</v>
          </cell>
        </row>
        <row r="78077">
          <cell r="B78077" t="str">
            <v>2029-08-01</v>
          </cell>
        </row>
        <row r="78078">
          <cell r="B78078" t="str">
            <v>2029-08-01</v>
          </cell>
        </row>
        <row r="78079">
          <cell r="B78079" t="str">
            <v>2029-08-01</v>
          </cell>
        </row>
        <row r="78080">
          <cell r="B78080" t="str">
            <v>2029-09-01</v>
          </cell>
        </row>
        <row r="78081">
          <cell r="B78081" t="str">
            <v>2029-09-01</v>
          </cell>
        </row>
        <row r="78082">
          <cell r="B78082" t="str">
            <v>2029-09-01</v>
          </cell>
        </row>
        <row r="78083">
          <cell r="B78083" t="str">
            <v>2029-10-01</v>
          </cell>
        </row>
        <row r="78084">
          <cell r="B78084" t="str">
            <v>2029-10-01</v>
          </cell>
        </row>
        <row r="78085">
          <cell r="B78085" t="str">
            <v>2029-10-01</v>
          </cell>
        </row>
        <row r="78086">
          <cell r="B78086" t="str">
            <v>2029-11-01</v>
          </cell>
        </row>
        <row r="78087">
          <cell r="B78087" t="str">
            <v>2029-11-01</v>
          </cell>
        </row>
        <row r="78088">
          <cell r="B78088" t="str">
            <v>2029-11-01</v>
          </cell>
        </row>
        <row r="78089">
          <cell r="B78089" t="str">
            <v>2029-12-01</v>
          </cell>
        </row>
        <row r="78090">
          <cell r="B78090" t="str">
            <v>2029-12-01</v>
          </cell>
        </row>
        <row r="78091">
          <cell r="B78091" t="str">
            <v>2029-12-01</v>
          </cell>
        </row>
        <row r="78092">
          <cell r="B78092" t="str">
            <v>2030-01-01</v>
          </cell>
        </row>
        <row r="78093">
          <cell r="B78093" t="str">
            <v>2030-01-01</v>
          </cell>
        </row>
        <row r="78094">
          <cell r="B78094" t="str">
            <v>2030-01-01</v>
          </cell>
        </row>
        <row r="78095">
          <cell r="B78095" t="str">
            <v>2030-02-01</v>
          </cell>
        </row>
        <row r="78096">
          <cell r="B78096" t="str">
            <v>2030-02-01</v>
          </cell>
        </row>
        <row r="78097">
          <cell r="B78097" t="str">
            <v>2030-02-01</v>
          </cell>
        </row>
        <row r="78098">
          <cell r="B78098" t="str">
            <v>2030-03-01</v>
          </cell>
        </row>
        <row r="78099">
          <cell r="B78099" t="str">
            <v>2030-03-01</v>
          </cell>
        </row>
        <row r="78100">
          <cell r="B78100" t="str">
            <v>2030-03-01</v>
          </cell>
        </row>
        <row r="78101">
          <cell r="B78101" t="str">
            <v>2030-04-01</v>
          </cell>
        </row>
        <row r="78102">
          <cell r="B78102" t="str">
            <v>2030-04-01</v>
          </cell>
        </row>
        <row r="78103">
          <cell r="B78103" t="str">
            <v>2030-04-01</v>
          </cell>
        </row>
        <row r="78104">
          <cell r="B78104" t="str">
            <v>2030-05-01</v>
          </cell>
        </row>
        <row r="78105">
          <cell r="B78105" t="str">
            <v>2030-05-01</v>
          </cell>
        </row>
        <row r="78106">
          <cell r="B78106" t="str">
            <v>2030-05-01</v>
          </cell>
        </row>
        <row r="78107">
          <cell r="B78107" t="str">
            <v>2030-06-01</v>
          </cell>
        </row>
        <row r="78108">
          <cell r="B78108" t="str">
            <v>2030-06-01</v>
          </cell>
        </row>
        <row r="78109">
          <cell r="B78109" t="str">
            <v>2030-06-01</v>
          </cell>
        </row>
        <row r="78110">
          <cell r="B78110" t="str">
            <v>2030-07-01</v>
          </cell>
        </row>
        <row r="78111">
          <cell r="B78111" t="str">
            <v>2030-07-01</v>
          </cell>
        </row>
        <row r="78112">
          <cell r="B78112" t="str">
            <v>2030-07-01</v>
          </cell>
        </row>
        <row r="78113">
          <cell r="B78113" t="str">
            <v>2030-08-01</v>
          </cell>
        </row>
        <row r="78114">
          <cell r="B78114" t="str">
            <v>2030-08-01</v>
          </cell>
        </row>
        <row r="78115">
          <cell r="B78115" t="str">
            <v>2030-08-01</v>
          </cell>
        </row>
        <row r="78116">
          <cell r="B78116" t="str">
            <v>2030-09-01</v>
          </cell>
        </row>
        <row r="78117">
          <cell r="B78117" t="str">
            <v>2030-09-01</v>
          </cell>
        </row>
        <row r="78118">
          <cell r="B78118" t="str">
            <v>2030-09-01</v>
          </cell>
        </row>
        <row r="78119">
          <cell r="B78119" t="str">
            <v>2030-10-01</v>
          </cell>
        </row>
        <row r="78120">
          <cell r="B78120" t="str">
            <v>2030-10-01</v>
          </cell>
        </row>
        <row r="78121">
          <cell r="B78121" t="str">
            <v>2030-10-01</v>
          </cell>
        </row>
        <row r="78122">
          <cell r="B78122" t="str">
            <v>2030-11-01</v>
          </cell>
        </row>
        <row r="78123">
          <cell r="B78123" t="str">
            <v>2030-11-01</v>
          </cell>
        </row>
        <row r="78124">
          <cell r="B78124" t="str">
            <v>2030-11-01</v>
          </cell>
        </row>
        <row r="78125">
          <cell r="B78125" t="str">
            <v>2030-12-01</v>
          </cell>
        </row>
        <row r="78126">
          <cell r="B78126" t="str">
            <v>2030-12-01</v>
          </cell>
        </row>
        <row r="78127">
          <cell r="B78127" t="str">
            <v>2030-12-01</v>
          </cell>
        </row>
        <row r="78128">
          <cell r="B78128" t="str">
            <v>2026-01-01</v>
          </cell>
        </row>
        <row r="78129">
          <cell r="B78129" t="str">
            <v>2026-01-01</v>
          </cell>
        </row>
        <row r="78130">
          <cell r="B78130" t="str">
            <v>2026-01-01</v>
          </cell>
        </row>
        <row r="78131">
          <cell r="B78131" t="str">
            <v>2026-02-01</v>
          </cell>
        </row>
        <row r="78132">
          <cell r="B78132" t="str">
            <v>2026-02-01</v>
          </cell>
        </row>
        <row r="78133">
          <cell r="B78133" t="str">
            <v>2026-02-01</v>
          </cell>
        </row>
        <row r="78134">
          <cell r="B78134" t="str">
            <v>2026-03-01</v>
          </cell>
        </row>
        <row r="78135">
          <cell r="B78135" t="str">
            <v>2026-03-01</v>
          </cell>
        </row>
        <row r="78136">
          <cell r="B78136" t="str">
            <v>2026-03-01</v>
          </cell>
        </row>
        <row r="78137">
          <cell r="B78137" t="str">
            <v>2026-04-01</v>
          </cell>
        </row>
        <row r="78138">
          <cell r="B78138" t="str">
            <v>2026-04-01</v>
          </cell>
        </row>
        <row r="78139">
          <cell r="B78139" t="str">
            <v>2026-04-01</v>
          </cell>
        </row>
        <row r="78140">
          <cell r="B78140" t="str">
            <v>2026-05-01</v>
          </cell>
        </row>
        <row r="78141">
          <cell r="B78141" t="str">
            <v>2026-05-01</v>
          </cell>
        </row>
        <row r="78142">
          <cell r="B78142" t="str">
            <v>2026-05-01</v>
          </cell>
        </row>
        <row r="78143">
          <cell r="B78143" t="str">
            <v>2026-06-01</v>
          </cell>
        </row>
        <row r="78144">
          <cell r="B78144" t="str">
            <v>2026-06-01</v>
          </cell>
        </row>
        <row r="78145">
          <cell r="B78145" t="str">
            <v>2026-06-01</v>
          </cell>
        </row>
        <row r="78146">
          <cell r="B78146" t="str">
            <v>2026-07-01</v>
          </cell>
        </row>
        <row r="78147">
          <cell r="B78147" t="str">
            <v>2026-07-01</v>
          </cell>
        </row>
        <row r="78148">
          <cell r="B78148" t="str">
            <v>2026-07-01</v>
          </cell>
        </row>
        <row r="78149">
          <cell r="B78149" t="str">
            <v>2026-08-01</v>
          </cell>
        </row>
        <row r="78150">
          <cell r="B78150" t="str">
            <v>2026-08-01</v>
          </cell>
        </row>
        <row r="78151">
          <cell r="B78151" t="str">
            <v>2026-08-01</v>
          </cell>
        </row>
        <row r="78152">
          <cell r="B78152" t="str">
            <v>2026-09-01</v>
          </cell>
        </row>
        <row r="78153">
          <cell r="B78153" t="str">
            <v>2026-09-01</v>
          </cell>
        </row>
        <row r="78154">
          <cell r="B78154" t="str">
            <v>2026-09-01</v>
          </cell>
        </row>
        <row r="78155">
          <cell r="B78155" t="str">
            <v>2026-10-01</v>
          </cell>
        </row>
        <row r="78156">
          <cell r="B78156" t="str">
            <v>2026-10-01</v>
          </cell>
        </row>
        <row r="78157">
          <cell r="B78157" t="str">
            <v>2026-10-01</v>
          </cell>
        </row>
        <row r="78158">
          <cell r="B78158" t="str">
            <v>2026-11-01</v>
          </cell>
        </row>
        <row r="78159">
          <cell r="B78159" t="str">
            <v>2026-11-01</v>
          </cell>
        </row>
        <row r="78160">
          <cell r="B78160" t="str">
            <v>2026-11-01</v>
          </cell>
        </row>
        <row r="78161">
          <cell r="B78161" t="str">
            <v>2026-12-01</v>
          </cell>
        </row>
        <row r="78162">
          <cell r="B78162" t="str">
            <v>2026-12-01</v>
          </cell>
        </row>
        <row r="78163">
          <cell r="B78163" t="str">
            <v>2026-12-01</v>
          </cell>
        </row>
        <row r="78164">
          <cell r="B78164" t="str">
            <v>2027-01-01</v>
          </cell>
        </row>
        <row r="78165">
          <cell r="B78165" t="str">
            <v>2027-01-01</v>
          </cell>
        </row>
        <row r="78166">
          <cell r="B78166" t="str">
            <v>2027-01-01</v>
          </cell>
        </row>
        <row r="78167">
          <cell r="B78167" t="str">
            <v>2027-02-01</v>
          </cell>
        </row>
        <row r="78168">
          <cell r="B78168" t="str">
            <v>2027-02-01</v>
          </cell>
        </row>
        <row r="78169">
          <cell r="B78169" t="str">
            <v>2027-02-01</v>
          </cell>
        </row>
        <row r="78170">
          <cell r="B78170" t="str">
            <v>2027-03-01</v>
          </cell>
        </row>
        <row r="78171">
          <cell r="B78171" t="str">
            <v>2027-03-01</v>
          </cell>
        </row>
        <row r="78172">
          <cell r="B78172" t="str">
            <v>2027-03-01</v>
          </cell>
        </row>
        <row r="78173">
          <cell r="B78173" t="str">
            <v>2027-04-01</v>
          </cell>
        </row>
        <row r="78174">
          <cell r="B78174" t="str">
            <v>2027-04-01</v>
          </cell>
        </row>
        <row r="78175">
          <cell r="B78175" t="str">
            <v>2027-04-01</v>
          </cell>
        </row>
        <row r="78176">
          <cell r="B78176" t="str">
            <v>2027-05-01</v>
          </cell>
        </row>
        <row r="78177">
          <cell r="B78177" t="str">
            <v>2027-05-01</v>
          </cell>
        </row>
        <row r="78178">
          <cell r="B78178" t="str">
            <v>2027-05-01</v>
          </cell>
        </row>
        <row r="78179">
          <cell r="B78179" t="str">
            <v>2027-06-01</v>
          </cell>
        </row>
        <row r="78180">
          <cell r="B78180" t="str">
            <v>2027-06-01</v>
          </cell>
        </row>
        <row r="78181">
          <cell r="B78181" t="str">
            <v>2027-06-01</v>
          </cell>
        </row>
        <row r="78182">
          <cell r="B78182" t="str">
            <v>2027-07-01</v>
          </cell>
        </row>
        <row r="78183">
          <cell r="B78183" t="str">
            <v>2027-07-01</v>
          </cell>
        </row>
        <row r="78184">
          <cell r="B78184" t="str">
            <v>2027-07-01</v>
          </cell>
        </row>
        <row r="78185">
          <cell r="B78185" t="str">
            <v>2027-08-01</v>
          </cell>
        </row>
        <row r="78186">
          <cell r="B78186" t="str">
            <v>2027-08-01</v>
          </cell>
        </row>
        <row r="78187">
          <cell r="B78187" t="str">
            <v>2027-08-01</v>
          </cell>
        </row>
        <row r="78188">
          <cell r="B78188" t="str">
            <v>2027-09-01</v>
          </cell>
        </row>
        <row r="78189">
          <cell r="B78189" t="str">
            <v>2027-09-01</v>
          </cell>
        </row>
        <row r="78190">
          <cell r="B78190" t="str">
            <v>2027-09-01</v>
          </cell>
        </row>
        <row r="78191">
          <cell r="B78191" t="str">
            <v>2027-10-01</v>
          </cell>
        </row>
        <row r="78192">
          <cell r="B78192" t="str">
            <v>2027-10-01</v>
          </cell>
        </row>
        <row r="78193">
          <cell r="B78193" t="str">
            <v>2027-10-01</v>
          </cell>
        </row>
        <row r="78194">
          <cell r="B78194" t="str">
            <v>2027-11-01</v>
          </cell>
        </row>
        <row r="78195">
          <cell r="B78195" t="str">
            <v>2027-11-01</v>
          </cell>
        </row>
        <row r="78196">
          <cell r="B78196" t="str">
            <v>2027-11-01</v>
          </cell>
        </row>
        <row r="78197">
          <cell r="B78197" t="str">
            <v>2027-12-01</v>
          </cell>
        </row>
        <row r="78198">
          <cell r="B78198" t="str">
            <v>2027-12-01</v>
          </cell>
        </row>
        <row r="78199">
          <cell r="B78199" t="str">
            <v>2027-12-01</v>
          </cell>
        </row>
        <row r="78200">
          <cell r="B78200" t="str">
            <v>2028-01-01</v>
          </cell>
        </row>
        <row r="78201">
          <cell r="B78201" t="str">
            <v>2028-01-01</v>
          </cell>
        </row>
        <row r="78202">
          <cell r="B78202" t="str">
            <v>2028-01-01</v>
          </cell>
        </row>
        <row r="78203">
          <cell r="B78203" t="str">
            <v>2028-02-01</v>
          </cell>
        </row>
        <row r="78204">
          <cell r="B78204" t="str">
            <v>2028-02-01</v>
          </cell>
        </row>
        <row r="78205">
          <cell r="B78205" t="str">
            <v>2028-02-01</v>
          </cell>
        </row>
        <row r="78206">
          <cell r="B78206" t="str">
            <v>2028-03-01</v>
          </cell>
        </row>
        <row r="78207">
          <cell r="B78207" t="str">
            <v>2028-03-01</v>
          </cell>
        </row>
        <row r="78208">
          <cell r="B78208" t="str">
            <v>2028-03-01</v>
          </cell>
        </row>
        <row r="78209">
          <cell r="B78209" t="str">
            <v>2028-04-01</v>
          </cell>
        </row>
        <row r="78210">
          <cell r="B78210" t="str">
            <v>2028-04-01</v>
          </cell>
        </row>
        <row r="78211">
          <cell r="B78211" t="str">
            <v>2028-04-01</v>
          </cell>
        </row>
        <row r="78212">
          <cell r="B78212" t="str">
            <v>2028-05-01</v>
          </cell>
        </row>
        <row r="78213">
          <cell r="B78213" t="str">
            <v>2028-05-01</v>
          </cell>
        </row>
        <row r="78214">
          <cell r="B78214" t="str">
            <v>2028-05-01</v>
          </cell>
        </row>
        <row r="78215">
          <cell r="B78215" t="str">
            <v>2028-06-01</v>
          </cell>
        </row>
        <row r="78216">
          <cell r="B78216" t="str">
            <v>2028-06-01</v>
          </cell>
        </row>
        <row r="78217">
          <cell r="B78217" t="str">
            <v>2028-06-01</v>
          </cell>
        </row>
        <row r="78218">
          <cell r="B78218" t="str">
            <v>2028-07-01</v>
          </cell>
        </row>
        <row r="78219">
          <cell r="B78219" t="str">
            <v>2028-07-01</v>
          </cell>
        </row>
        <row r="78220">
          <cell r="B78220" t="str">
            <v>2028-07-01</v>
          </cell>
        </row>
        <row r="78221">
          <cell r="B78221" t="str">
            <v>2028-08-01</v>
          </cell>
        </row>
        <row r="78222">
          <cell r="B78222" t="str">
            <v>2028-08-01</v>
          </cell>
        </row>
        <row r="78223">
          <cell r="B78223" t="str">
            <v>2028-08-01</v>
          </cell>
        </row>
        <row r="78224">
          <cell r="B78224" t="str">
            <v>2028-09-01</v>
          </cell>
        </row>
        <row r="78225">
          <cell r="B78225" t="str">
            <v>2028-09-01</v>
          </cell>
        </row>
        <row r="78226">
          <cell r="B78226" t="str">
            <v>2028-09-01</v>
          </cell>
        </row>
        <row r="78227">
          <cell r="B78227" t="str">
            <v>2028-10-01</v>
          </cell>
        </row>
        <row r="78228">
          <cell r="B78228" t="str">
            <v>2028-10-01</v>
          </cell>
        </row>
        <row r="78229">
          <cell r="B78229" t="str">
            <v>2028-10-01</v>
          </cell>
        </row>
        <row r="78230">
          <cell r="B78230" t="str">
            <v>2028-11-01</v>
          </cell>
        </row>
        <row r="78231">
          <cell r="B78231" t="str">
            <v>2028-11-01</v>
          </cell>
        </row>
        <row r="78232">
          <cell r="B78232" t="str">
            <v>2028-11-01</v>
          </cell>
        </row>
        <row r="78233">
          <cell r="B78233" t="str">
            <v>2028-12-01</v>
          </cell>
        </row>
        <row r="78234">
          <cell r="B78234" t="str">
            <v>2028-12-01</v>
          </cell>
        </row>
        <row r="78235">
          <cell r="B78235" t="str">
            <v>2028-12-01</v>
          </cell>
        </row>
        <row r="78236">
          <cell r="B78236" t="str">
            <v>2029-01-01</v>
          </cell>
        </row>
        <row r="78237">
          <cell r="B78237" t="str">
            <v>2029-01-01</v>
          </cell>
        </row>
        <row r="78238">
          <cell r="B78238" t="str">
            <v>2029-01-01</v>
          </cell>
        </row>
        <row r="78239">
          <cell r="B78239" t="str">
            <v>2029-02-01</v>
          </cell>
        </row>
        <row r="78240">
          <cell r="B78240" t="str">
            <v>2029-02-01</v>
          </cell>
        </row>
        <row r="78241">
          <cell r="B78241" t="str">
            <v>2029-02-01</v>
          </cell>
        </row>
        <row r="78242">
          <cell r="B78242" t="str">
            <v>2029-03-01</v>
          </cell>
        </row>
        <row r="78243">
          <cell r="B78243" t="str">
            <v>2029-03-01</v>
          </cell>
        </row>
        <row r="78244">
          <cell r="B78244" t="str">
            <v>2029-03-01</v>
          </cell>
        </row>
        <row r="78245">
          <cell r="B78245" t="str">
            <v>2029-04-01</v>
          </cell>
        </row>
        <row r="78246">
          <cell r="B78246" t="str">
            <v>2029-04-01</v>
          </cell>
        </row>
        <row r="78247">
          <cell r="B78247" t="str">
            <v>2029-04-01</v>
          </cell>
        </row>
        <row r="78248">
          <cell r="B78248" t="str">
            <v>2029-05-01</v>
          </cell>
        </row>
        <row r="78249">
          <cell r="B78249" t="str">
            <v>2029-05-01</v>
          </cell>
        </row>
        <row r="78250">
          <cell r="B78250" t="str">
            <v>2029-05-01</v>
          </cell>
        </row>
        <row r="78251">
          <cell r="B78251" t="str">
            <v>2029-06-01</v>
          </cell>
        </row>
        <row r="78252">
          <cell r="B78252" t="str">
            <v>2029-06-01</v>
          </cell>
        </row>
        <row r="78253">
          <cell r="B78253" t="str">
            <v>2029-06-01</v>
          </cell>
        </row>
        <row r="78254">
          <cell r="B78254" t="str">
            <v>2029-07-01</v>
          </cell>
        </row>
        <row r="78255">
          <cell r="B78255" t="str">
            <v>2029-07-01</v>
          </cell>
        </row>
        <row r="78256">
          <cell r="B78256" t="str">
            <v>2029-07-01</v>
          </cell>
        </row>
        <row r="78257">
          <cell r="B78257" t="str">
            <v>2029-08-01</v>
          </cell>
        </row>
        <row r="78258">
          <cell r="B78258" t="str">
            <v>2029-08-01</v>
          </cell>
        </row>
        <row r="78259">
          <cell r="B78259" t="str">
            <v>2029-08-01</v>
          </cell>
        </row>
        <row r="78260">
          <cell r="B78260" t="str">
            <v>2029-09-01</v>
          </cell>
        </row>
        <row r="78261">
          <cell r="B78261" t="str">
            <v>2029-09-01</v>
          </cell>
        </row>
        <row r="78262">
          <cell r="B78262" t="str">
            <v>2029-09-01</v>
          </cell>
        </row>
        <row r="78263">
          <cell r="B78263" t="str">
            <v>2029-10-01</v>
          </cell>
        </row>
        <row r="78264">
          <cell r="B78264" t="str">
            <v>2029-10-01</v>
          </cell>
        </row>
        <row r="78265">
          <cell r="B78265" t="str">
            <v>2029-10-01</v>
          </cell>
        </row>
        <row r="78266">
          <cell r="B78266" t="str">
            <v>2029-11-01</v>
          </cell>
        </row>
        <row r="78267">
          <cell r="B78267" t="str">
            <v>2029-11-01</v>
          </cell>
        </row>
        <row r="78268">
          <cell r="B78268" t="str">
            <v>2029-11-01</v>
          </cell>
        </row>
        <row r="78269">
          <cell r="B78269" t="str">
            <v>2029-12-01</v>
          </cell>
        </row>
        <row r="78270">
          <cell r="B78270" t="str">
            <v>2029-12-01</v>
          </cell>
        </row>
        <row r="78271">
          <cell r="B78271" t="str">
            <v>2029-12-01</v>
          </cell>
        </row>
        <row r="78272">
          <cell r="B78272" t="str">
            <v>2030-01-01</v>
          </cell>
        </row>
        <row r="78273">
          <cell r="B78273" t="str">
            <v>2030-01-01</v>
          </cell>
        </row>
        <row r="78274">
          <cell r="B78274" t="str">
            <v>2030-01-01</v>
          </cell>
        </row>
        <row r="78275">
          <cell r="B78275" t="str">
            <v>2030-02-01</v>
          </cell>
        </row>
        <row r="78276">
          <cell r="B78276" t="str">
            <v>2030-02-01</v>
          </cell>
        </row>
        <row r="78277">
          <cell r="B78277" t="str">
            <v>2030-02-01</v>
          </cell>
        </row>
        <row r="78278">
          <cell r="B78278" t="str">
            <v>2030-03-01</v>
          </cell>
        </row>
        <row r="78279">
          <cell r="B78279" t="str">
            <v>2030-03-01</v>
          </cell>
        </row>
        <row r="78280">
          <cell r="B78280" t="str">
            <v>2030-03-01</v>
          </cell>
        </row>
        <row r="78281">
          <cell r="B78281" t="str">
            <v>2030-04-01</v>
          </cell>
        </row>
        <row r="78282">
          <cell r="B78282" t="str">
            <v>2030-04-01</v>
          </cell>
        </row>
        <row r="78283">
          <cell r="B78283" t="str">
            <v>2030-04-01</v>
          </cell>
        </row>
        <row r="78284">
          <cell r="B78284" t="str">
            <v>2030-05-01</v>
          </cell>
        </row>
        <row r="78285">
          <cell r="B78285" t="str">
            <v>2030-05-01</v>
          </cell>
        </row>
        <row r="78286">
          <cell r="B78286" t="str">
            <v>2030-05-01</v>
          </cell>
        </row>
        <row r="78287">
          <cell r="B78287" t="str">
            <v>2030-06-01</v>
          </cell>
        </row>
        <row r="78288">
          <cell r="B78288" t="str">
            <v>2030-06-01</v>
          </cell>
        </row>
        <row r="78289">
          <cell r="B78289" t="str">
            <v>2030-06-01</v>
          </cell>
        </row>
        <row r="78290">
          <cell r="B78290" t="str">
            <v>2030-07-01</v>
          </cell>
        </row>
        <row r="78291">
          <cell r="B78291" t="str">
            <v>2030-07-01</v>
          </cell>
        </row>
        <row r="78292">
          <cell r="B78292" t="str">
            <v>2030-07-01</v>
          </cell>
        </row>
        <row r="78293">
          <cell r="B78293" t="str">
            <v>2030-08-01</v>
          </cell>
        </row>
        <row r="78294">
          <cell r="B78294" t="str">
            <v>2030-08-01</v>
          </cell>
        </row>
        <row r="78295">
          <cell r="B78295" t="str">
            <v>2030-08-01</v>
          </cell>
        </row>
        <row r="78296">
          <cell r="B78296" t="str">
            <v>2030-09-01</v>
          </cell>
        </row>
        <row r="78297">
          <cell r="B78297" t="str">
            <v>2030-09-01</v>
          </cell>
        </row>
        <row r="78298">
          <cell r="B78298" t="str">
            <v>2030-09-01</v>
          </cell>
        </row>
        <row r="78299">
          <cell r="B78299" t="str">
            <v>2030-10-01</v>
          </cell>
        </row>
        <row r="78300">
          <cell r="B78300" t="str">
            <v>2030-10-01</v>
          </cell>
        </row>
        <row r="78301">
          <cell r="B78301" t="str">
            <v>2030-10-01</v>
          </cell>
        </row>
        <row r="78302">
          <cell r="B78302" t="str">
            <v>2030-11-01</v>
          </cell>
        </row>
        <row r="78303">
          <cell r="B78303" t="str">
            <v>2030-11-01</v>
          </cell>
        </row>
        <row r="78304">
          <cell r="B78304" t="str">
            <v>2030-11-01</v>
          </cell>
        </row>
        <row r="78305">
          <cell r="B78305" t="str">
            <v>2030-12-01</v>
          </cell>
        </row>
        <row r="78306">
          <cell r="B78306" t="str">
            <v>2030-12-01</v>
          </cell>
        </row>
        <row r="78307">
          <cell r="B78307" t="str">
            <v>2030-12-01</v>
          </cell>
        </row>
        <row r="78308">
          <cell r="B78308" t="str">
            <v>2026-01-01</v>
          </cell>
        </row>
        <row r="78309">
          <cell r="B78309" t="str">
            <v>2026-01-01</v>
          </cell>
        </row>
        <row r="78310">
          <cell r="B78310" t="str">
            <v>2026-01-01</v>
          </cell>
        </row>
        <row r="78311">
          <cell r="B78311" t="str">
            <v>2026-02-01</v>
          </cell>
        </row>
        <row r="78312">
          <cell r="B78312" t="str">
            <v>2026-02-01</v>
          </cell>
        </row>
        <row r="78313">
          <cell r="B78313" t="str">
            <v>2026-02-01</v>
          </cell>
        </row>
        <row r="78314">
          <cell r="B78314" t="str">
            <v>2026-03-01</v>
          </cell>
        </row>
        <row r="78315">
          <cell r="B78315" t="str">
            <v>2026-03-01</v>
          </cell>
        </row>
        <row r="78316">
          <cell r="B78316" t="str">
            <v>2026-03-01</v>
          </cell>
        </row>
        <row r="78317">
          <cell r="B78317" t="str">
            <v>2026-04-01</v>
          </cell>
        </row>
        <row r="78318">
          <cell r="B78318" t="str">
            <v>2026-04-01</v>
          </cell>
        </row>
        <row r="78319">
          <cell r="B78319" t="str">
            <v>2026-04-01</v>
          </cell>
        </row>
        <row r="78320">
          <cell r="B78320" t="str">
            <v>2026-05-01</v>
          </cell>
        </row>
        <row r="78321">
          <cell r="B78321" t="str">
            <v>2026-05-01</v>
          </cell>
        </row>
        <row r="78322">
          <cell r="B78322" t="str">
            <v>2026-05-01</v>
          </cell>
        </row>
        <row r="78323">
          <cell r="B78323" t="str">
            <v>2026-06-01</v>
          </cell>
        </row>
        <row r="78324">
          <cell r="B78324" t="str">
            <v>2026-06-01</v>
          </cell>
        </row>
        <row r="78325">
          <cell r="B78325" t="str">
            <v>2026-06-01</v>
          </cell>
        </row>
        <row r="78326">
          <cell r="B78326" t="str">
            <v>2026-07-01</v>
          </cell>
        </row>
        <row r="78327">
          <cell r="B78327" t="str">
            <v>2026-07-01</v>
          </cell>
        </row>
        <row r="78328">
          <cell r="B78328" t="str">
            <v>2026-07-01</v>
          </cell>
        </row>
        <row r="78329">
          <cell r="B78329" t="str">
            <v>2026-08-01</v>
          </cell>
        </row>
        <row r="78330">
          <cell r="B78330" t="str">
            <v>2026-08-01</v>
          </cell>
        </row>
        <row r="78331">
          <cell r="B78331" t="str">
            <v>2026-08-01</v>
          </cell>
        </row>
        <row r="78332">
          <cell r="B78332" t="str">
            <v>2026-09-01</v>
          </cell>
        </row>
        <row r="78333">
          <cell r="B78333" t="str">
            <v>2026-09-01</v>
          </cell>
        </row>
        <row r="78334">
          <cell r="B78334" t="str">
            <v>2026-09-01</v>
          </cell>
        </row>
        <row r="78335">
          <cell r="B78335" t="str">
            <v>2026-10-01</v>
          </cell>
        </row>
        <row r="78336">
          <cell r="B78336" t="str">
            <v>2026-10-01</v>
          </cell>
        </row>
        <row r="78337">
          <cell r="B78337" t="str">
            <v>2026-10-01</v>
          </cell>
        </row>
        <row r="78338">
          <cell r="B78338" t="str">
            <v>2026-11-01</v>
          </cell>
        </row>
        <row r="78339">
          <cell r="B78339" t="str">
            <v>2026-11-01</v>
          </cell>
        </row>
        <row r="78340">
          <cell r="B78340" t="str">
            <v>2026-11-01</v>
          </cell>
        </row>
        <row r="78341">
          <cell r="B78341" t="str">
            <v>2026-12-01</v>
          </cell>
        </row>
        <row r="78342">
          <cell r="B78342" t="str">
            <v>2026-12-01</v>
          </cell>
        </row>
        <row r="78343">
          <cell r="B78343" t="str">
            <v>2026-12-01</v>
          </cell>
        </row>
        <row r="78344">
          <cell r="B78344" t="str">
            <v>2027-01-01</v>
          </cell>
        </row>
        <row r="78345">
          <cell r="B78345" t="str">
            <v>2027-01-01</v>
          </cell>
        </row>
        <row r="78346">
          <cell r="B78346" t="str">
            <v>2027-01-01</v>
          </cell>
        </row>
        <row r="78347">
          <cell r="B78347" t="str">
            <v>2027-02-01</v>
          </cell>
        </row>
        <row r="78348">
          <cell r="B78348" t="str">
            <v>2027-02-01</v>
          </cell>
        </row>
        <row r="78349">
          <cell r="B78349" t="str">
            <v>2027-02-01</v>
          </cell>
        </row>
        <row r="78350">
          <cell r="B78350" t="str">
            <v>2027-03-01</v>
          </cell>
        </row>
        <row r="78351">
          <cell r="B78351" t="str">
            <v>2027-03-01</v>
          </cell>
        </row>
        <row r="78352">
          <cell r="B78352" t="str">
            <v>2027-03-01</v>
          </cell>
        </row>
        <row r="78353">
          <cell r="B78353" t="str">
            <v>2027-04-01</v>
          </cell>
        </row>
        <row r="78354">
          <cell r="B78354" t="str">
            <v>2027-04-01</v>
          </cell>
        </row>
        <row r="78355">
          <cell r="B78355" t="str">
            <v>2027-04-01</v>
          </cell>
        </row>
        <row r="78356">
          <cell r="B78356" t="str">
            <v>2027-05-01</v>
          </cell>
        </row>
        <row r="78357">
          <cell r="B78357" t="str">
            <v>2027-05-01</v>
          </cell>
        </row>
        <row r="78358">
          <cell r="B78358" t="str">
            <v>2027-05-01</v>
          </cell>
        </row>
        <row r="78359">
          <cell r="B78359" t="str">
            <v>2027-06-01</v>
          </cell>
        </row>
        <row r="78360">
          <cell r="B78360" t="str">
            <v>2027-06-01</v>
          </cell>
        </row>
        <row r="78361">
          <cell r="B78361" t="str">
            <v>2027-06-01</v>
          </cell>
        </row>
        <row r="78362">
          <cell r="B78362" t="str">
            <v>2027-07-01</v>
          </cell>
        </row>
        <row r="78363">
          <cell r="B78363" t="str">
            <v>2027-07-01</v>
          </cell>
        </row>
        <row r="78364">
          <cell r="B78364" t="str">
            <v>2027-07-01</v>
          </cell>
        </row>
        <row r="78365">
          <cell r="B78365" t="str">
            <v>2027-08-01</v>
          </cell>
        </row>
        <row r="78366">
          <cell r="B78366" t="str">
            <v>2027-08-01</v>
          </cell>
        </row>
        <row r="78367">
          <cell r="B78367" t="str">
            <v>2027-08-01</v>
          </cell>
        </row>
        <row r="78368">
          <cell r="B78368" t="str">
            <v>2027-09-01</v>
          </cell>
        </row>
        <row r="78369">
          <cell r="B78369" t="str">
            <v>2027-09-01</v>
          </cell>
        </row>
        <row r="78370">
          <cell r="B78370" t="str">
            <v>2027-09-01</v>
          </cell>
        </row>
        <row r="78371">
          <cell r="B78371" t="str">
            <v>2027-10-01</v>
          </cell>
        </row>
        <row r="78372">
          <cell r="B78372" t="str">
            <v>2027-10-01</v>
          </cell>
        </row>
        <row r="78373">
          <cell r="B78373" t="str">
            <v>2027-10-01</v>
          </cell>
        </row>
        <row r="78374">
          <cell r="B78374" t="str">
            <v>2027-11-01</v>
          </cell>
        </row>
        <row r="78375">
          <cell r="B78375" t="str">
            <v>2027-11-01</v>
          </cell>
        </row>
        <row r="78376">
          <cell r="B78376" t="str">
            <v>2027-11-01</v>
          </cell>
        </row>
        <row r="78377">
          <cell r="B78377" t="str">
            <v>2027-12-01</v>
          </cell>
        </row>
        <row r="78378">
          <cell r="B78378" t="str">
            <v>2027-12-01</v>
          </cell>
        </row>
        <row r="78379">
          <cell r="B78379" t="str">
            <v>2027-12-01</v>
          </cell>
        </row>
        <row r="78380">
          <cell r="B78380" t="str">
            <v>2028-01-01</v>
          </cell>
        </row>
        <row r="78381">
          <cell r="B78381" t="str">
            <v>2028-01-01</v>
          </cell>
        </row>
        <row r="78382">
          <cell r="B78382" t="str">
            <v>2028-01-01</v>
          </cell>
        </row>
        <row r="78383">
          <cell r="B78383" t="str">
            <v>2028-02-01</v>
          </cell>
        </row>
        <row r="78384">
          <cell r="B78384" t="str">
            <v>2028-02-01</v>
          </cell>
        </row>
        <row r="78385">
          <cell r="B78385" t="str">
            <v>2028-02-01</v>
          </cell>
        </row>
        <row r="78386">
          <cell r="B78386" t="str">
            <v>2028-03-01</v>
          </cell>
        </row>
        <row r="78387">
          <cell r="B78387" t="str">
            <v>2028-03-01</v>
          </cell>
        </row>
        <row r="78388">
          <cell r="B78388" t="str">
            <v>2028-03-01</v>
          </cell>
        </row>
        <row r="78389">
          <cell r="B78389" t="str">
            <v>2028-04-01</v>
          </cell>
        </row>
        <row r="78390">
          <cell r="B78390" t="str">
            <v>2028-04-01</v>
          </cell>
        </row>
        <row r="78391">
          <cell r="B78391" t="str">
            <v>2028-04-01</v>
          </cell>
        </row>
        <row r="78392">
          <cell r="B78392" t="str">
            <v>2028-05-01</v>
          </cell>
        </row>
        <row r="78393">
          <cell r="B78393" t="str">
            <v>2028-05-01</v>
          </cell>
        </row>
        <row r="78394">
          <cell r="B78394" t="str">
            <v>2028-05-01</v>
          </cell>
        </row>
        <row r="78395">
          <cell r="B78395" t="str">
            <v>2028-06-01</v>
          </cell>
        </row>
        <row r="78396">
          <cell r="B78396" t="str">
            <v>2028-06-01</v>
          </cell>
        </row>
        <row r="78397">
          <cell r="B78397" t="str">
            <v>2028-06-01</v>
          </cell>
        </row>
        <row r="78398">
          <cell r="B78398" t="str">
            <v>2028-07-01</v>
          </cell>
        </row>
        <row r="78399">
          <cell r="B78399" t="str">
            <v>2028-07-01</v>
          </cell>
        </row>
        <row r="78400">
          <cell r="B78400" t="str">
            <v>2028-07-01</v>
          </cell>
        </row>
        <row r="78401">
          <cell r="B78401" t="str">
            <v>2028-08-01</v>
          </cell>
        </row>
        <row r="78402">
          <cell r="B78402" t="str">
            <v>2028-08-01</v>
          </cell>
        </row>
        <row r="78403">
          <cell r="B78403" t="str">
            <v>2028-08-01</v>
          </cell>
        </row>
        <row r="78404">
          <cell r="B78404" t="str">
            <v>2028-09-01</v>
          </cell>
        </row>
        <row r="78405">
          <cell r="B78405" t="str">
            <v>2028-09-01</v>
          </cell>
        </row>
        <row r="78406">
          <cell r="B78406" t="str">
            <v>2028-09-01</v>
          </cell>
        </row>
        <row r="78407">
          <cell r="B78407" t="str">
            <v>2028-10-01</v>
          </cell>
        </row>
        <row r="78408">
          <cell r="B78408" t="str">
            <v>2028-10-01</v>
          </cell>
        </row>
        <row r="78409">
          <cell r="B78409" t="str">
            <v>2028-10-01</v>
          </cell>
        </row>
        <row r="78410">
          <cell r="B78410" t="str">
            <v>2028-11-01</v>
          </cell>
        </row>
        <row r="78411">
          <cell r="B78411" t="str">
            <v>2028-11-01</v>
          </cell>
        </row>
        <row r="78412">
          <cell r="B78412" t="str">
            <v>2028-11-01</v>
          </cell>
        </row>
        <row r="78413">
          <cell r="B78413" t="str">
            <v>2028-12-01</v>
          </cell>
        </row>
        <row r="78414">
          <cell r="B78414" t="str">
            <v>2028-12-01</v>
          </cell>
        </row>
        <row r="78415">
          <cell r="B78415" t="str">
            <v>2028-12-01</v>
          </cell>
        </row>
        <row r="78416">
          <cell r="B78416" t="str">
            <v>2029-01-01</v>
          </cell>
        </row>
        <row r="78417">
          <cell r="B78417" t="str">
            <v>2029-01-01</v>
          </cell>
        </row>
        <row r="78418">
          <cell r="B78418" t="str">
            <v>2029-01-01</v>
          </cell>
        </row>
        <row r="78419">
          <cell r="B78419" t="str">
            <v>2029-02-01</v>
          </cell>
        </row>
        <row r="78420">
          <cell r="B78420" t="str">
            <v>2029-02-01</v>
          </cell>
        </row>
        <row r="78421">
          <cell r="B78421" t="str">
            <v>2029-02-01</v>
          </cell>
        </row>
        <row r="78422">
          <cell r="B78422" t="str">
            <v>2029-03-01</v>
          </cell>
        </row>
        <row r="78423">
          <cell r="B78423" t="str">
            <v>2029-03-01</v>
          </cell>
        </row>
        <row r="78424">
          <cell r="B78424" t="str">
            <v>2029-03-01</v>
          </cell>
        </row>
        <row r="78425">
          <cell r="B78425" t="str">
            <v>2029-04-01</v>
          </cell>
        </row>
        <row r="78426">
          <cell r="B78426" t="str">
            <v>2029-04-01</v>
          </cell>
        </row>
        <row r="78427">
          <cell r="B78427" t="str">
            <v>2029-04-01</v>
          </cell>
        </row>
        <row r="78428">
          <cell r="B78428" t="str">
            <v>2029-05-01</v>
          </cell>
        </row>
        <row r="78429">
          <cell r="B78429" t="str">
            <v>2029-05-01</v>
          </cell>
        </row>
        <row r="78430">
          <cell r="B78430" t="str">
            <v>2029-05-01</v>
          </cell>
        </row>
        <row r="78431">
          <cell r="B78431" t="str">
            <v>2029-06-01</v>
          </cell>
        </row>
        <row r="78432">
          <cell r="B78432" t="str">
            <v>2029-06-01</v>
          </cell>
        </row>
        <row r="78433">
          <cell r="B78433" t="str">
            <v>2029-06-01</v>
          </cell>
        </row>
        <row r="78434">
          <cell r="B78434" t="str">
            <v>2029-07-01</v>
          </cell>
        </row>
        <row r="78435">
          <cell r="B78435" t="str">
            <v>2029-07-01</v>
          </cell>
        </row>
        <row r="78436">
          <cell r="B78436" t="str">
            <v>2029-07-01</v>
          </cell>
        </row>
        <row r="78437">
          <cell r="B78437" t="str">
            <v>2029-08-01</v>
          </cell>
        </row>
        <row r="78438">
          <cell r="B78438" t="str">
            <v>2029-08-01</v>
          </cell>
        </row>
        <row r="78439">
          <cell r="B78439" t="str">
            <v>2029-08-01</v>
          </cell>
        </row>
        <row r="78440">
          <cell r="B78440" t="str">
            <v>2029-09-01</v>
          </cell>
        </row>
        <row r="78441">
          <cell r="B78441" t="str">
            <v>2029-09-01</v>
          </cell>
        </row>
        <row r="78442">
          <cell r="B78442" t="str">
            <v>2029-09-01</v>
          </cell>
        </row>
        <row r="78443">
          <cell r="B78443" t="str">
            <v>2029-10-01</v>
          </cell>
        </row>
        <row r="78444">
          <cell r="B78444" t="str">
            <v>2029-10-01</v>
          </cell>
        </row>
        <row r="78445">
          <cell r="B78445" t="str">
            <v>2029-10-01</v>
          </cell>
        </row>
        <row r="78446">
          <cell r="B78446" t="str">
            <v>2029-11-01</v>
          </cell>
        </row>
        <row r="78447">
          <cell r="B78447" t="str">
            <v>2029-11-01</v>
          </cell>
        </row>
        <row r="78448">
          <cell r="B78448" t="str">
            <v>2029-11-01</v>
          </cell>
        </row>
        <row r="78449">
          <cell r="B78449" t="str">
            <v>2029-12-01</v>
          </cell>
        </row>
        <row r="78450">
          <cell r="B78450" t="str">
            <v>2029-12-01</v>
          </cell>
        </row>
        <row r="78451">
          <cell r="B78451" t="str">
            <v>2029-12-01</v>
          </cell>
        </row>
        <row r="78452">
          <cell r="B78452" t="str">
            <v>2030-01-01</v>
          </cell>
        </row>
        <row r="78453">
          <cell r="B78453" t="str">
            <v>2030-01-01</v>
          </cell>
        </row>
        <row r="78454">
          <cell r="B78454" t="str">
            <v>2030-01-01</v>
          </cell>
        </row>
        <row r="78455">
          <cell r="B78455" t="str">
            <v>2030-02-01</v>
          </cell>
        </row>
        <row r="78456">
          <cell r="B78456" t="str">
            <v>2030-02-01</v>
          </cell>
        </row>
        <row r="78457">
          <cell r="B78457" t="str">
            <v>2030-02-01</v>
          </cell>
        </row>
        <row r="78458">
          <cell r="B78458" t="str">
            <v>2030-03-01</v>
          </cell>
        </row>
        <row r="78459">
          <cell r="B78459" t="str">
            <v>2030-03-01</v>
          </cell>
        </row>
        <row r="78460">
          <cell r="B78460" t="str">
            <v>2030-03-01</v>
          </cell>
        </row>
        <row r="78461">
          <cell r="B78461" t="str">
            <v>2030-04-01</v>
          </cell>
        </row>
        <row r="78462">
          <cell r="B78462" t="str">
            <v>2030-04-01</v>
          </cell>
        </row>
        <row r="78463">
          <cell r="B78463" t="str">
            <v>2030-04-01</v>
          </cell>
        </row>
        <row r="78464">
          <cell r="B78464" t="str">
            <v>2030-05-01</v>
          </cell>
        </row>
        <row r="78465">
          <cell r="B78465" t="str">
            <v>2030-05-01</v>
          </cell>
        </row>
        <row r="78466">
          <cell r="B78466" t="str">
            <v>2030-05-01</v>
          </cell>
        </row>
        <row r="78467">
          <cell r="B78467" t="str">
            <v>2030-06-01</v>
          </cell>
        </row>
        <row r="78468">
          <cell r="B78468" t="str">
            <v>2030-06-01</v>
          </cell>
        </row>
        <row r="78469">
          <cell r="B78469" t="str">
            <v>2030-06-01</v>
          </cell>
        </row>
        <row r="78470">
          <cell r="B78470" t="str">
            <v>2030-07-01</v>
          </cell>
        </row>
        <row r="78471">
          <cell r="B78471" t="str">
            <v>2030-07-01</v>
          </cell>
        </row>
        <row r="78472">
          <cell r="B78472" t="str">
            <v>2030-07-01</v>
          </cell>
        </row>
        <row r="78473">
          <cell r="B78473" t="str">
            <v>2030-08-01</v>
          </cell>
        </row>
        <row r="78474">
          <cell r="B78474" t="str">
            <v>2030-08-01</v>
          </cell>
        </row>
        <row r="78475">
          <cell r="B78475" t="str">
            <v>2030-08-01</v>
          </cell>
        </row>
        <row r="78476">
          <cell r="B78476" t="str">
            <v>2030-09-01</v>
          </cell>
        </row>
        <row r="78477">
          <cell r="B78477" t="str">
            <v>2030-09-01</v>
          </cell>
        </row>
        <row r="78478">
          <cell r="B78478" t="str">
            <v>2030-09-01</v>
          </cell>
        </row>
        <row r="78479">
          <cell r="B78479" t="str">
            <v>2030-10-01</v>
          </cell>
        </row>
        <row r="78480">
          <cell r="B78480" t="str">
            <v>2030-10-01</v>
          </cell>
        </row>
        <row r="78481">
          <cell r="B78481" t="str">
            <v>2030-10-01</v>
          </cell>
        </row>
        <row r="78482">
          <cell r="B78482" t="str">
            <v>2030-11-01</v>
          </cell>
        </row>
        <row r="78483">
          <cell r="B78483" t="str">
            <v>2030-11-01</v>
          </cell>
        </row>
        <row r="78484">
          <cell r="B78484" t="str">
            <v>2030-11-01</v>
          </cell>
        </row>
        <row r="78485">
          <cell r="B78485" t="str">
            <v>2030-12-01</v>
          </cell>
        </row>
        <row r="78486">
          <cell r="B78486" t="str">
            <v>2030-12-01</v>
          </cell>
        </row>
        <row r="78487">
          <cell r="B78487" t="str">
            <v>2030-12-01</v>
          </cell>
        </row>
        <row r="78488">
          <cell r="B78488" t="str">
            <v>2026-01-01</v>
          </cell>
        </row>
        <row r="78489">
          <cell r="B78489" t="str">
            <v>2026-01-01</v>
          </cell>
        </row>
        <row r="78490">
          <cell r="B78490" t="str">
            <v>2026-01-01</v>
          </cell>
        </row>
        <row r="78491">
          <cell r="B78491" t="str">
            <v>2026-02-01</v>
          </cell>
        </row>
        <row r="78492">
          <cell r="B78492" t="str">
            <v>2026-02-01</v>
          </cell>
        </row>
        <row r="78493">
          <cell r="B78493" t="str">
            <v>2026-02-01</v>
          </cell>
        </row>
        <row r="78494">
          <cell r="B78494" t="str">
            <v>2026-03-01</v>
          </cell>
        </row>
        <row r="78495">
          <cell r="B78495" t="str">
            <v>2026-03-01</v>
          </cell>
        </row>
        <row r="78496">
          <cell r="B78496" t="str">
            <v>2026-03-01</v>
          </cell>
        </row>
        <row r="78497">
          <cell r="B78497" t="str">
            <v>2026-04-01</v>
          </cell>
        </row>
        <row r="78498">
          <cell r="B78498" t="str">
            <v>2026-04-01</v>
          </cell>
        </row>
        <row r="78499">
          <cell r="B78499" t="str">
            <v>2026-04-01</v>
          </cell>
        </row>
        <row r="78500">
          <cell r="B78500" t="str">
            <v>2026-05-01</v>
          </cell>
        </row>
        <row r="78501">
          <cell r="B78501" t="str">
            <v>2026-05-01</v>
          </cell>
        </row>
        <row r="78502">
          <cell r="B78502" t="str">
            <v>2026-05-01</v>
          </cell>
        </row>
        <row r="78503">
          <cell r="B78503" t="str">
            <v>2026-06-01</v>
          </cell>
        </row>
        <row r="78504">
          <cell r="B78504" t="str">
            <v>2026-06-01</v>
          </cell>
        </row>
        <row r="78505">
          <cell r="B78505" t="str">
            <v>2026-06-01</v>
          </cell>
        </row>
        <row r="78506">
          <cell r="B78506" t="str">
            <v>2026-07-01</v>
          </cell>
        </row>
        <row r="78507">
          <cell r="B78507" t="str">
            <v>2026-07-01</v>
          </cell>
        </row>
        <row r="78508">
          <cell r="B78508" t="str">
            <v>2026-07-01</v>
          </cell>
        </row>
        <row r="78509">
          <cell r="B78509" t="str">
            <v>2026-08-01</v>
          </cell>
        </row>
        <row r="78510">
          <cell r="B78510" t="str">
            <v>2026-08-01</v>
          </cell>
        </row>
        <row r="78511">
          <cell r="B78511" t="str">
            <v>2026-08-01</v>
          </cell>
        </row>
        <row r="78512">
          <cell r="B78512" t="str">
            <v>2026-09-01</v>
          </cell>
        </row>
        <row r="78513">
          <cell r="B78513" t="str">
            <v>2026-09-01</v>
          </cell>
        </row>
        <row r="78514">
          <cell r="B78514" t="str">
            <v>2026-09-01</v>
          </cell>
        </row>
        <row r="78515">
          <cell r="B78515" t="str">
            <v>2026-10-01</v>
          </cell>
        </row>
        <row r="78516">
          <cell r="B78516" t="str">
            <v>2026-10-01</v>
          </cell>
        </row>
        <row r="78517">
          <cell r="B78517" t="str">
            <v>2026-10-01</v>
          </cell>
        </row>
        <row r="78518">
          <cell r="B78518" t="str">
            <v>2026-11-01</v>
          </cell>
        </row>
        <row r="78519">
          <cell r="B78519" t="str">
            <v>2026-11-01</v>
          </cell>
        </row>
        <row r="78520">
          <cell r="B78520" t="str">
            <v>2026-11-01</v>
          </cell>
        </row>
        <row r="78521">
          <cell r="B78521" t="str">
            <v>2026-12-01</v>
          </cell>
        </row>
        <row r="78522">
          <cell r="B78522" t="str">
            <v>2026-12-01</v>
          </cell>
        </row>
        <row r="78523">
          <cell r="B78523" t="str">
            <v>2026-12-01</v>
          </cell>
        </row>
        <row r="78524">
          <cell r="B78524" t="str">
            <v>2027-01-01</v>
          </cell>
        </row>
        <row r="78525">
          <cell r="B78525" t="str">
            <v>2027-01-01</v>
          </cell>
        </row>
        <row r="78526">
          <cell r="B78526" t="str">
            <v>2027-01-01</v>
          </cell>
        </row>
        <row r="78527">
          <cell r="B78527" t="str">
            <v>2027-02-01</v>
          </cell>
        </row>
        <row r="78528">
          <cell r="B78528" t="str">
            <v>2027-02-01</v>
          </cell>
        </row>
        <row r="78529">
          <cell r="B78529" t="str">
            <v>2027-02-01</v>
          </cell>
        </row>
        <row r="78530">
          <cell r="B78530" t="str">
            <v>2027-03-01</v>
          </cell>
        </row>
        <row r="78531">
          <cell r="B78531" t="str">
            <v>2027-03-01</v>
          </cell>
        </row>
        <row r="78532">
          <cell r="B78532" t="str">
            <v>2027-03-01</v>
          </cell>
        </row>
        <row r="78533">
          <cell r="B78533" t="str">
            <v>2027-04-01</v>
          </cell>
        </row>
        <row r="78534">
          <cell r="B78534" t="str">
            <v>2027-04-01</v>
          </cell>
        </row>
        <row r="78535">
          <cell r="B78535" t="str">
            <v>2027-04-01</v>
          </cell>
        </row>
        <row r="78536">
          <cell r="B78536" t="str">
            <v>2027-05-01</v>
          </cell>
        </row>
        <row r="78537">
          <cell r="B78537" t="str">
            <v>2027-05-01</v>
          </cell>
        </row>
        <row r="78538">
          <cell r="B78538" t="str">
            <v>2027-05-01</v>
          </cell>
        </row>
        <row r="78539">
          <cell r="B78539" t="str">
            <v>2027-06-01</v>
          </cell>
        </row>
        <row r="78540">
          <cell r="B78540" t="str">
            <v>2027-06-01</v>
          </cell>
        </row>
        <row r="78541">
          <cell r="B78541" t="str">
            <v>2027-06-01</v>
          </cell>
        </row>
        <row r="78542">
          <cell r="B78542" t="str">
            <v>2027-07-01</v>
          </cell>
        </row>
        <row r="78543">
          <cell r="B78543" t="str">
            <v>2027-07-01</v>
          </cell>
        </row>
        <row r="78544">
          <cell r="B78544" t="str">
            <v>2027-07-01</v>
          </cell>
        </row>
        <row r="78545">
          <cell r="B78545" t="str">
            <v>2027-08-01</v>
          </cell>
        </row>
        <row r="78546">
          <cell r="B78546" t="str">
            <v>2027-08-01</v>
          </cell>
        </row>
        <row r="78547">
          <cell r="B78547" t="str">
            <v>2027-08-01</v>
          </cell>
        </row>
        <row r="78548">
          <cell r="B78548" t="str">
            <v>2027-09-01</v>
          </cell>
        </row>
        <row r="78549">
          <cell r="B78549" t="str">
            <v>2027-09-01</v>
          </cell>
        </row>
        <row r="78550">
          <cell r="B78550" t="str">
            <v>2027-09-01</v>
          </cell>
        </row>
        <row r="78551">
          <cell r="B78551" t="str">
            <v>2027-10-01</v>
          </cell>
        </row>
        <row r="78552">
          <cell r="B78552" t="str">
            <v>2027-10-01</v>
          </cell>
        </row>
        <row r="78553">
          <cell r="B78553" t="str">
            <v>2027-10-01</v>
          </cell>
        </row>
        <row r="78554">
          <cell r="B78554" t="str">
            <v>2027-11-01</v>
          </cell>
        </row>
        <row r="78555">
          <cell r="B78555" t="str">
            <v>2027-11-01</v>
          </cell>
        </row>
        <row r="78556">
          <cell r="B78556" t="str">
            <v>2027-11-01</v>
          </cell>
        </row>
        <row r="78557">
          <cell r="B78557" t="str">
            <v>2027-12-01</v>
          </cell>
        </row>
        <row r="78558">
          <cell r="B78558" t="str">
            <v>2027-12-01</v>
          </cell>
        </row>
        <row r="78559">
          <cell r="B78559" t="str">
            <v>2027-12-01</v>
          </cell>
        </row>
        <row r="78560">
          <cell r="B78560" t="str">
            <v>2028-01-01</v>
          </cell>
        </row>
        <row r="78561">
          <cell r="B78561" t="str">
            <v>2028-01-01</v>
          </cell>
        </row>
        <row r="78562">
          <cell r="B78562" t="str">
            <v>2028-01-01</v>
          </cell>
        </row>
        <row r="78563">
          <cell r="B78563" t="str">
            <v>2028-02-01</v>
          </cell>
        </row>
        <row r="78564">
          <cell r="B78564" t="str">
            <v>2028-02-01</v>
          </cell>
        </row>
        <row r="78565">
          <cell r="B78565" t="str">
            <v>2028-02-01</v>
          </cell>
        </row>
        <row r="78566">
          <cell r="B78566" t="str">
            <v>2028-03-01</v>
          </cell>
        </row>
        <row r="78567">
          <cell r="B78567" t="str">
            <v>2028-03-01</v>
          </cell>
        </row>
        <row r="78568">
          <cell r="B78568" t="str">
            <v>2028-03-01</v>
          </cell>
        </row>
        <row r="78569">
          <cell r="B78569" t="str">
            <v>2028-04-01</v>
          </cell>
        </row>
        <row r="78570">
          <cell r="B78570" t="str">
            <v>2028-04-01</v>
          </cell>
        </row>
        <row r="78571">
          <cell r="B78571" t="str">
            <v>2028-04-01</v>
          </cell>
        </row>
        <row r="78572">
          <cell r="B78572" t="str">
            <v>2028-05-01</v>
          </cell>
        </row>
        <row r="78573">
          <cell r="B78573" t="str">
            <v>2028-05-01</v>
          </cell>
        </row>
        <row r="78574">
          <cell r="B78574" t="str">
            <v>2028-05-01</v>
          </cell>
        </row>
        <row r="78575">
          <cell r="B78575" t="str">
            <v>2028-06-01</v>
          </cell>
        </row>
        <row r="78576">
          <cell r="B78576" t="str">
            <v>2028-06-01</v>
          </cell>
        </row>
        <row r="78577">
          <cell r="B78577" t="str">
            <v>2028-06-01</v>
          </cell>
        </row>
        <row r="78578">
          <cell r="B78578" t="str">
            <v>2028-07-01</v>
          </cell>
        </row>
        <row r="78579">
          <cell r="B78579" t="str">
            <v>2028-07-01</v>
          </cell>
        </row>
        <row r="78580">
          <cell r="B78580" t="str">
            <v>2028-07-01</v>
          </cell>
        </row>
        <row r="78581">
          <cell r="B78581" t="str">
            <v>2028-08-01</v>
          </cell>
        </row>
        <row r="78582">
          <cell r="B78582" t="str">
            <v>2028-08-01</v>
          </cell>
        </row>
        <row r="78583">
          <cell r="B78583" t="str">
            <v>2028-08-01</v>
          </cell>
        </row>
        <row r="78584">
          <cell r="B78584" t="str">
            <v>2028-09-01</v>
          </cell>
        </row>
        <row r="78585">
          <cell r="B78585" t="str">
            <v>2028-09-01</v>
          </cell>
        </row>
        <row r="78586">
          <cell r="B78586" t="str">
            <v>2028-09-01</v>
          </cell>
        </row>
        <row r="78587">
          <cell r="B78587" t="str">
            <v>2028-10-01</v>
          </cell>
        </row>
        <row r="78588">
          <cell r="B78588" t="str">
            <v>2028-10-01</v>
          </cell>
        </row>
        <row r="78589">
          <cell r="B78589" t="str">
            <v>2028-10-01</v>
          </cell>
        </row>
        <row r="78590">
          <cell r="B78590" t="str">
            <v>2028-11-01</v>
          </cell>
        </row>
        <row r="78591">
          <cell r="B78591" t="str">
            <v>2028-11-01</v>
          </cell>
        </row>
        <row r="78592">
          <cell r="B78592" t="str">
            <v>2028-11-01</v>
          </cell>
        </row>
        <row r="78593">
          <cell r="B78593" t="str">
            <v>2028-12-01</v>
          </cell>
        </row>
        <row r="78594">
          <cell r="B78594" t="str">
            <v>2028-12-01</v>
          </cell>
        </row>
        <row r="78595">
          <cell r="B78595" t="str">
            <v>2028-12-01</v>
          </cell>
        </row>
        <row r="78596">
          <cell r="B78596" t="str">
            <v>2029-01-01</v>
          </cell>
        </row>
        <row r="78597">
          <cell r="B78597" t="str">
            <v>2029-01-01</v>
          </cell>
        </row>
        <row r="78598">
          <cell r="B78598" t="str">
            <v>2029-01-01</v>
          </cell>
        </row>
        <row r="78599">
          <cell r="B78599" t="str">
            <v>2029-02-01</v>
          </cell>
        </row>
        <row r="78600">
          <cell r="B78600" t="str">
            <v>2029-02-01</v>
          </cell>
        </row>
        <row r="78601">
          <cell r="B78601" t="str">
            <v>2029-02-01</v>
          </cell>
        </row>
        <row r="78602">
          <cell r="B78602" t="str">
            <v>2029-03-01</v>
          </cell>
        </row>
        <row r="78603">
          <cell r="B78603" t="str">
            <v>2029-03-01</v>
          </cell>
        </row>
        <row r="78604">
          <cell r="B78604" t="str">
            <v>2029-03-01</v>
          </cell>
        </row>
        <row r="78605">
          <cell r="B78605" t="str">
            <v>2029-04-01</v>
          </cell>
        </row>
        <row r="78606">
          <cell r="B78606" t="str">
            <v>2029-04-01</v>
          </cell>
        </row>
        <row r="78607">
          <cell r="B78607" t="str">
            <v>2029-04-01</v>
          </cell>
        </row>
        <row r="78608">
          <cell r="B78608" t="str">
            <v>2029-05-01</v>
          </cell>
        </row>
        <row r="78609">
          <cell r="B78609" t="str">
            <v>2029-05-01</v>
          </cell>
        </row>
        <row r="78610">
          <cell r="B78610" t="str">
            <v>2029-05-01</v>
          </cell>
        </row>
        <row r="78611">
          <cell r="B78611" t="str">
            <v>2029-06-01</v>
          </cell>
        </row>
        <row r="78612">
          <cell r="B78612" t="str">
            <v>2029-06-01</v>
          </cell>
        </row>
        <row r="78613">
          <cell r="B78613" t="str">
            <v>2029-06-01</v>
          </cell>
        </row>
        <row r="78614">
          <cell r="B78614" t="str">
            <v>2029-07-01</v>
          </cell>
        </row>
        <row r="78615">
          <cell r="B78615" t="str">
            <v>2029-07-01</v>
          </cell>
        </row>
        <row r="78616">
          <cell r="B78616" t="str">
            <v>2029-07-01</v>
          </cell>
        </row>
        <row r="78617">
          <cell r="B78617" t="str">
            <v>2029-08-01</v>
          </cell>
        </row>
        <row r="78618">
          <cell r="B78618" t="str">
            <v>2029-08-01</v>
          </cell>
        </row>
        <row r="78619">
          <cell r="B78619" t="str">
            <v>2029-08-01</v>
          </cell>
        </row>
        <row r="78620">
          <cell r="B78620" t="str">
            <v>2029-09-01</v>
          </cell>
        </row>
        <row r="78621">
          <cell r="B78621" t="str">
            <v>2029-09-01</v>
          </cell>
        </row>
        <row r="78622">
          <cell r="B78622" t="str">
            <v>2029-09-01</v>
          </cell>
        </row>
        <row r="78623">
          <cell r="B78623" t="str">
            <v>2029-10-01</v>
          </cell>
        </row>
        <row r="78624">
          <cell r="B78624" t="str">
            <v>2029-10-01</v>
          </cell>
        </row>
        <row r="78625">
          <cell r="B78625" t="str">
            <v>2029-10-01</v>
          </cell>
        </row>
        <row r="78626">
          <cell r="B78626" t="str">
            <v>2029-11-01</v>
          </cell>
        </row>
        <row r="78627">
          <cell r="B78627" t="str">
            <v>2029-11-01</v>
          </cell>
        </row>
        <row r="78628">
          <cell r="B78628" t="str">
            <v>2029-11-01</v>
          </cell>
        </row>
        <row r="78629">
          <cell r="B78629" t="str">
            <v>2029-12-01</v>
          </cell>
        </row>
        <row r="78630">
          <cell r="B78630" t="str">
            <v>2029-12-01</v>
          </cell>
        </row>
        <row r="78631">
          <cell r="B78631" t="str">
            <v>2029-12-01</v>
          </cell>
        </row>
        <row r="78632">
          <cell r="B78632" t="str">
            <v>2030-01-01</v>
          </cell>
        </row>
        <row r="78633">
          <cell r="B78633" t="str">
            <v>2030-01-01</v>
          </cell>
        </row>
        <row r="78634">
          <cell r="B78634" t="str">
            <v>2030-01-01</v>
          </cell>
        </row>
        <row r="78635">
          <cell r="B78635" t="str">
            <v>2030-02-01</v>
          </cell>
        </row>
        <row r="78636">
          <cell r="B78636" t="str">
            <v>2030-02-01</v>
          </cell>
        </row>
        <row r="78637">
          <cell r="B78637" t="str">
            <v>2030-02-01</v>
          </cell>
        </row>
        <row r="78638">
          <cell r="B78638" t="str">
            <v>2030-03-01</v>
          </cell>
        </row>
        <row r="78639">
          <cell r="B78639" t="str">
            <v>2030-03-01</v>
          </cell>
        </row>
        <row r="78640">
          <cell r="B78640" t="str">
            <v>2030-03-01</v>
          </cell>
        </row>
        <row r="78641">
          <cell r="B78641" t="str">
            <v>2030-04-01</v>
          </cell>
        </row>
        <row r="78642">
          <cell r="B78642" t="str">
            <v>2030-04-01</v>
          </cell>
        </row>
        <row r="78643">
          <cell r="B78643" t="str">
            <v>2030-04-01</v>
          </cell>
        </row>
        <row r="78644">
          <cell r="B78644" t="str">
            <v>2030-05-01</v>
          </cell>
        </row>
        <row r="78645">
          <cell r="B78645" t="str">
            <v>2030-05-01</v>
          </cell>
        </row>
        <row r="78646">
          <cell r="B78646" t="str">
            <v>2030-05-01</v>
          </cell>
        </row>
        <row r="78647">
          <cell r="B78647" t="str">
            <v>2030-06-01</v>
          </cell>
        </row>
        <row r="78648">
          <cell r="B78648" t="str">
            <v>2030-06-01</v>
          </cell>
        </row>
        <row r="78649">
          <cell r="B78649" t="str">
            <v>2030-06-01</v>
          </cell>
        </row>
        <row r="78650">
          <cell r="B78650" t="str">
            <v>2030-07-01</v>
          </cell>
        </row>
        <row r="78651">
          <cell r="B78651" t="str">
            <v>2030-07-01</v>
          </cell>
        </row>
        <row r="78652">
          <cell r="B78652" t="str">
            <v>2030-07-01</v>
          </cell>
        </row>
        <row r="78653">
          <cell r="B78653" t="str">
            <v>2030-08-01</v>
          </cell>
        </row>
        <row r="78654">
          <cell r="B78654" t="str">
            <v>2030-08-01</v>
          </cell>
        </row>
        <row r="78655">
          <cell r="B78655" t="str">
            <v>2030-08-01</v>
          </cell>
        </row>
        <row r="78656">
          <cell r="B78656" t="str">
            <v>2030-09-01</v>
          </cell>
        </row>
        <row r="78657">
          <cell r="B78657" t="str">
            <v>2030-09-01</v>
          </cell>
        </row>
        <row r="78658">
          <cell r="B78658" t="str">
            <v>2030-09-01</v>
          </cell>
        </row>
        <row r="78659">
          <cell r="B78659" t="str">
            <v>2030-10-01</v>
          </cell>
        </row>
        <row r="78660">
          <cell r="B78660" t="str">
            <v>2030-10-01</v>
          </cell>
        </row>
        <row r="78661">
          <cell r="B78661" t="str">
            <v>2030-10-01</v>
          </cell>
        </row>
        <row r="78662">
          <cell r="B78662" t="str">
            <v>2030-11-01</v>
          </cell>
        </row>
        <row r="78663">
          <cell r="B78663" t="str">
            <v>2030-11-01</v>
          </cell>
        </row>
        <row r="78664">
          <cell r="B78664" t="str">
            <v>2030-11-01</v>
          </cell>
        </row>
        <row r="78665">
          <cell r="B78665" t="str">
            <v>2030-12-01</v>
          </cell>
        </row>
        <row r="78666">
          <cell r="B78666" t="str">
            <v>2030-12-01</v>
          </cell>
        </row>
        <row r="78667">
          <cell r="B78667" t="str">
            <v>2030-12-01</v>
          </cell>
        </row>
        <row r="78668">
          <cell r="B78668" t="str">
            <v>2026-01-01</v>
          </cell>
        </row>
        <row r="78669">
          <cell r="B78669" t="str">
            <v>2026-01-01</v>
          </cell>
        </row>
        <row r="78670">
          <cell r="B78670" t="str">
            <v>2026-01-01</v>
          </cell>
        </row>
        <row r="78671">
          <cell r="B78671" t="str">
            <v>2026-02-01</v>
          </cell>
        </row>
        <row r="78672">
          <cell r="B78672" t="str">
            <v>2026-02-01</v>
          </cell>
        </row>
        <row r="78673">
          <cell r="B78673" t="str">
            <v>2026-02-01</v>
          </cell>
        </row>
        <row r="78674">
          <cell r="B78674" t="str">
            <v>2026-03-01</v>
          </cell>
        </row>
        <row r="78675">
          <cell r="B78675" t="str">
            <v>2026-03-01</v>
          </cell>
        </row>
        <row r="78676">
          <cell r="B78676" t="str">
            <v>2026-03-01</v>
          </cell>
        </row>
        <row r="78677">
          <cell r="B78677" t="str">
            <v>2026-04-01</v>
          </cell>
        </row>
        <row r="78678">
          <cell r="B78678" t="str">
            <v>2026-04-01</v>
          </cell>
        </row>
        <row r="78679">
          <cell r="B78679" t="str">
            <v>2026-04-01</v>
          </cell>
        </row>
        <row r="78680">
          <cell r="B78680" t="str">
            <v>2026-05-01</v>
          </cell>
        </row>
        <row r="78681">
          <cell r="B78681" t="str">
            <v>2026-05-01</v>
          </cell>
        </row>
        <row r="78682">
          <cell r="B78682" t="str">
            <v>2026-05-01</v>
          </cell>
        </row>
        <row r="78683">
          <cell r="B78683" t="str">
            <v>2026-06-01</v>
          </cell>
        </row>
        <row r="78684">
          <cell r="B78684" t="str">
            <v>2026-06-01</v>
          </cell>
        </row>
        <row r="78685">
          <cell r="B78685" t="str">
            <v>2026-06-01</v>
          </cell>
        </row>
        <row r="78686">
          <cell r="B78686" t="str">
            <v>2026-07-01</v>
          </cell>
        </row>
        <row r="78687">
          <cell r="B78687" t="str">
            <v>2026-07-01</v>
          </cell>
        </row>
        <row r="78688">
          <cell r="B78688" t="str">
            <v>2026-07-01</v>
          </cell>
        </row>
        <row r="78689">
          <cell r="B78689" t="str">
            <v>2026-08-01</v>
          </cell>
        </row>
        <row r="78690">
          <cell r="B78690" t="str">
            <v>2026-08-01</v>
          </cell>
        </row>
        <row r="78691">
          <cell r="B78691" t="str">
            <v>2026-08-01</v>
          </cell>
        </row>
        <row r="78692">
          <cell r="B78692" t="str">
            <v>2026-09-01</v>
          </cell>
        </row>
        <row r="78693">
          <cell r="B78693" t="str">
            <v>2026-09-01</v>
          </cell>
        </row>
        <row r="78694">
          <cell r="B78694" t="str">
            <v>2026-09-01</v>
          </cell>
        </row>
        <row r="78695">
          <cell r="B78695" t="str">
            <v>2026-10-01</v>
          </cell>
        </row>
        <row r="78696">
          <cell r="B78696" t="str">
            <v>2026-10-01</v>
          </cell>
        </row>
        <row r="78697">
          <cell r="B78697" t="str">
            <v>2026-10-01</v>
          </cell>
        </row>
        <row r="78698">
          <cell r="B78698" t="str">
            <v>2026-11-01</v>
          </cell>
        </row>
        <row r="78699">
          <cell r="B78699" t="str">
            <v>2026-11-01</v>
          </cell>
        </row>
        <row r="78700">
          <cell r="B78700" t="str">
            <v>2026-11-01</v>
          </cell>
        </row>
        <row r="78701">
          <cell r="B78701" t="str">
            <v>2026-12-01</v>
          </cell>
        </row>
        <row r="78702">
          <cell r="B78702" t="str">
            <v>2026-12-01</v>
          </cell>
        </row>
        <row r="78703">
          <cell r="B78703" t="str">
            <v>2026-12-01</v>
          </cell>
        </row>
        <row r="78704">
          <cell r="B78704" t="str">
            <v>2027-01-01</v>
          </cell>
        </row>
        <row r="78705">
          <cell r="B78705" t="str">
            <v>2027-01-01</v>
          </cell>
        </row>
        <row r="78706">
          <cell r="B78706" t="str">
            <v>2027-01-01</v>
          </cell>
        </row>
        <row r="78707">
          <cell r="B78707" t="str">
            <v>2027-02-01</v>
          </cell>
        </row>
        <row r="78708">
          <cell r="B78708" t="str">
            <v>2027-02-01</v>
          </cell>
        </row>
        <row r="78709">
          <cell r="B78709" t="str">
            <v>2027-02-01</v>
          </cell>
        </row>
        <row r="78710">
          <cell r="B78710" t="str">
            <v>2027-03-01</v>
          </cell>
        </row>
        <row r="78711">
          <cell r="B78711" t="str">
            <v>2027-03-01</v>
          </cell>
        </row>
        <row r="78712">
          <cell r="B78712" t="str">
            <v>2027-03-01</v>
          </cell>
        </row>
        <row r="78713">
          <cell r="B78713" t="str">
            <v>2027-04-01</v>
          </cell>
        </row>
        <row r="78714">
          <cell r="B78714" t="str">
            <v>2027-04-01</v>
          </cell>
        </row>
        <row r="78715">
          <cell r="B78715" t="str">
            <v>2027-04-01</v>
          </cell>
        </row>
        <row r="78716">
          <cell r="B78716" t="str">
            <v>2027-05-01</v>
          </cell>
        </row>
        <row r="78717">
          <cell r="B78717" t="str">
            <v>2027-05-01</v>
          </cell>
        </row>
        <row r="78718">
          <cell r="B78718" t="str">
            <v>2027-05-01</v>
          </cell>
        </row>
        <row r="78719">
          <cell r="B78719" t="str">
            <v>2027-06-01</v>
          </cell>
        </row>
        <row r="78720">
          <cell r="B78720" t="str">
            <v>2027-06-01</v>
          </cell>
        </row>
        <row r="78721">
          <cell r="B78721" t="str">
            <v>2027-06-01</v>
          </cell>
        </row>
        <row r="78722">
          <cell r="B78722" t="str">
            <v>2027-07-01</v>
          </cell>
        </row>
        <row r="78723">
          <cell r="B78723" t="str">
            <v>2027-07-01</v>
          </cell>
        </row>
        <row r="78724">
          <cell r="B78724" t="str">
            <v>2027-07-01</v>
          </cell>
        </row>
        <row r="78725">
          <cell r="B78725" t="str">
            <v>2027-08-01</v>
          </cell>
        </row>
        <row r="78726">
          <cell r="B78726" t="str">
            <v>2027-08-01</v>
          </cell>
        </row>
        <row r="78727">
          <cell r="B78727" t="str">
            <v>2027-08-01</v>
          </cell>
        </row>
        <row r="78728">
          <cell r="B78728" t="str">
            <v>2027-09-01</v>
          </cell>
        </row>
        <row r="78729">
          <cell r="B78729" t="str">
            <v>2027-09-01</v>
          </cell>
        </row>
        <row r="78730">
          <cell r="B78730" t="str">
            <v>2027-09-01</v>
          </cell>
        </row>
        <row r="78731">
          <cell r="B78731" t="str">
            <v>2027-10-01</v>
          </cell>
        </row>
        <row r="78732">
          <cell r="B78732" t="str">
            <v>2027-10-01</v>
          </cell>
        </row>
        <row r="78733">
          <cell r="B78733" t="str">
            <v>2027-10-01</v>
          </cell>
        </row>
        <row r="78734">
          <cell r="B78734" t="str">
            <v>2027-11-01</v>
          </cell>
        </row>
        <row r="78735">
          <cell r="B78735" t="str">
            <v>2027-11-01</v>
          </cell>
        </row>
        <row r="78736">
          <cell r="B78736" t="str">
            <v>2027-11-01</v>
          </cell>
        </row>
        <row r="78737">
          <cell r="B78737" t="str">
            <v>2027-12-01</v>
          </cell>
        </row>
        <row r="78738">
          <cell r="B78738" t="str">
            <v>2027-12-01</v>
          </cell>
        </row>
        <row r="78739">
          <cell r="B78739" t="str">
            <v>2027-12-01</v>
          </cell>
        </row>
        <row r="78740">
          <cell r="B78740" t="str">
            <v>2028-01-01</v>
          </cell>
        </row>
        <row r="78741">
          <cell r="B78741" t="str">
            <v>2028-01-01</v>
          </cell>
        </row>
        <row r="78742">
          <cell r="B78742" t="str">
            <v>2028-01-01</v>
          </cell>
        </row>
        <row r="78743">
          <cell r="B78743" t="str">
            <v>2028-02-01</v>
          </cell>
        </row>
        <row r="78744">
          <cell r="B78744" t="str">
            <v>2028-02-01</v>
          </cell>
        </row>
        <row r="78745">
          <cell r="B78745" t="str">
            <v>2028-02-01</v>
          </cell>
        </row>
        <row r="78746">
          <cell r="B78746" t="str">
            <v>2028-03-01</v>
          </cell>
        </row>
        <row r="78747">
          <cell r="B78747" t="str">
            <v>2028-03-01</v>
          </cell>
        </row>
        <row r="78748">
          <cell r="B78748" t="str">
            <v>2028-03-01</v>
          </cell>
        </row>
        <row r="78749">
          <cell r="B78749" t="str">
            <v>2028-04-01</v>
          </cell>
        </row>
        <row r="78750">
          <cell r="B78750" t="str">
            <v>2028-04-01</v>
          </cell>
        </row>
        <row r="78751">
          <cell r="B78751" t="str">
            <v>2028-04-01</v>
          </cell>
        </row>
        <row r="78752">
          <cell r="B78752" t="str">
            <v>2028-05-01</v>
          </cell>
        </row>
        <row r="78753">
          <cell r="B78753" t="str">
            <v>2028-05-01</v>
          </cell>
        </row>
        <row r="78754">
          <cell r="B78754" t="str">
            <v>2028-05-01</v>
          </cell>
        </row>
        <row r="78755">
          <cell r="B78755" t="str">
            <v>2028-06-01</v>
          </cell>
        </row>
        <row r="78756">
          <cell r="B78756" t="str">
            <v>2028-06-01</v>
          </cell>
        </row>
        <row r="78757">
          <cell r="B78757" t="str">
            <v>2028-06-01</v>
          </cell>
        </row>
        <row r="78758">
          <cell r="B78758" t="str">
            <v>2028-07-01</v>
          </cell>
        </row>
        <row r="78759">
          <cell r="B78759" t="str">
            <v>2028-07-01</v>
          </cell>
        </row>
        <row r="78760">
          <cell r="B78760" t="str">
            <v>2028-07-01</v>
          </cell>
        </row>
        <row r="78761">
          <cell r="B78761" t="str">
            <v>2028-08-01</v>
          </cell>
        </row>
        <row r="78762">
          <cell r="B78762" t="str">
            <v>2028-08-01</v>
          </cell>
        </row>
        <row r="78763">
          <cell r="B78763" t="str">
            <v>2028-08-01</v>
          </cell>
        </row>
        <row r="78764">
          <cell r="B78764" t="str">
            <v>2028-09-01</v>
          </cell>
        </row>
        <row r="78765">
          <cell r="B78765" t="str">
            <v>2028-09-01</v>
          </cell>
        </row>
        <row r="78766">
          <cell r="B78766" t="str">
            <v>2028-09-01</v>
          </cell>
        </row>
        <row r="78767">
          <cell r="B78767" t="str">
            <v>2028-10-01</v>
          </cell>
        </row>
        <row r="78768">
          <cell r="B78768" t="str">
            <v>2028-10-01</v>
          </cell>
        </row>
        <row r="78769">
          <cell r="B78769" t="str">
            <v>2028-10-01</v>
          </cell>
        </row>
        <row r="78770">
          <cell r="B78770" t="str">
            <v>2028-11-01</v>
          </cell>
        </row>
        <row r="78771">
          <cell r="B78771" t="str">
            <v>2028-11-01</v>
          </cell>
        </row>
        <row r="78772">
          <cell r="B78772" t="str">
            <v>2028-11-01</v>
          </cell>
        </row>
        <row r="78773">
          <cell r="B78773" t="str">
            <v>2028-12-01</v>
          </cell>
        </row>
        <row r="78774">
          <cell r="B78774" t="str">
            <v>2028-12-01</v>
          </cell>
        </row>
        <row r="78775">
          <cell r="B78775" t="str">
            <v>2028-12-01</v>
          </cell>
        </row>
        <row r="78776">
          <cell r="B78776" t="str">
            <v>2029-01-01</v>
          </cell>
        </row>
        <row r="78777">
          <cell r="B78777" t="str">
            <v>2029-01-01</v>
          </cell>
        </row>
        <row r="78778">
          <cell r="B78778" t="str">
            <v>2029-01-01</v>
          </cell>
        </row>
        <row r="78779">
          <cell r="B78779" t="str">
            <v>2029-02-01</v>
          </cell>
        </row>
        <row r="78780">
          <cell r="B78780" t="str">
            <v>2029-02-01</v>
          </cell>
        </row>
        <row r="78781">
          <cell r="B78781" t="str">
            <v>2029-02-01</v>
          </cell>
        </row>
        <row r="78782">
          <cell r="B78782" t="str">
            <v>2029-03-01</v>
          </cell>
        </row>
        <row r="78783">
          <cell r="B78783" t="str">
            <v>2029-03-01</v>
          </cell>
        </row>
        <row r="78784">
          <cell r="B78784" t="str">
            <v>2029-03-01</v>
          </cell>
        </row>
        <row r="78785">
          <cell r="B78785" t="str">
            <v>2029-04-01</v>
          </cell>
        </row>
        <row r="78786">
          <cell r="B78786" t="str">
            <v>2029-04-01</v>
          </cell>
        </row>
        <row r="78787">
          <cell r="B78787" t="str">
            <v>2029-04-01</v>
          </cell>
        </row>
        <row r="78788">
          <cell r="B78788" t="str">
            <v>2029-05-01</v>
          </cell>
        </row>
        <row r="78789">
          <cell r="B78789" t="str">
            <v>2029-05-01</v>
          </cell>
        </row>
        <row r="78790">
          <cell r="B78790" t="str">
            <v>2029-05-01</v>
          </cell>
        </row>
        <row r="78791">
          <cell r="B78791" t="str">
            <v>2029-06-01</v>
          </cell>
        </row>
        <row r="78792">
          <cell r="B78792" t="str">
            <v>2029-06-01</v>
          </cell>
        </row>
        <row r="78793">
          <cell r="B78793" t="str">
            <v>2029-06-01</v>
          </cell>
        </row>
        <row r="78794">
          <cell r="B78794" t="str">
            <v>2029-07-01</v>
          </cell>
        </row>
        <row r="78795">
          <cell r="B78795" t="str">
            <v>2029-07-01</v>
          </cell>
        </row>
        <row r="78796">
          <cell r="B78796" t="str">
            <v>2029-07-01</v>
          </cell>
        </row>
        <row r="78797">
          <cell r="B78797" t="str">
            <v>2029-08-01</v>
          </cell>
        </row>
        <row r="78798">
          <cell r="B78798" t="str">
            <v>2029-08-01</v>
          </cell>
        </row>
        <row r="78799">
          <cell r="B78799" t="str">
            <v>2029-08-01</v>
          </cell>
        </row>
        <row r="78800">
          <cell r="B78800" t="str">
            <v>2029-09-01</v>
          </cell>
        </row>
        <row r="78801">
          <cell r="B78801" t="str">
            <v>2029-09-01</v>
          </cell>
        </row>
        <row r="78802">
          <cell r="B78802" t="str">
            <v>2029-09-01</v>
          </cell>
        </row>
        <row r="78803">
          <cell r="B78803" t="str">
            <v>2029-10-01</v>
          </cell>
        </row>
        <row r="78804">
          <cell r="B78804" t="str">
            <v>2029-10-01</v>
          </cell>
        </row>
        <row r="78805">
          <cell r="B78805" t="str">
            <v>2029-10-01</v>
          </cell>
        </row>
        <row r="78806">
          <cell r="B78806" t="str">
            <v>2029-11-01</v>
          </cell>
        </row>
        <row r="78807">
          <cell r="B78807" t="str">
            <v>2029-11-01</v>
          </cell>
        </row>
        <row r="78808">
          <cell r="B78808" t="str">
            <v>2029-11-01</v>
          </cell>
        </row>
        <row r="78809">
          <cell r="B78809" t="str">
            <v>2029-12-01</v>
          </cell>
        </row>
        <row r="78810">
          <cell r="B78810" t="str">
            <v>2029-12-01</v>
          </cell>
        </row>
        <row r="78811">
          <cell r="B78811" t="str">
            <v>2029-12-01</v>
          </cell>
        </row>
        <row r="78812">
          <cell r="B78812" t="str">
            <v>2030-01-01</v>
          </cell>
        </row>
        <row r="78813">
          <cell r="B78813" t="str">
            <v>2030-01-01</v>
          </cell>
        </row>
        <row r="78814">
          <cell r="B78814" t="str">
            <v>2030-01-01</v>
          </cell>
        </row>
        <row r="78815">
          <cell r="B78815" t="str">
            <v>2030-02-01</v>
          </cell>
        </row>
        <row r="78816">
          <cell r="B78816" t="str">
            <v>2030-02-01</v>
          </cell>
        </row>
        <row r="78817">
          <cell r="B78817" t="str">
            <v>2030-02-01</v>
          </cell>
        </row>
        <row r="78818">
          <cell r="B78818" t="str">
            <v>2030-03-01</v>
          </cell>
        </row>
        <row r="78819">
          <cell r="B78819" t="str">
            <v>2030-03-01</v>
          </cell>
        </row>
        <row r="78820">
          <cell r="B78820" t="str">
            <v>2030-03-01</v>
          </cell>
        </row>
        <row r="78821">
          <cell r="B78821" t="str">
            <v>2030-04-01</v>
          </cell>
        </row>
        <row r="78822">
          <cell r="B78822" t="str">
            <v>2030-04-01</v>
          </cell>
        </row>
        <row r="78823">
          <cell r="B78823" t="str">
            <v>2030-04-01</v>
          </cell>
        </row>
        <row r="78824">
          <cell r="B78824" t="str">
            <v>2030-05-01</v>
          </cell>
        </row>
        <row r="78825">
          <cell r="B78825" t="str">
            <v>2030-05-01</v>
          </cell>
        </row>
        <row r="78826">
          <cell r="B78826" t="str">
            <v>2030-05-01</v>
          </cell>
        </row>
        <row r="78827">
          <cell r="B78827" t="str">
            <v>2030-06-01</v>
          </cell>
        </row>
        <row r="78828">
          <cell r="B78828" t="str">
            <v>2030-06-01</v>
          </cell>
        </row>
        <row r="78829">
          <cell r="B78829" t="str">
            <v>2030-06-01</v>
          </cell>
        </row>
        <row r="78830">
          <cell r="B78830" t="str">
            <v>2030-07-01</v>
          </cell>
        </row>
        <row r="78831">
          <cell r="B78831" t="str">
            <v>2030-07-01</v>
          </cell>
        </row>
        <row r="78832">
          <cell r="B78832" t="str">
            <v>2030-07-01</v>
          </cell>
        </row>
        <row r="78833">
          <cell r="B78833" t="str">
            <v>2030-08-01</v>
          </cell>
        </row>
        <row r="78834">
          <cell r="B78834" t="str">
            <v>2030-08-01</v>
          </cell>
        </row>
        <row r="78835">
          <cell r="B78835" t="str">
            <v>2030-08-01</v>
          </cell>
        </row>
        <row r="78836">
          <cell r="B78836" t="str">
            <v>2030-09-01</v>
          </cell>
        </row>
        <row r="78837">
          <cell r="B78837" t="str">
            <v>2030-09-01</v>
          </cell>
        </row>
        <row r="78838">
          <cell r="B78838" t="str">
            <v>2030-09-01</v>
          </cell>
        </row>
        <row r="78839">
          <cell r="B78839" t="str">
            <v>2030-10-01</v>
          </cell>
        </row>
        <row r="78840">
          <cell r="B78840" t="str">
            <v>2030-10-01</v>
          </cell>
        </row>
        <row r="78841">
          <cell r="B78841" t="str">
            <v>2030-10-01</v>
          </cell>
        </row>
        <row r="78842">
          <cell r="B78842" t="str">
            <v>2030-11-01</v>
          </cell>
        </row>
        <row r="78843">
          <cell r="B78843" t="str">
            <v>2030-11-01</v>
          </cell>
        </row>
        <row r="78844">
          <cell r="B78844" t="str">
            <v>2030-11-01</v>
          </cell>
        </row>
        <row r="78845">
          <cell r="B78845" t="str">
            <v>2030-12-01</v>
          </cell>
        </row>
        <row r="78846">
          <cell r="B78846" t="str">
            <v>2030-12-01</v>
          </cell>
        </row>
        <row r="78847">
          <cell r="B78847" t="str">
            <v>2030-12-01</v>
          </cell>
        </row>
        <row r="78848">
          <cell r="B78848" t="str">
            <v>2026-01-01</v>
          </cell>
        </row>
        <row r="78849">
          <cell r="B78849" t="str">
            <v>2026-01-01</v>
          </cell>
        </row>
        <row r="78850">
          <cell r="B78850" t="str">
            <v>2026-01-01</v>
          </cell>
        </row>
        <row r="78851">
          <cell r="B78851" t="str">
            <v>2026-02-01</v>
          </cell>
        </row>
        <row r="78852">
          <cell r="B78852" t="str">
            <v>2026-02-01</v>
          </cell>
        </row>
        <row r="78853">
          <cell r="B78853" t="str">
            <v>2026-02-01</v>
          </cell>
        </row>
        <row r="78854">
          <cell r="B78854" t="str">
            <v>2026-03-01</v>
          </cell>
        </row>
        <row r="78855">
          <cell r="B78855" t="str">
            <v>2026-03-01</v>
          </cell>
        </row>
        <row r="78856">
          <cell r="B78856" t="str">
            <v>2026-03-01</v>
          </cell>
        </row>
        <row r="78857">
          <cell r="B78857" t="str">
            <v>2026-04-01</v>
          </cell>
        </row>
        <row r="78858">
          <cell r="B78858" t="str">
            <v>2026-04-01</v>
          </cell>
        </row>
        <row r="78859">
          <cell r="B78859" t="str">
            <v>2026-04-01</v>
          </cell>
        </row>
        <row r="78860">
          <cell r="B78860" t="str">
            <v>2026-05-01</v>
          </cell>
        </row>
        <row r="78861">
          <cell r="B78861" t="str">
            <v>2026-05-01</v>
          </cell>
        </row>
        <row r="78862">
          <cell r="B78862" t="str">
            <v>2026-05-01</v>
          </cell>
        </row>
        <row r="78863">
          <cell r="B78863" t="str">
            <v>2026-06-01</v>
          </cell>
        </row>
        <row r="78864">
          <cell r="B78864" t="str">
            <v>2026-06-01</v>
          </cell>
        </row>
        <row r="78865">
          <cell r="B78865" t="str">
            <v>2026-06-01</v>
          </cell>
        </row>
        <row r="78866">
          <cell r="B78866" t="str">
            <v>2026-07-01</v>
          </cell>
        </row>
        <row r="78867">
          <cell r="B78867" t="str">
            <v>2026-07-01</v>
          </cell>
        </row>
        <row r="78868">
          <cell r="B78868" t="str">
            <v>2026-07-01</v>
          </cell>
        </row>
        <row r="78869">
          <cell r="B78869" t="str">
            <v>2026-08-01</v>
          </cell>
        </row>
        <row r="78870">
          <cell r="B78870" t="str">
            <v>2026-08-01</v>
          </cell>
        </row>
        <row r="78871">
          <cell r="B78871" t="str">
            <v>2026-08-01</v>
          </cell>
        </row>
        <row r="78872">
          <cell r="B78872" t="str">
            <v>2026-09-01</v>
          </cell>
        </row>
        <row r="78873">
          <cell r="B78873" t="str">
            <v>2026-09-01</v>
          </cell>
        </row>
        <row r="78874">
          <cell r="B78874" t="str">
            <v>2026-09-01</v>
          </cell>
        </row>
        <row r="78875">
          <cell r="B78875" t="str">
            <v>2026-10-01</v>
          </cell>
        </row>
        <row r="78876">
          <cell r="B78876" t="str">
            <v>2026-10-01</v>
          </cell>
        </row>
        <row r="78877">
          <cell r="B78877" t="str">
            <v>2026-10-01</v>
          </cell>
        </row>
        <row r="78878">
          <cell r="B78878" t="str">
            <v>2026-11-01</v>
          </cell>
        </row>
        <row r="78879">
          <cell r="B78879" t="str">
            <v>2026-11-01</v>
          </cell>
        </row>
        <row r="78880">
          <cell r="B78880" t="str">
            <v>2026-11-01</v>
          </cell>
        </row>
        <row r="78881">
          <cell r="B78881" t="str">
            <v>2026-12-01</v>
          </cell>
        </row>
        <row r="78882">
          <cell r="B78882" t="str">
            <v>2026-12-01</v>
          </cell>
        </row>
        <row r="78883">
          <cell r="B78883" t="str">
            <v>2026-12-01</v>
          </cell>
        </row>
        <row r="78884">
          <cell r="B78884" t="str">
            <v>2027-01-01</v>
          </cell>
        </row>
        <row r="78885">
          <cell r="B78885" t="str">
            <v>2027-01-01</v>
          </cell>
        </row>
        <row r="78886">
          <cell r="B78886" t="str">
            <v>2027-01-01</v>
          </cell>
        </row>
        <row r="78887">
          <cell r="B78887" t="str">
            <v>2027-02-01</v>
          </cell>
        </row>
        <row r="78888">
          <cell r="B78888" t="str">
            <v>2027-02-01</v>
          </cell>
        </row>
        <row r="78889">
          <cell r="B78889" t="str">
            <v>2027-02-01</v>
          </cell>
        </row>
        <row r="78890">
          <cell r="B78890" t="str">
            <v>2027-03-01</v>
          </cell>
        </row>
        <row r="78891">
          <cell r="B78891" t="str">
            <v>2027-03-01</v>
          </cell>
        </row>
        <row r="78892">
          <cell r="B78892" t="str">
            <v>2027-03-01</v>
          </cell>
        </row>
        <row r="78893">
          <cell r="B78893" t="str">
            <v>2027-04-01</v>
          </cell>
        </row>
        <row r="78894">
          <cell r="B78894" t="str">
            <v>2027-04-01</v>
          </cell>
        </row>
        <row r="78895">
          <cell r="B78895" t="str">
            <v>2027-04-01</v>
          </cell>
        </row>
        <row r="78896">
          <cell r="B78896" t="str">
            <v>2027-05-01</v>
          </cell>
        </row>
        <row r="78897">
          <cell r="B78897" t="str">
            <v>2027-05-01</v>
          </cell>
        </row>
        <row r="78898">
          <cell r="B78898" t="str">
            <v>2027-05-01</v>
          </cell>
        </row>
        <row r="78899">
          <cell r="B78899" t="str">
            <v>2027-06-01</v>
          </cell>
        </row>
        <row r="78900">
          <cell r="B78900" t="str">
            <v>2027-06-01</v>
          </cell>
        </row>
        <row r="78901">
          <cell r="B78901" t="str">
            <v>2027-06-01</v>
          </cell>
        </row>
        <row r="78902">
          <cell r="B78902" t="str">
            <v>2027-07-01</v>
          </cell>
        </row>
        <row r="78903">
          <cell r="B78903" t="str">
            <v>2027-07-01</v>
          </cell>
        </row>
        <row r="78904">
          <cell r="B78904" t="str">
            <v>2027-07-01</v>
          </cell>
        </row>
        <row r="78905">
          <cell r="B78905" t="str">
            <v>2027-08-01</v>
          </cell>
        </row>
        <row r="78906">
          <cell r="B78906" t="str">
            <v>2027-08-01</v>
          </cell>
        </row>
        <row r="78907">
          <cell r="B78907" t="str">
            <v>2027-08-01</v>
          </cell>
        </row>
        <row r="78908">
          <cell r="B78908" t="str">
            <v>2027-09-01</v>
          </cell>
        </row>
        <row r="78909">
          <cell r="B78909" t="str">
            <v>2027-09-01</v>
          </cell>
        </row>
        <row r="78910">
          <cell r="B78910" t="str">
            <v>2027-09-01</v>
          </cell>
        </row>
        <row r="78911">
          <cell r="B78911" t="str">
            <v>2027-10-01</v>
          </cell>
        </row>
        <row r="78912">
          <cell r="B78912" t="str">
            <v>2027-10-01</v>
          </cell>
        </row>
        <row r="78913">
          <cell r="B78913" t="str">
            <v>2027-10-01</v>
          </cell>
        </row>
        <row r="78914">
          <cell r="B78914" t="str">
            <v>2027-11-01</v>
          </cell>
        </row>
        <row r="78915">
          <cell r="B78915" t="str">
            <v>2027-11-01</v>
          </cell>
        </row>
        <row r="78916">
          <cell r="B78916" t="str">
            <v>2027-11-01</v>
          </cell>
        </row>
        <row r="78917">
          <cell r="B78917" t="str">
            <v>2027-12-01</v>
          </cell>
        </row>
        <row r="78918">
          <cell r="B78918" t="str">
            <v>2027-12-01</v>
          </cell>
        </row>
        <row r="78919">
          <cell r="B78919" t="str">
            <v>2027-12-01</v>
          </cell>
        </row>
        <row r="78920">
          <cell r="B78920" t="str">
            <v>2028-01-01</v>
          </cell>
        </row>
        <row r="78921">
          <cell r="B78921" t="str">
            <v>2028-01-01</v>
          </cell>
        </row>
        <row r="78922">
          <cell r="B78922" t="str">
            <v>2028-01-01</v>
          </cell>
        </row>
        <row r="78923">
          <cell r="B78923" t="str">
            <v>2028-02-01</v>
          </cell>
        </row>
        <row r="78924">
          <cell r="B78924" t="str">
            <v>2028-02-01</v>
          </cell>
        </row>
        <row r="78925">
          <cell r="B78925" t="str">
            <v>2028-02-01</v>
          </cell>
        </row>
        <row r="78926">
          <cell r="B78926" t="str">
            <v>2028-03-01</v>
          </cell>
        </row>
        <row r="78927">
          <cell r="B78927" t="str">
            <v>2028-03-01</v>
          </cell>
        </row>
        <row r="78928">
          <cell r="B78928" t="str">
            <v>2028-03-01</v>
          </cell>
        </row>
        <row r="78929">
          <cell r="B78929" t="str">
            <v>2028-04-01</v>
          </cell>
        </row>
        <row r="78930">
          <cell r="B78930" t="str">
            <v>2028-04-01</v>
          </cell>
        </row>
        <row r="78931">
          <cell r="B78931" t="str">
            <v>2028-04-01</v>
          </cell>
        </row>
        <row r="78932">
          <cell r="B78932" t="str">
            <v>2028-05-01</v>
          </cell>
        </row>
        <row r="78933">
          <cell r="B78933" t="str">
            <v>2028-05-01</v>
          </cell>
        </row>
        <row r="78934">
          <cell r="B78934" t="str">
            <v>2028-05-01</v>
          </cell>
        </row>
        <row r="78935">
          <cell r="B78935" t="str">
            <v>2028-06-01</v>
          </cell>
        </row>
        <row r="78936">
          <cell r="B78936" t="str">
            <v>2028-06-01</v>
          </cell>
        </row>
        <row r="78937">
          <cell r="B78937" t="str">
            <v>2028-06-01</v>
          </cell>
        </row>
        <row r="78938">
          <cell r="B78938" t="str">
            <v>2028-07-01</v>
          </cell>
        </row>
        <row r="78939">
          <cell r="B78939" t="str">
            <v>2028-07-01</v>
          </cell>
        </row>
        <row r="78940">
          <cell r="B78940" t="str">
            <v>2028-07-01</v>
          </cell>
        </row>
        <row r="78941">
          <cell r="B78941" t="str">
            <v>2028-08-01</v>
          </cell>
        </row>
        <row r="78942">
          <cell r="B78942" t="str">
            <v>2028-08-01</v>
          </cell>
        </row>
        <row r="78943">
          <cell r="B78943" t="str">
            <v>2028-08-01</v>
          </cell>
        </row>
        <row r="78944">
          <cell r="B78944" t="str">
            <v>2028-09-01</v>
          </cell>
        </row>
        <row r="78945">
          <cell r="B78945" t="str">
            <v>2028-09-01</v>
          </cell>
        </row>
        <row r="78946">
          <cell r="B78946" t="str">
            <v>2028-09-01</v>
          </cell>
        </row>
        <row r="78947">
          <cell r="B78947" t="str">
            <v>2028-10-01</v>
          </cell>
        </row>
        <row r="78948">
          <cell r="B78948" t="str">
            <v>2028-10-01</v>
          </cell>
        </row>
        <row r="78949">
          <cell r="B78949" t="str">
            <v>2028-10-01</v>
          </cell>
        </row>
        <row r="78950">
          <cell r="B78950" t="str">
            <v>2028-11-01</v>
          </cell>
        </row>
        <row r="78951">
          <cell r="B78951" t="str">
            <v>2028-11-01</v>
          </cell>
        </row>
        <row r="78952">
          <cell r="B78952" t="str">
            <v>2028-11-01</v>
          </cell>
        </row>
        <row r="78953">
          <cell r="B78953" t="str">
            <v>2028-12-01</v>
          </cell>
        </row>
        <row r="78954">
          <cell r="B78954" t="str">
            <v>2028-12-01</v>
          </cell>
        </row>
        <row r="78955">
          <cell r="B78955" t="str">
            <v>2028-12-01</v>
          </cell>
        </row>
        <row r="78956">
          <cell r="B78956" t="str">
            <v>2029-01-01</v>
          </cell>
        </row>
        <row r="78957">
          <cell r="B78957" t="str">
            <v>2029-01-01</v>
          </cell>
        </row>
        <row r="78958">
          <cell r="B78958" t="str">
            <v>2029-01-01</v>
          </cell>
        </row>
        <row r="78959">
          <cell r="B78959" t="str">
            <v>2029-02-01</v>
          </cell>
        </row>
        <row r="78960">
          <cell r="B78960" t="str">
            <v>2029-02-01</v>
          </cell>
        </row>
        <row r="78961">
          <cell r="B78961" t="str">
            <v>2029-02-01</v>
          </cell>
        </row>
        <row r="78962">
          <cell r="B78962" t="str">
            <v>2029-03-01</v>
          </cell>
        </row>
        <row r="78963">
          <cell r="B78963" t="str">
            <v>2029-03-01</v>
          </cell>
        </row>
        <row r="78964">
          <cell r="B78964" t="str">
            <v>2029-03-01</v>
          </cell>
        </row>
        <row r="78965">
          <cell r="B78965" t="str">
            <v>2029-04-01</v>
          </cell>
        </row>
        <row r="78966">
          <cell r="B78966" t="str">
            <v>2029-04-01</v>
          </cell>
        </row>
        <row r="78967">
          <cell r="B78967" t="str">
            <v>2029-04-01</v>
          </cell>
        </row>
        <row r="78968">
          <cell r="B78968" t="str">
            <v>2029-05-01</v>
          </cell>
        </row>
        <row r="78969">
          <cell r="B78969" t="str">
            <v>2029-05-01</v>
          </cell>
        </row>
        <row r="78970">
          <cell r="B78970" t="str">
            <v>2029-05-01</v>
          </cell>
        </row>
        <row r="78971">
          <cell r="B78971" t="str">
            <v>2029-06-01</v>
          </cell>
        </row>
        <row r="78972">
          <cell r="B78972" t="str">
            <v>2029-06-01</v>
          </cell>
        </row>
        <row r="78973">
          <cell r="B78973" t="str">
            <v>2029-06-01</v>
          </cell>
        </row>
        <row r="78974">
          <cell r="B78974" t="str">
            <v>2029-07-01</v>
          </cell>
        </row>
        <row r="78975">
          <cell r="B78975" t="str">
            <v>2029-07-01</v>
          </cell>
        </row>
        <row r="78976">
          <cell r="B78976" t="str">
            <v>2029-07-01</v>
          </cell>
        </row>
        <row r="78977">
          <cell r="B78977" t="str">
            <v>2029-08-01</v>
          </cell>
        </row>
        <row r="78978">
          <cell r="B78978" t="str">
            <v>2029-08-01</v>
          </cell>
        </row>
        <row r="78979">
          <cell r="B78979" t="str">
            <v>2029-08-01</v>
          </cell>
        </row>
        <row r="78980">
          <cell r="B78980" t="str">
            <v>2029-09-01</v>
          </cell>
        </row>
        <row r="78981">
          <cell r="B78981" t="str">
            <v>2029-09-01</v>
          </cell>
        </row>
        <row r="78982">
          <cell r="B78982" t="str">
            <v>2029-09-01</v>
          </cell>
        </row>
        <row r="78983">
          <cell r="B78983" t="str">
            <v>2029-10-01</v>
          </cell>
        </row>
        <row r="78984">
          <cell r="B78984" t="str">
            <v>2029-10-01</v>
          </cell>
        </row>
        <row r="78985">
          <cell r="B78985" t="str">
            <v>2029-10-01</v>
          </cell>
        </row>
        <row r="78986">
          <cell r="B78986" t="str">
            <v>2029-11-01</v>
          </cell>
        </row>
        <row r="78987">
          <cell r="B78987" t="str">
            <v>2029-11-01</v>
          </cell>
        </row>
        <row r="78988">
          <cell r="B78988" t="str">
            <v>2029-11-01</v>
          </cell>
        </row>
        <row r="78989">
          <cell r="B78989" t="str">
            <v>2029-12-01</v>
          </cell>
        </row>
        <row r="78990">
          <cell r="B78990" t="str">
            <v>2029-12-01</v>
          </cell>
        </row>
        <row r="78991">
          <cell r="B78991" t="str">
            <v>2029-12-01</v>
          </cell>
        </row>
        <row r="78992">
          <cell r="B78992" t="str">
            <v>2030-01-01</v>
          </cell>
        </row>
        <row r="78993">
          <cell r="B78993" t="str">
            <v>2030-01-01</v>
          </cell>
        </row>
        <row r="78994">
          <cell r="B78994" t="str">
            <v>2030-01-01</v>
          </cell>
        </row>
        <row r="78995">
          <cell r="B78995" t="str">
            <v>2030-02-01</v>
          </cell>
        </row>
        <row r="78996">
          <cell r="B78996" t="str">
            <v>2030-02-01</v>
          </cell>
        </row>
        <row r="78997">
          <cell r="B78997" t="str">
            <v>2030-02-01</v>
          </cell>
        </row>
        <row r="78998">
          <cell r="B78998" t="str">
            <v>2030-03-01</v>
          </cell>
        </row>
        <row r="78999">
          <cell r="B78999" t="str">
            <v>2030-03-01</v>
          </cell>
        </row>
        <row r="79000">
          <cell r="B79000" t="str">
            <v>2030-03-01</v>
          </cell>
        </row>
        <row r="79001">
          <cell r="B79001" t="str">
            <v>2030-04-01</v>
          </cell>
        </row>
        <row r="79002">
          <cell r="B79002" t="str">
            <v>2030-04-01</v>
          </cell>
        </row>
        <row r="79003">
          <cell r="B79003" t="str">
            <v>2030-04-01</v>
          </cell>
        </row>
        <row r="79004">
          <cell r="B79004" t="str">
            <v>2030-05-01</v>
          </cell>
        </row>
        <row r="79005">
          <cell r="B79005" t="str">
            <v>2030-05-01</v>
          </cell>
        </row>
        <row r="79006">
          <cell r="B79006" t="str">
            <v>2030-05-01</v>
          </cell>
        </row>
        <row r="79007">
          <cell r="B79007" t="str">
            <v>2030-06-01</v>
          </cell>
        </row>
        <row r="79008">
          <cell r="B79008" t="str">
            <v>2030-06-01</v>
          </cell>
        </row>
        <row r="79009">
          <cell r="B79009" t="str">
            <v>2030-06-01</v>
          </cell>
        </row>
        <row r="79010">
          <cell r="B79010" t="str">
            <v>2030-07-01</v>
          </cell>
        </row>
        <row r="79011">
          <cell r="B79011" t="str">
            <v>2030-07-01</v>
          </cell>
        </row>
        <row r="79012">
          <cell r="B79012" t="str">
            <v>2030-07-01</v>
          </cell>
        </row>
        <row r="79013">
          <cell r="B79013" t="str">
            <v>2030-08-01</v>
          </cell>
        </row>
        <row r="79014">
          <cell r="B79014" t="str">
            <v>2030-08-01</v>
          </cell>
        </row>
        <row r="79015">
          <cell r="B79015" t="str">
            <v>2030-08-01</v>
          </cell>
        </row>
        <row r="79016">
          <cell r="B79016" t="str">
            <v>2030-09-01</v>
          </cell>
        </row>
        <row r="79017">
          <cell r="B79017" t="str">
            <v>2030-09-01</v>
          </cell>
        </row>
        <row r="79018">
          <cell r="B79018" t="str">
            <v>2030-09-01</v>
          </cell>
        </row>
        <row r="79019">
          <cell r="B79019" t="str">
            <v>2030-10-01</v>
          </cell>
        </row>
        <row r="79020">
          <cell r="B79020" t="str">
            <v>2030-10-01</v>
          </cell>
        </row>
        <row r="79021">
          <cell r="B79021" t="str">
            <v>2030-10-01</v>
          </cell>
        </row>
        <row r="79022">
          <cell r="B79022" t="str">
            <v>2030-11-01</v>
          </cell>
        </row>
        <row r="79023">
          <cell r="B79023" t="str">
            <v>2030-11-01</v>
          </cell>
        </row>
        <row r="79024">
          <cell r="B79024" t="str">
            <v>2030-11-01</v>
          </cell>
        </row>
        <row r="79025">
          <cell r="B79025" t="str">
            <v>2030-12-01</v>
          </cell>
        </row>
        <row r="79026">
          <cell r="B79026" t="str">
            <v>2030-12-01</v>
          </cell>
        </row>
        <row r="79027">
          <cell r="B79027" t="str">
            <v>2030-12-01</v>
          </cell>
        </row>
        <row r="79028">
          <cell r="B79028" t="str">
            <v>2026-01-01</v>
          </cell>
        </row>
        <row r="79029">
          <cell r="B79029" t="str">
            <v>2026-01-01</v>
          </cell>
        </row>
        <row r="79030">
          <cell r="B79030" t="str">
            <v>2026-01-01</v>
          </cell>
        </row>
        <row r="79031">
          <cell r="B79031" t="str">
            <v>2026-02-01</v>
          </cell>
        </row>
        <row r="79032">
          <cell r="B79032" t="str">
            <v>2026-02-01</v>
          </cell>
        </row>
        <row r="79033">
          <cell r="B79033" t="str">
            <v>2026-02-01</v>
          </cell>
        </row>
        <row r="79034">
          <cell r="B79034" t="str">
            <v>2026-03-01</v>
          </cell>
        </row>
        <row r="79035">
          <cell r="B79035" t="str">
            <v>2026-03-01</v>
          </cell>
        </row>
        <row r="79036">
          <cell r="B79036" t="str">
            <v>2026-03-01</v>
          </cell>
        </row>
        <row r="79037">
          <cell r="B79037" t="str">
            <v>2026-04-01</v>
          </cell>
        </row>
        <row r="79038">
          <cell r="B79038" t="str">
            <v>2026-04-01</v>
          </cell>
        </row>
        <row r="79039">
          <cell r="B79039" t="str">
            <v>2026-04-01</v>
          </cell>
        </row>
        <row r="79040">
          <cell r="B79040" t="str">
            <v>2026-05-01</v>
          </cell>
        </row>
        <row r="79041">
          <cell r="B79041" t="str">
            <v>2026-05-01</v>
          </cell>
        </row>
        <row r="79042">
          <cell r="B79042" t="str">
            <v>2026-05-01</v>
          </cell>
        </row>
        <row r="79043">
          <cell r="B79043" t="str">
            <v>2026-06-01</v>
          </cell>
        </row>
        <row r="79044">
          <cell r="B79044" t="str">
            <v>2026-06-01</v>
          </cell>
        </row>
        <row r="79045">
          <cell r="B79045" t="str">
            <v>2026-06-01</v>
          </cell>
        </row>
        <row r="79046">
          <cell r="B79046" t="str">
            <v>2026-07-01</v>
          </cell>
        </row>
        <row r="79047">
          <cell r="B79047" t="str">
            <v>2026-07-01</v>
          </cell>
        </row>
        <row r="79048">
          <cell r="B79048" t="str">
            <v>2026-07-01</v>
          </cell>
        </row>
        <row r="79049">
          <cell r="B79049" t="str">
            <v>2026-08-01</v>
          </cell>
        </row>
        <row r="79050">
          <cell r="B79050" t="str">
            <v>2026-08-01</v>
          </cell>
        </row>
        <row r="79051">
          <cell r="B79051" t="str">
            <v>2026-08-01</v>
          </cell>
        </row>
        <row r="79052">
          <cell r="B79052" t="str">
            <v>2026-09-01</v>
          </cell>
        </row>
        <row r="79053">
          <cell r="B79053" t="str">
            <v>2026-09-01</v>
          </cell>
        </row>
        <row r="79054">
          <cell r="B79054" t="str">
            <v>2026-09-01</v>
          </cell>
        </row>
        <row r="79055">
          <cell r="B79055" t="str">
            <v>2026-10-01</v>
          </cell>
        </row>
        <row r="79056">
          <cell r="B79056" t="str">
            <v>2026-10-01</v>
          </cell>
        </row>
        <row r="79057">
          <cell r="B79057" t="str">
            <v>2026-10-01</v>
          </cell>
        </row>
        <row r="79058">
          <cell r="B79058" t="str">
            <v>2026-11-01</v>
          </cell>
        </row>
        <row r="79059">
          <cell r="B79059" t="str">
            <v>2026-11-01</v>
          </cell>
        </row>
        <row r="79060">
          <cell r="B79060" t="str">
            <v>2026-11-01</v>
          </cell>
        </row>
        <row r="79061">
          <cell r="B79061" t="str">
            <v>2026-12-01</v>
          </cell>
        </row>
        <row r="79062">
          <cell r="B79062" t="str">
            <v>2026-12-01</v>
          </cell>
        </row>
        <row r="79063">
          <cell r="B79063" t="str">
            <v>2026-12-01</v>
          </cell>
        </row>
        <row r="79064">
          <cell r="B79064" t="str">
            <v>2027-01-01</v>
          </cell>
        </row>
        <row r="79065">
          <cell r="B79065" t="str">
            <v>2027-01-01</v>
          </cell>
        </row>
        <row r="79066">
          <cell r="B79066" t="str">
            <v>2027-01-01</v>
          </cell>
        </row>
        <row r="79067">
          <cell r="B79067" t="str">
            <v>2027-02-01</v>
          </cell>
        </row>
        <row r="79068">
          <cell r="B79068" t="str">
            <v>2027-02-01</v>
          </cell>
        </row>
        <row r="79069">
          <cell r="B79069" t="str">
            <v>2027-02-01</v>
          </cell>
        </row>
        <row r="79070">
          <cell r="B79070" t="str">
            <v>2027-03-01</v>
          </cell>
        </row>
        <row r="79071">
          <cell r="B79071" t="str">
            <v>2027-03-01</v>
          </cell>
        </row>
        <row r="79072">
          <cell r="B79072" t="str">
            <v>2027-03-01</v>
          </cell>
        </row>
        <row r="79073">
          <cell r="B79073" t="str">
            <v>2027-04-01</v>
          </cell>
        </row>
        <row r="79074">
          <cell r="B79074" t="str">
            <v>2027-04-01</v>
          </cell>
        </row>
        <row r="79075">
          <cell r="B79075" t="str">
            <v>2027-04-01</v>
          </cell>
        </row>
        <row r="79076">
          <cell r="B79076" t="str">
            <v>2027-05-01</v>
          </cell>
        </row>
        <row r="79077">
          <cell r="B79077" t="str">
            <v>2027-05-01</v>
          </cell>
        </row>
        <row r="79078">
          <cell r="B79078" t="str">
            <v>2027-05-01</v>
          </cell>
        </row>
        <row r="79079">
          <cell r="B79079" t="str">
            <v>2027-06-01</v>
          </cell>
        </row>
        <row r="79080">
          <cell r="B79080" t="str">
            <v>2027-06-01</v>
          </cell>
        </row>
        <row r="79081">
          <cell r="B79081" t="str">
            <v>2027-06-01</v>
          </cell>
        </row>
        <row r="79082">
          <cell r="B79082" t="str">
            <v>2027-07-01</v>
          </cell>
        </row>
        <row r="79083">
          <cell r="B79083" t="str">
            <v>2027-07-01</v>
          </cell>
        </row>
        <row r="79084">
          <cell r="B79084" t="str">
            <v>2027-07-01</v>
          </cell>
        </row>
        <row r="79085">
          <cell r="B79085" t="str">
            <v>2027-08-01</v>
          </cell>
        </row>
        <row r="79086">
          <cell r="B79086" t="str">
            <v>2027-08-01</v>
          </cell>
        </row>
        <row r="79087">
          <cell r="B79087" t="str">
            <v>2027-08-01</v>
          </cell>
        </row>
        <row r="79088">
          <cell r="B79088" t="str">
            <v>2027-09-01</v>
          </cell>
        </row>
        <row r="79089">
          <cell r="B79089" t="str">
            <v>2027-09-01</v>
          </cell>
        </row>
        <row r="79090">
          <cell r="B79090" t="str">
            <v>2027-09-01</v>
          </cell>
        </row>
        <row r="79091">
          <cell r="B79091" t="str">
            <v>2027-10-01</v>
          </cell>
        </row>
        <row r="79092">
          <cell r="B79092" t="str">
            <v>2027-10-01</v>
          </cell>
        </row>
        <row r="79093">
          <cell r="B79093" t="str">
            <v>2027-10-01</v>
          </cell>
        </row>
        <row r="79094">
          <cell r="B79094" t="str">
            <v>2027-11-01</v>
          </cell>
        </row>
        <row r="79095">
          <cell r="B79095" t="str">
            <v>2027-11-01</v>
          </cell>
        </row>
        <row r="79096">
          <cell r="B79096" t="str">
            <v>2027-11-01</v>
          </cell>
        </row>
        <row r="79097">
          <cell r="B79097" t="str">
            <v>2027-12-01</v>
          </cell>
        </row>
        <row r="79098">
          <cell r="B79098" t="str">
            <v>2027-12-01</v>
          </cell>
        </row>
        <row r="79099">
          <cell r="B79099" t="str">
            <v>2027-12-01</v>
          </cell>
        </row>
        <row r="79100">
          <cell r="B79100" t="str">
            <v>2028-01-01</v>
          </cell>
        </row>
        <row r="79101">
          <cell r="B79101" t="str">
            <v>2028-01-01</v>
          </cell>
        </row>
        <row r="79102">
          <cell r="B79102" t="str">
            <v>2028-01-01</v>
          </cell>
        </row>
        <row r="79103">
          <cell r="B79103" t="str">
            <v>2028-02-01</v>
          </cell>
        </row>
        <row r="79104">
          <cell r="B79104" t="str">
            <v>2028-02-01</v>
          </cell>
        </row>
        <row r="79105">
          <cell r="B79105" t="str">
            <v>2028-02-01</v>
          </cell>
        </row>
        <row r="79106">
          <cell r="B79106" t="str">
            <v>2028-03-01</v>
          </cell>
        </row>
        <row r="79107">
          <cell r="B79107" t="str">
            <v>2028-03-01</v>
          </cell>
        </row>
        <row r="79108">
          <cell r="B79108" t="str">
            <v>2028-03-01</v>
          </cell>
        </row>
        <row r="79109">
          <cell r="B79109" t="str">
            <v>2028-04-01</v>
          </cell>
        </row>
        <row r="79110">
          <cell r="B79110" t="str">
            <v>2028-04-01</v>
          </cell>
        </row>
        <row r="79111">
          <cell r="B79111" t="str">
            <v>2028-04-01</v>
          </cell>
        </row>
        <row r="79112">
          <cell r="B79112" t="str">
            <v>2028-05-01</v>
          </cell>
        </row>
        <row r="79113">
          <cell r="B79113" t="str">
            <v>2028-05-01</v>
          </cell>
        </row>
        <row r="79114">
          <cell r="B79114" t="str">
            <v>2028-05-01</v>
          </cell>
        </row>
        <row r="79115">
          <cell r="B79115" t="str">
            <v>2028-06-01</v>
          </cell>
        </row>
        <row r="79116">
          <cell r="B79116" t="str">
            <v>2028-06-01</v>
          </cell>
        </row>
        <row r="79117">
          <cell r="B79117" t="str">
            <v>2028-06-01</v>
          </cell>
        </row>
        <row r="79118">
          <cell r="B79118" t="str">
            <v>2028-07-01</v>
          </cell>
        </row>
        <row r="79119">
          <cell r="B79119" t="str">
            <v>2028-07-01</v>
          </cell>
        </row>
        <row r="79120">
          <cell r="B79120" t="str">
            <v>2028-07-01</v>
          </cell>
        </row>
        <row r="79121">
          <cell r="B79121" t="str">
            <v>2028-08-01</v>
          </cell>
        </row>
        <row r="79122">
          <cell r="B79122" t="str">
            <v>2028-08-01</v>
          </cell>
        </row>
        <row r="79123">
          <cell r="B79123" t="str">
            <v>2028-08-01</v>
          </cell>
        </row>
        <row r="79124">
          <cell r="B79124" t="str">
            <v>2028-09-01</v>
          </cell>
        </row>
        <row r="79125">
          <cell r="B79125" t="str">
            <v>2028-09-01</v>
          </cell>
        </row>
        <row r="79126">
          <cell r="B79126" t="str">
            <v>2028-09-01</v>
          </cell>
        </row>
        <row r="79127">
          <cell r="B79127" t="str">
            <v>2028-10-01</v>
          </cell>
        </row>
        <row r="79128">
          <cell r="B79128" t="str">
            <v>2028-10-01</v>
          </cell>
        </row>
        <row r="79129">
          <cell r="B79129" t="str">
            <v>2028-10-01</v>
          </cell>
        </row>
        <row r="79130">
          <cell r="B79130" t="str">
            <v>2028-11-01</v>
          </cell>
        </row>
        <row r="79131">
          <cell r="B79131" t="str">
            <v>2028-11-01</v>
          </cell>
        </row>
        <row r="79132">
          <cell r="B79132" t="str">
            <v>2028-11-01</v>
          </cell>
        </row>
        <row r="79133">
          <cell r="B79133" t="str">
            <v>2028-12-01</v>
          </cell>
        </row>
        <row r="79134">
          <cell r="B79134" t="str">
            <v>2028-12-01</v>
          </cell>
        </row>
        <row r="79135">
          <cell r="B79135" t="str">
            <v>2028-12-01</v>
          </cell>
        </row>
        <row r="79136">
          <cell r="B79136" t="str">
            <v>2029-01-01</v>
          </cell>
        </row>
        <row r="79137">
          <cell r="B79137" t="str">
            <v>2029-01-01</v>
          </cell>
        </row>
        <row r="79138">
          <cell r="B79138" t="str">
            <v>2029-01-01</v>
          </cell>
        </row>
        <row r="79139">
          <cell r="B79139" t="str">
            <v>2029-02-01</v>
          </cell>
        </row>
        <row r="79140">
          <cell r="B79140" t="str">
            <v>2029-02-01</v>
          </cell>
        </row>
        <row r="79141">
          <cell r="B79141" t="str">
            <v>2029-02-01</v>
          </cell>
        </row>
        <row r="79142">
          <cell r="B79142" t="str">
            <v>2029-03-01</v>
          </cell>
        </row>
        <row r="79143">
          <cell r="B79143" t="str">
            <v>2029-03-01</v>
          </cell>
        </row>
        <row r="79144">
          <cell r="B79144" t="str">
            <v>2029-03-01</v>
          </cell>
        </row>
        <row r="79145">
          <cell r="B79145" t="str">
            <v>2029-04-01</v>
          </cell>
        </row>
        <row r="79146">
          <cell r="B79146" t="str">
            <v>2029-04-01</v>
          </cell>
        </row>
        <row r="79147">
          <cell r="B79147" t="str">
            <v>2029-04-01</v>
          </cell>
        </row>
        <row r="79148">
          <cell r="B79148" t="str">
            <v>2029-05-01</v>
          </cell>
        </row>
        <row r="79149">
          <cell r="B79149" t="str">
            <v>2029-05-01</v>
          </cell>
        </row>
        <row r="79150">
          <cell r="B79150" t="str">
            <v>2029-05-01</v>
          </cell>
        </row>
        <row r="79151">
          <cell r="B79151" t="str">
            <v>2029-06-01</v>
          </cell>
        </row>
        <row r="79152">
          <cell r="B79152" t="str">
            <v>2029-06-01</v>
          </cell>
        </row>
        <row r="79153">
          <cell r="B79153" t="str">
            <v>2029-06-01</v>
          </cell>
        </row>
        <row r="79154">
          <cell r="B79154" t="str">
            <v>2029-07-01</v>
          </cell>
        </row>
        <row r="79155">
          <cell r="B79155" t="str">
            <v>2029-07-01</v>
          </cell>
        </row>
        <row r="79156">
          <cell r="B79156" t="str">
            <v>2029-07-01</v>
          </cell>
        </row>
        <row r="79157">
          <cell r="B79157" t="str">
            <v>2029-08-01</v>
          </cell>
        </row>
        <row r="79158">
          <cell r="B79158" t="str">
            <v>2029-08-01</v>
          </cell>
        </row>
        <row r="79159">
          <cell r="B79159" t="str">
            <v>2029-08-01</v>
          </cell>
        </row>
        <row r="79160">
          <cell r="B79160" t="str">
            <v>2029-09-01</v>
          </cell>
        </row>
        <row r="79161">
          <cell r="B79161" t="str">
            <v>2029-09-01</v>
          </cell>
        </row>
        <row r="79162">
          <cell r="B79162" t="str">
            <v>2029-09-01</v>
          </cell>
        </row>
        <row r="79163">
          <cell r="B79163" t="str">
            <v>2029-10-01</v>
          </cell>
        </row>
        <row r="79164">
          <cell r="B79164" t="str">
            <v>2029-10-01</v>
          </cell>
        </row>
        <row r="79165">
          <cell r="B79165" t="str">
            <v>2029-10-01</v>
          </cell>
        </row>
        <row r="79166">
          <cell r="B79166" t="str">
            <v>2029-11-01</v>
          </cell>
        </row>
        <row r="79167">
          <cell r="B79167" t="str">
            <v>2029-11-01</v>
          </cell>
        </row>
        <row r="79168">
          <cell r="B79168" t="str">
            <v>2029-11-01</v>
          </cell>
        </row>
        <row r="79169">
          <cell r="B79169" t="str">
            <v>2029-12-01</v>
          </cell>
        </row>
        <row r="79170">
          <cell r="B79170" t="str">
            <v>2029-12-01</v>
          </cell>
        </row>
        <row r="79171">
          <cell r="B79171" t="str">
            <v>2029-12-01</v>
          </cell>
        </row>
        <row r="79172">
          <cell r="B79172" t="str">
            <v>2030-01-01</v>
          </cell>
        </row>
        <row r="79173">
          <cell r="B79173" t="str">
            <v>2030-01-01</v>
          </cell>
        </row>
        <row r="79174">
          <cell r="B79174" t="str">
            <v>2030-01-01</v>
          </cell>
        </row>
        <row r="79175">
          <cell r="B79175" t="str">
            <v>2030-02-01</v>
          </cell>
        </row>
        <row r="79176">
          <cell r="B79176" t="str">
            <v>2030-02-01</v>
          </cell>
        </row>
        <row r="79177">
          <cell r="B79177" t="str">
            <v>2030-02-01</v>
          </cell>
        </row>
        <row r="79178">
          <cell r="B79178" t="str">
            <v>2030-03-01</v>
          </cell>
        </row>
        <row r="79179">
          <cell r="B79179" t="str">
            <v>2030-03-01</v>
          </cell>
        </row>
        <row r="79180">
          <cell r="B79180" t="str">
            <v>2030-03-01</v>
          </cell>
        </row>
        <row r="79181">
          <cell r="B79181" t="str">
            <v>2030-04-01</v>
          </cell>
        </row>
        <row r="79182">
          <cell r="B79182" t="str">
            <v>2030-04-01</v>
          </cell>
        </row>
        <row r="79183">
          <cell r="B79183" t="str">
            <v>2030-04-01</v>
          </cell>
        </row>
        <row r="79184">
          <cell r="B79184" t="str">
            <v>2030-05-01</v>
          </cell>
        </row>
        <row r="79185">
          <cell r="B79185" t="str">
            <v>2030-05-01</v>
          </cell>
        </row>
        <row r="79186">
          <cell r="B79186" t="str">
            <v>2030-05-01</v>
          </cell>
        </row>
        <row r="79187">
          <cell r="B79187" t="str">
            <v>2030-06-01</v>
          </cell>
        </row>
        <row r="79188">
          <cell r="B79188" t="str">
            <v>2030-06-01</v>
          </cell>
        </row>
        <row r="79189">
          <cell r="B79189" t="str">
            <v>2030-06-01</v>
          </cell>
        </row>
        <row r="79190">
          <cell r="B79190" t="str">
            <v>2030-07-01</v>
          </cell>
        </row>
        <row r="79191">
          <cell r="B79191" t="str">
            <v>2030-07-01</v>
          </cell>
        </row>
        <row r="79192">
          <cell r="B79192" t="str">
            <v>2030-07-01</v>
          </cell>
        </row>
        <row r="79193">
          <cell r="B79193" t="str">
            <v>2030-08-01</v>
          </cell>
        </row>
        <row r="79194">
          <cell r="B79194" t="str">
            <v>2030-08-01</v>
          </cell>
        </row>
        <row r="79195">
          <cell r="B79195" t="str">
            <v>2030-08-01</v>
          </cell>
        </row>
        <row r="79196">
          <cell r="B79196" t="str">
            <v>2030-09-01</v>
          </cell>
        </row>
        <row r="79197">
          <cell r="B79197" t="str">
            <v>2030-09-01</v>
          </cell>
        </row>
        <row r="79198">
          <cell r="B79198" t="str">
            <v>2030-09-01</v>
          </cell>
        </row>
        <row r="79199">
          <cell r="B79199" t="str">
            <v>2030-10-01</v>
          </cell>
        </row>
        <row r="79200">
          <cell r="B79200" t="str">
            <v>2030-10-01</v>
          </cell>
        </row>
        <row r="79201">
          <cell r="B79201" t="str">
            <v>2030-10-01</v>
          </cell>
        </row>
        <row r="79202">
          <cell r="B79202" t="str">
            <v>2030-11-01</v>
          </cell>
        </row>
        <row r="79203">
          <cell r="B79203" t="str">
            <v>2030-11-01</v>
          </cell>
        </row>
        <row r="79204">
          <cell r="B79204" t="str">
            <v>2030-11-01</v>
          </cell>
        </row>
        <row r="79205">
          <cell r="B79205" t="str">
            <v>2030-12-01</v>
          </cell>
        </row>
        <row r="79206">
          <cell r="B79206" t="str">
            <v>2030-12-01</v>
          </cell>
        </row>
        <row r="79207">
          <cell r="B79207" t="str">
            <v>2030-12-01</v>
          </cell>
        </row>
        <row r="79208">
          <cell r="B79208" t="str">
            <v>2026-01-01</v>
          </cell>
        </row>
        <row r="79209">
          <cell r="B79209" t="str">
            <v>2026-01-01</v>
          </cell>
        </row>
        <row r="79210">
          <cell r="B79210" t="str">
            <v>2026-01-01</v>
          </cell>
        </row>
        <row r="79211">
          <cell r="B79211" t="str">
            <v>2026-02-01</v>
          </cell>
        </row>
        <row r="79212">
          <cell r="B79212" t="str">
            <v>2026-02-01</v>
          </cell>
        </row>
        <row r="79213">
          <cell r="B79213" t="str">
            <v>2026-02-01</v>
          </cell>
        </row>
        <row r="79214">
          <cell r="B79214" t="str">
            <v>2026-03-01</v>
          </cell>
        </row>
        <row r="79215">
          <cell r="B79215" t="str">
            <v>2026-03-01</v>
          </cell>
        </row>
        <row r="79216">
          <cell r="B79216" t="str">
            <v>2026-03-01</v>
          </cell>
        </row>
        <row r="79217">
          <cell r="B79217" t="str">
            <v>2026-04-01</v>
          </cell>
        </row>
        <row r="79218">
          <cell r="B79218" t="str">
            <v>2026-04-01</v>
          </cell>
        </row>
        <row r="79219">
          <cell r="B79219" t="str">
            <v>2026-04-01</v>
          </cell>
        </row>
        <row r="79220">
          <cell r="B79220" t="str">
            <v>2026-05-01</v>
          </cell>
        </row>
        <row r="79221">
          <cell r="B79221" t="str">
            <v>2026-05-01</v>
          </cell>
        </row>
        <row r="79222">
          <cell r="B79222" t="str">
            <v>2026-05-01</v>
          </cell>
        </row>
        <row r="79223">
          <cell r="B79223" t="str">
            <v>2026-06-01</v>
          </cell>
        </row>
        <row r="79224">
          <cell r="B79224" t="str">
            <v>2026-06-01</v>
          </cell>
        </row>
        <row r="79225">
          <cell r="B79225" t="str">
            <v>2026-06-01</v>
          </cell>
        </row>
        <row r="79226">
          <cell r="B79226" t="str">
            <v>2026-07-01</v>
          </cell>
        </row>
        <row r="79227">
          <cell r="B79227" t="str">
            <v>2026-07-01</v>
          </cell>
        </row>
        <row r="79228">
          <cell r="B79228" t="str">
            <v>2026-07-01</v>
          </cell>
        </row>
        <row r="79229">
          <cell r="B79229" t="str">
            <v>2026-08-01</v>
          </cell>
        </row>
        <row r="79230">
          <cell r="B79230" t="str">
            <v>2026-08-01</v>
          </cell>
        </row>
        <row r="79231">
          <cell r="B79231" t="str">
            <v>2026-08-01</v>
          </cell>
        </row>
        <row r="79232">
          <cell r="B79232" t="str">
            <v>2026-09-01</v>
          </cell>
        </row>
        <row r="79233">
          <cell r="B79233" t="str">
            <v>2026-09-01</v>
          </cell>
        </row>
        <row r="79234">
          <cell r="B79234" t="str">
            <v>2026-09-01</v>
          </cell>
        </row>
        <row r="79235">
          <cell r="B79235" t="str">
            <v>2026-10-01</v>
          </cell>
        </row>
        <row r="79236">
          <cell r="B79236" t="str">
            <v>2026-10-01</v>
          </cell>
        </row>
        <row r="79237">
          <cell r="B79237" t="str">
            <v>2026-10-01</v>
          </cell>
        </row>
        <row r="79238">
          <cell r="B79238" t="str">
            <v>2026-11-01</v>
          </cell>
        </row>
        <row r="79239">
          <cell r="B79239" t="str">
            <v>2026-11-01</v>
          </cell>
        </row>
        <row r="79240">
          <cell r="B79240" t="str">
            <v>2026-11-01</v>
          </cell>
        </row>
        <row r="79241">
          <cell r="B79241" t="str">
            <v>2026-12-01</v>
          </cell>
        </row>
        <row r="79242">
          <cell r="B79242" t="str">
            <v>2026-12-01</v>
          </cell>
        </row>
        <row r="79243">
          <cell r="B79243" t="str">
            <v>2026-12-01</v>
          </cell>
        </row>
        <row r="79244">
          <cell r="B79244" t="str">
            <v>2027-01-01</v>
          </cell>
        </row>
        <row r="79245">
          <cell r="B79245" t="str">
            <v>2027-01-01</v>
          </cell>
        </row>
        <row r="79246">
          <cell r="B79246" t="str">
            <v>2027-01-01</v>
          </cell>
        </row>
        <row r="79247">
          <cell r="B79247" t="str">
            <v>2027-02-01</v>
          </cell>
        </row>
        <row r="79248">
          <cell r="B79248" t="str">
            <v>2027-02-01</v>
          </cell>
        </row>
        <row r="79249">
          <cell r="B79249" t="str">
            <v>2027-02-01</v>
          </cell>
        </row>
        <row r="79250">
          <cell r="B79250" t="str">
            <v>2027-03-01</v>
          </cell>
        </row>
        <row r="79251">
          <cell r="B79251" t="str">
            <v>2027-03-01</v>
          </cell>
        </row>
        <row r="79252">
          <cell r="B79252" t="str">
            <v>2027-03-01</v>
          </cell>
        </row>
        <row r="79253">
          <cell r="B79253" t="str">
            <v>2027-04-01</v>
          </cell>
        </row>
        <row r="79254">
          <cell r="B79254" t="str">
            <v>2027-04-01</v>
          </cell>
        </row>
        <row r="79255">
          <cell r="B79255" t="str">
            <v>2027-04-01</v>
          </cell>
        </row>
        <row r="79256">
          <cell r="B79256" t="str">
            <v>2027-05-01</v>
          </cell>
        </row>
        <row r="79257">
          <cell r="B79257" t="str">
            <v>2027-05-01</v>
          </cell>
        </row>
        <row r="79258">
          <cell r="B79258" t="str">
            <v>2027-05-01</v>
          </cell>
        </row>
        <row r="79259">
          <cell r="B79259" t="str">
            <v>2027-06-01</v>
          </cell>
        </row>
        <row r="79260">
          <cell r="B79260" t="str">
            <v>2027-06-01</v>
          </cell>
        </row>
        <row r="79261">
          <cell r="B79261" t="str">
            <v>2027-06-01</v>
          </cell>
        </row>
        <row r="79262">
          <cell r="B79262" t="str">
            <v>2027-07-01</v>
          </cell>
        </row>
        <row r="79263">
          <cell r="B79263" t="str">
            <v>2027-07-01</v>
          </cell>
        </row>
        <row r="79264">
          <cell r="B79264" t="str">
            <v>2027-07-01</v>
          </cell>
        </row>
        <row r="79265">
          <cell r="B79265" t="str">
            <v>2027-08-01</v>
          </cell>
        </row>
        <row r="79266">
          <cell r="B79266" t="str">
            <v>2027-08-01</v>
          </cell>
        </row>
        <row r="79267">
          <cell r="B79267" t="str">
            <v>2027-08-01</v>
          </cell>
        </row>
        <row r="79268">
          <cell r="B79268" t="str">
            <v>2027-09-01</v>
          </cell>
        </row>
        <row r="79269">
          <cell r="B79269" t="str">
            <v>2027-09-01</v>
          </cell>
        </row>
        <row r="79270">
          <cell r="B79270" t="str">
            <v>2027-09-01</v>
          </cell>
        </row>
        <row r="79271">
          <cell r="B79271" t="str">
            <v>2027-10-01</v>
          </cell>
        </row>
        <row r="79272">
          <cell r="B79272" t="str">
            <v>2027-10-01</v>
          </cell>
        </row>
        <row r="79273">
          <cell r="B79273" t="str">
            <v>2027-10-01</v>
          </cell>
        </row>
        <row r="79274">
          <cell r="B79274" t="str">
            <v>2027-11-01</v>
          </cell>
        </row>
        <row r="79275">
          <cell r="B79275" t="str">
            <v>2027-11-01</v>
          </cell>
        </row>
        <row r="79276">
          <cell r="B79276" t="str">
            <v>2027-11-01</v>
          </cell>
        </row>
        <row r="79277">
          <cell r="B79277" t="str">
            <v>2027-12-01</v>
          </cell>
        </row>
        <row r="79278">
          <cell r="B79278" t="str">
            <v>2027-12-01</v>
          </cell>
        </row>
        <row r="79279">
          <cell r="B79279" t="str">
            <v>2027-12-01</v>
          </cell>
        </row>
        <row r="79280">
          <cell r="B79280" t="str">
            <v>2028-01-01</v>
          </cell>
        </row>
        <row r="79281">
          <cell r="B79281" t="str">
            <v>2028-01-01</v>
          </cell>
        </row>
        <row r="79282">
          <cell r="B79282" t="str">
            <v>2028-01-01</v>
          </cell>
        </row>
        <row r="79283">
          <cell r="B79283" t="str">
            <v>2028-02-01</v>
          </cell>
        </row>
        <row r="79284">
          <cell r="B79284" t="str">
            <v>2028-02-01</v>
          </cell>
        </row>
        <row r="79285">
          <cell r="B79285" t="str">
            <v>2028-02-01</v>
          </cell>
        </row>
        <row r="79286">
          <cell r="B79286" t="str">
            <v>2028-03-01</v>
          </cell>
        </row>
        <row r="79287">
          <cell r="B79287" t="str">
            <v>2028-03-01</v>
          </cell>
        </row>
        <row r="79288">
          <cell r="B79288" t="str">
            <v>2028-03-01</v>
          </cell>
        </row>
        <row r="79289">
          <cell r="B79289" t="str">
            <v>2028-04-01</v>
          </cell>
        </row>
        <row r="79290">
          <cell r="B79290" t="str">
            <v>2028-04-01</v>
          </cell>
        </row>
        <row r="79291">
          <cell r="B79291" t="str">
            <v>2028-04-01</v>
          </cell>
        </row>
        <row r="79292">
          <cell r="B79292" t="str">
            <v>2028-05-01</v>
          </cell>
        </row>
        <row r="79293">
          <cell r="B79293" t="str">
            <v>2028-05-01</v>
          </cell>
        </row>
        <row r="79294">
          <cell r="B79294" t="str">
            <v>2028-05-01</v>
          </cell>
        </row>
        <row r="79295">
          <cell r="B79295" t="str">
            <v>2028-06-01</v>
          </cell>
        </row>
        <row r="79296">
          <cell r="B79296" t="str">
            <v>2028-06-01</v>
          </cell>
        </row>
        <row r="79297">
          <cell r="B79297" t="str">
            <v>2028-06-01</v>
          </cell>
        </row>
        <row r="79298">
          <cell r="B79298" t="str">
            <v>2028-07-01</v>
          </cell>
        </row>
        <row r="79299">
          <cell r="B79299" t="str">
            <v>2028-07-01</v>
          </cell>
        </row>
        <row r="79300">
          <cell r="B79300" t="str">
            <v>2028-07-01</v>
          </cell>
        </row>
        <row r="79301">
          <cell r="B79301" t="str">
            <v>2028-08-01</v>
          </cell>
        </row>
        <row r="79302">
          <cell r="B79302" t="str">
            <v>2028-08-01</v>
          </cell>
        </row>
        <row r="79303">
          <cell r="B79303" t="str">
            <v>2028-08-01</v>
          </cell>
        </row>
        <row r="79304">
          <cell r="B79304" t="str">
            <v>2028-09-01</v>
          </cell>
        </row>
        <row r="79305">
          <cell r="B79305" t="str">
            <v>2028-09-01</v>
          </cell>
        </row>
        <row r="79306">
          <cell r="B79306" t="str">
            <v>2028-09-01</v>
          </cell>
        </row>
        <row r="79307">
          <cell r="B79307" t="str">
            <v>2028-10-01</v>
          </cell>
        </row>
        <row r="79308">
          <cell r="B79308" t="str">
            <v>2028-10-01</v>
          </cell>
        </row>
        <row r="79309">
          <cell r="B79309" t="str">
            <v>2028-10-01</v>
          </cell>
        </row>
        <row r="79310">
          <cell r="B79310" t="str">
            <v>2028-11-01</v>
          </cell>
        </row>
        <row r="79311">
          <cell r="B79311" t="str">
            <v>2028-11-01</v>
          </cell>
        </row>
        <row r="79312">
          <cell r="B79312" t="str">
            <v>2028-11-01</v>
          </cell>
        </row>
        <row r="79313">
          <cell r="B79313" t="str">
            <v>2028-12-01</v>
          </cell>
        </row>
        <row r="79314">
          <cell r="B79314" t="str">
            <v>2028-12-01</v>
          </cell>
        </row>
        <row r="79315">
          <cell r="B79315" t="str">
            <v>2028-12-01</v>
          </cell>
        </row>
        <row r="79316">
          <cell r="B79316" t="str">
            <v>2029-01-01</v>
          </cell>
        </row>
        <row r="79317">
          <cell r="B79317" t="str">
            <v>2029-01-01</v>
          </cell>
        </row>
        <row r="79318">
          <cell r="B79318" t="str">
            <v>2029-01-01</v>
          </cell>
        </row>
        <row r="79319">
          <cell r="B79319" t="str">
            <v>2029-02-01</v>
          </cell>
        </row>
        <row r="79320">
          <cell r="B79320" t="str">
            <v>2029-02-01</v>
          </cell>
        </row>
        <row r="79321">
          <cell r="B79321" t="str">
            <v>2029-02-01</v>
          </cell>
        </row>
        <row r="79322">
          <cell r="B79322" t="str">
            <v>2029-03-01</v>
          </cell>
        </row>
        <row r="79323">
          <cell r="B79323" t="str">
            <v>2029-03-01</v>
          </cell>
        </row>
        <row r="79324">
          <cell r="B79324" t="str">
            <v>2029-03-01</v>
          </cell>
        </row>
        <row r="79325">
          <cell r="B79325" t="str">
            <v>2029-04-01</v>
          </cell>
        </row>
        <row r="79326">
          <cell r="B79326" t="str">
            <v>2029-04-01</v>
          </cell>
        </row>
        <row r="79327">
          <cell r="B79327" t="str">
            <v>2029-04-01</v>
          </cell>
        </row>
        <row r="79328">
          <cell r="B79328" t="str">
            <v>2029-05-01</v>
          </cell>
        </row>
        <row r="79329">
          <cell r="B79329" t="str">
            <v>2029-05-01</v>
          </cell>
        </row>
        <row r="79330">
          <cell r="B79330" t="str">
            <v>2029-05-01</v>
          </cell>
        </row>
        <row r="79331">
          <cell r="B79331" t="str">
            <v>2029-06-01</v>
          </cell>
        </row>
        <row r="79332">
          <cell r="B79332" t="str">
            <v>2029-06-01</v>
          </cell>
        </row>
        <row r="79333">
          <cell r="B79333" t="str">
            <v>2029-06-01</v>
          </cell>
        </row>
        <row r="79334">
          <cell r="B79334" t="str">
            <v>2029-07-01</v>
          </cell>
        </row>
        <row r="79335">
          <cell r="B79335" t="str">
            <v>2029-07-01</v>
          </cell>
        </row>
        <row r="79336">
          <cell r="B79336" t="str">
            <v>2029-07-01</v>
          </cell>
        </row>
        <row r="79337">
          <cell r="B79337" t="str">
            <v>2029-08-01</v>
          </cell>
        </row>
        <row r="79338">
          <cell r="B79338" t="str">
            <v>2029-08-01</v>
          </cell>
        </row>
        <row r="79339">
          <cell r="B79339" t="str">
            <v>2029-08-01</v>
          </cell>
        </row>
        <row r="79340">
          <cell r="B79340" t="str">
            <v>2029-09-01</v>
          </cell>
        </row>
        <row r="79341">
          <cell r="B79341" t="str">
            <v>2029-09-01</v>
          </cell>
        </row>
        <row r="79342">
          <cell r="B79342" t="str">
            <v>2029-09-01</v>
          </cell>
        </row>
        <row r="79343">
          <cell r="B79343" t="str">
            <v>2029-10-01</v>
          </cell>
        </row>
        <row r="79344">
          <cell r="B79344" t="str">
            <v>2029-10-01</v>
          </cell>
        </row>
        <row r="79345">
          <cell r="B79345" t="str">
            <v>2029-10-01</v>
          </cell>
        </row>
        <row r="79346">
          <cell r="B79346" t="str">
            <v>2029-11-01</v>
          </cell>
        </row>
        <row r="79347">
          <cell r="B79347" t="str">
            <v>2029-11-01</v>
          </cell>
        </row>
        <row r="79348">
          <cell r="B79348" t="str">
            <v>2029-11-01</v>
          </cell>
        </row>
        <row r="79349">
          <cell r="B79349" t="str">
            <v>2029-12-01</v>
          </cell>
        </row>
        <row r="79350">
          <cell r="B79350" t="str">
            <v>2029-12-01</v>
          </cell>
        </row>
        <row r="79351">
          <cell r="B79351" t="str">
            <v>2029-12-01</v>
          </cell>
        </row>
        <row r="79352">
          <cell r="B79352" t="str">
            <v>2030-01-01</v>
          </cell>
        </row>
        <row r="79353">
          <cell r="B79353" t="str">
            <v>2030-01-01</v>
          </cell>
        </row>
        <row r="79354">
          <cell r="B79354" t="str">
            <v>2030-01-01</v>
          </cell>
        </row>
        <row r="79355">
          <cell r="B79355" t="str">
            <v>2030-02-01</v>
          </cell>
        </row>
        <row r="79356">
          <cell r="B79356" t="str">
            <v>2030-02-01</v>
          </cell>
        </row>
        <row r="79357">
          <cell r="B79357" t="str">
            <v>2030-02-01</v>
          </cell>
        </row>
        <row r="79358">
          <cell r="B79358" t="str">
            <v>2030-03-01</v>
          </cell>
        </row>
        <row r="79359">
          <cell r="B79359" t="str">
            <v>2030-03-01</v>
          </cell>
        </row>
        <row r="79360">
          <cell r="B79360" t="str">
            <v>2030-03-01</v>
          </cell>
        </row>
        <row r="79361">
          <cell r="B79361" t="str">
            <v>2030-04-01</v>
          </cell>
        </row>
        <row r="79362">
          <cell r="B79362" t="str">
            <v>2030-04-01</v>
          </cell>
        </row>
        <row r="79363">
          <cell r="B79363" t="str">
            <v>2030-04-01</v>
          </cell>
        </row>
        <row r="79364">
          <cell r="B79364" t="str">
            <v>2030-05-01</v>
          </cell>
        </row>
        <row r="79365">
          <cell r="B79365" t="str">
            <v>2030-05-01</v>
          </cell>
        </row>
        <row r="79366">
          <cell r="B79366" t="str">
            <v>2030-05-01</v>
          </cell>
        </row>
        <row r="79367">
          <cell r="B79367" t="str">
            <v>2030-06-01</v>
          </cell>
        </row>
        <row r="79368">
          <cell r="B79368" t="str">
            <v>2030-06-01</v>
          </cell>
        </row>
        <row r="79369">
          <cell r="B79369" t="str">
            <v>2030-06-01</v>
          </cell>
        </row>
        <row r="79370">
          <cell r="B79370" t="str">
            <v>2030-07-01</v>
          </cell>
        </row>
        <row r="79371">
          <cell r="B79371" t="str">
            <v>2030-07-01</v>
          </cell>
        </row>
        <row r="79372">
          <cell r="B79372" t="str">
            <v>2030-07-01</v>
          </cell>
        </row>
        <row r="79373">
          <cell r="B79373" t="str">
            <v>2030-08-01</v>
          </cell>
        </row>
        <row r="79374">
          <cell r="B79374" t="str">
            <v>2030-08-01</v>
          </cell>
        </row>
        <row r="79375">
          <cell r="B79375" t="str">
            <v>2030-08-01</v>
          </cell>
        </row>
        <row r="79376">
          <cell r="B79376" t="str">
            <v>2030-09-01</v>
          </cell>
        </row>
        <row r="79377">
          <cell r="B79377" t="str">
            <v>2030-09-01</v>
          </cell>
        </row>
        <row r="79378">
          <cell r="B79378" t="str">
            <v>2030-09-01</v>
          </cell>
        </row>
        <row r="79379">
          <cell r="B79379" t="str">
            <v>2030-10-01</v>
          </cell>
        </row>
        <row r="79380">
          <cell r="B79380" t="str">
            <v>2030-10-01</v>
          </cell>
        </row>
        <row r="79381">
          <cell r="B79381" t="str">
            <v>2030-10-01</v>
          </cell>
        </row>
        <row r="79382">
          <cell r="B79382" t="str">
            <v>2030-11-01</v>
          </cell>
        </row>
        <row r="79383">
          <cell r="B79383" t="str">
            <v>2030-11-01</v>
          </cell>
        </row>
        <row r="79384">
          <cell r="B79384" t="str">
            <v>2030-11-01</v>
          </cell>
        </row>
        <row r="79385">
          <cell r="B79385" t="str">
            <v>2030-12-01</v>
          </cell>
        </row>
        <row r="79386">
          <cell r="B79386" t="str">
            <v>2030-12-01</v>
          </cell>
        </row>
        <row r="79387">
          <cell r="B79387" t="str">
            <v>2030-12-01</v>
          </cell>
        </row>
        <row r="79388">
          <cell r="B79388" t="str">
            <v>2026-01-01</v>
          </cell>
        </row>
        <row r="79389">
          <cell r="B79389" t="str">
            <v>2026-01-01</v>
          </cell>
        </row>
        <row r="79390">
          <cell r="B79390" t="str">
            <v>2026-01-01</v>
          </cell>
        </row>
        <row r="79391">
          <cell r="B79391" t="str">
            <v>2026-02-01</v>
          </cell>
        </row>
        <row r="79392">
          <cell r="B79392" t="str">
            <v>2026-02-01</v>
          </cell>
        </row>
        <row r="79393">
          <cell r="B79393" t="str">
            <v>2026-02-01</v>
          </cell>
        </row>
        <row r="79394">
          <cell r="B79394" t="str">
            <v>2026-03-01</v>
          </cell>
        </row>
        <row r="79395">
          <cell r="B79395" t="str">
            <v>2026-03-01</v>
          </cell>
        </row>
        <row r="79396">
          <cell r="B79396" t="str">
            <v>2026-03-01</v>
          </cell>
        </row>
        <row r="79397">
          <cell r="B79397" t="str">
            <v>2026-04-01</v>
          </cell>
        </row>
        <row r="79398">
          <cell r="B79398" t="str">
            <v>2026-04-01</v>
          </cell>
        </row>
        <row r="79399">
          <cell r="B79399" t="str">
            <v>2026-04-01</v>
          </cell>
        </row>
        <row r="79400">
          <cell r="B79400" t="str">
            <v>2026-05-01</v>
          </cell>
        </row>
        <row r="79401">
          <cell r="B79401" t="str">
            <v>2026-05-01</v>
          </cell>
        </row>
        <row r="79402">
          <cell r="B79402" t="str">
            <v>2026-05-01</v>
          </cell>
        </row>
        <row r="79403">
          <cell r="B79403" t="str">
            <v>2026-06-01</v>
          </cell>
        </row>
        <row r="79404">
          <cell r="B79404" t="str">
            <v>2026-06-01</v>
          </cell>
        </row>
        <row r="79405">
          <cell r="B79405" t="str">
            <v>2026-06-01</v>
          </cell>
        </row>
        <row r="79406">
          <cell r="B79406" t="str">
            <v>2026-07-01</v>
          </cell>
        </row>
        <row r="79407">
          <cell r="B79407" t="str">
            <v>2026-07-01</v>
          </cell>
        </row>
        <row r="79408">
          <cell r="B79408" t="str">
            <v>2026-07-01</v>
          </cell>
        </row>
        <row r="79409">
          <cell r="B79409" t="str">
            <v>2026-08-01</v>
          </cell>
        </row>
        <row r="79410">
          <cell r="B79410" t="str">
            <v>2026-08-01</v>
          </cell>
        </row>
        <row r="79411">
          <cell r="B79411" t="str">
            <v>2026-08-01</v>
          </cell>
        </row>
        <row r="79412">
          <cell r="B79412" t="str">
            <v>2026-09-01</v>
          </cell>
        </row>
        <row r="79413">
          <cell r="B79413" t="str">
            <v>2026-09-01</v>
          </cell>
        </row>
        <row r="79414">
          <cell r="B79414" t="str">
            <v>2026-09-01</v>
          </cell>
        </row>
        <row r="79415">
          <cell r="B79415" t="str">
            <v>2026-10-01</v>
          </cell>
        </row>
        <row r="79416">
          <cell r="B79416" t="str">
            <v>2026-10-01</v>
          </cell>
        </row>
        <row r="79417">
          <cell r="B79417" t="str">
            <v>2026-10-01</v>
          </cell>
        </row>
        <row r="79418">
          <cell r="B79418" t="str">
            <v>2026-11-01</v>
          </cell>
        </row>
        <row r="79419">
          <cell r="B79419" t="str">
            <v>2026-11-01</v>
          </cell>
        </row>
        <row r="79420">
          <cell r="B79420" t="str">
            <v>2026-11-01</v>
          </cell>
        </row>
        <row r="79421">
          <cell r="B79421" t="str">
            <v>2026-12-01</v>
          </cell>
        </row>
        <row r="79422">
          <cell r="B79422" t="str">
            <v>2026-12-01</v>
          </cell>
        </row>
        <row r="79423">
          <cell r="B79423" t="str">
            <v>2026-12-01</v>
          </cell>
        </row>
        <row r="79424">
          <cell r="B79424" t="str">
            <v>2027-01-01</v>
          </cell>
        </row>
        <row r="79425">
          <cell r="B79425" t="str">
            <v>2027-01-01</v>
          </cell>
        </row>
        <row r="79426">
          <cell r="B79426" t="str">
            <v>2027-01-01</v>
          </cell>
        </row>
        <row r="79427">
          <cell r="B79427" t="str">
            <v>2027-02-01</v>
          </cell>
        </row>
        <row r="79428">
          <cell r="B79428" t="str">
            <v>2027-02-01</v>
          </cell>
        </row>
        <row r="79429">
          <cell r="B79429" t="str">
            <v>2027-02-01</v>
          </cell>
        </row>
        <row r="79430">
          <cell r="B79430" t="str">
            <v>2027-03-01</v>
          </cell>
        </row>
        <row r="79431">
          <cell r="B79431" t="str">
            <v>2027-03-01</v>
          </cell>
        </row>
        <row r="79432">
          <cell r="B79432" t="str">
            <v>2027-03-01</v>
          </cell>
        </row>
        <row r="79433">
          <cell r="B79433" t="str">
            <v>2027-04-01</v>
          </cell>
        </row>
        <row r="79434">
          <cell r="B79434" t="str">
            <v>2027-04-01</v>
          </cell>
        </row>
        <row r="79435">
          <cell r="B79435" t="str">
            <v>2027-04-01</v>
          </cell>
        </row>
        <row r="79436">
          <cell r="B79436" t="str">
            <v>2027-05-01</v>
          </cell>
        </row>
        <row r="79437">
          <cell r="B79437" t="str">
            <v>2027-05-01</v>
          </cell>
        </row>
        <row r="79438">
          <cell r="B79438" t="str">
            <v>2027-05-01</v>
          </cell>
        </row>
        <row r="79439">
          <cell r="B79439" t="str">
            <v>2027-06-01</v>
          </cell>
        </row>
        <row r="79440">
          <cell r="B79440" t="str">
            <v>2027-06-01</v>
          </cell>
        </row>
        <row r="79441">
          <cell r="B79441" t="str">
            <v>2027-06-01</v>
          </cell>
        </row>
        <row r="79442">
          <cell r="B79442" t="str">
            <v>2027-07-01</v>
          </cell>
        </row>
        <row r="79443">
          <cell r="B79443" t="str">
            <v>2027-07-01</v>
          </cell>
        </row>
        <row r="79444">
          <cell r="B79444" t="str">
            <v>2027-07-01</v>
          </cell>
        </row>
        <row r="79445">
          <cell r="B79445" t="str">
            <v>2027-08-01</v>
          </cell>
        </row>
        <row r="79446">
          <cell r="B79446" t="str">
            <v>2027-08-01</v>
          </cell>
        </row>
        <row r="79447">
          <cell r="B79447" t="str">
            <v>2027-08-01</v>
          </cell>
        </row>
        <row r="79448">
          <cell r="B79448" t="str">
            <v>2027-09-01</v>
          </cell>
        </row>
        <row r="79449">
          <cell r="B79449" t="str">
            <v>2027-09-01</v>
          </cell>
        </row>
        <row r="79450">
          <cell r="B79450" t="str">
            <v>2027-09-01</v>
          </cell>
        </row>
        <row r="79451">
          <cell r="B79451" t="str">
            <v>2027-10-01</v>
          </cell>
        </row>
        <row r="79452">
          <cell r="B79452" t="str">
            <v>2027-10-01</v>
          </cell>
        </row>
        <row r="79453">
          <cell r="B79453" t="str">
            <v>2027-10-01</v>
          </cell>
        </row>
        <row r="79454">
          <cell r="B79454" t="str">
            <v>2027-11-01</v>
          </cell>
        </row>
        <row r="79455">
          <cell r="B79455" t="str">
            <v>2027-11-01</v>
          </cell>
        </row>
        <row r="79456">
          <cell r="B79456" t="str">
            <v>2027-11-01</v>
          </cell>
        </row>
        <row r="79457">
          <cell r="B79457" t="str">
            <v>2027-12-01</v>
          </cell>
        </row>
        <row r="79458">
          <cell r="B79458" t="str">
            <v>2027-12-01</v>
          </cell>
        </row>
        <row r="79459">
          <cell r="B79459" t="str">
            <v>2027-12-01</v>
          </cell>
        </row>
        <row r="79460">
          <cell r="B79460" t="str">
            <v>2028-01-01</v>
          </cell>
        </row>
        <row r="79461">
          <cell r="B79461" t="str">
            <v>2028-01-01</v>
          </cell>
        </row>
        <row r="79462">
          <cell r="B79462" t="str">
            <v>2028-01-01</v>
          </cell>
        </row>
        <row r="79463">
          <cell r="B79463" t="str">
            <v>2028-02-01</v>
          </cell>
        </row>
        <row r="79464">
          <cell r="B79464" t="str">
            <v>2028-02-01</v>
          </cell>
        </row>
        <row r="79465">
          <cell r="B79465" t="str">
            <v>2028-02-01</v>
          </cell>
        </row>
        <row r="79466">
          <cell r="B79466" t="str">
            <v>2028-03-01</v>
          </cell>
        </row>
        <row r="79467">
          <cell r="B79467" t="str">
            <v>2028-03-01</v>
          </cell>
        </row>
        <row r="79468">
          <cell r="B79468" t="str">
            <v>2028-03-01</v>
          </cell>
        </row>
        <row r="79469">
          <cell r="B79469" t="str">
            <v>2028-04-01</v>
          </cell>
        </row>
        <row r="79470">
          <cell r="B79470" t="str">
            <v>2028-04-01</v>
          </cell>
        </row>
        <row r="79471">
          <cell r="B79471" t="str">
            <v>2028-04-01</v>
          </cell>
        </row>
        <row r="79472">
          <cell r="B79472" t="str">
            <v>2028-05-01</v>
          </cell>
        </row>
        <row r="79473">
          <cell r="B79473" t="str">
            <v>2028-05-01</v>
          </cell>
        </row>
        <row r="79474">
          <cell r="B79474" t="str">
            <v>2028-05-01</v>
          </cell>
        </row>
        <row r="79475">
          <cell r="B79475" t="str">
            <v>2028-06-01</v>
          </cell>
        </row>
        <row r="79476">
          <cell r="B79476" t="str">
            <v>2028-06-01</v>
          </cell>
        </row>
        <row r="79477">
          <cell r="B79477" t="str">
            <v>2028-06-01</v>
          </cell>
        </row>
        <row r="79478">
          <cell r="B79478" t="str">
            <v>2028-07-01</v>
          </cell>
        </row>
        <row r="79479">
          <cell r="B79479" t="str">
            <v>2028-07-01</v>
          </cell>
        </row>
        <row r="79480">
          <cell r="B79480" t="str">
            <v>2028-07-01</v>
          </cell>
        </row>
        <row r="79481">
          <cell r="B79481" t="str">
            <v>2028-08-01</v>
          </cell>
        </row>
        <row r="79482">
          <cell r="B79482" t="str">
            <v>2028-08-01</v>
          </cell>
        </row>
        <row r="79483">
          <cell r="B79483" t="str">
            <v>2028-08-01</v>
          </cell>
        </row>
        <row r="79484">
          <cell r="B79484" t="str">
            <v>2028-09-01</v>
          </cell>
        </row>
        <row r="79485">
          <cell r="B79485" t="str">
            <v>2028-09-01</v>
          </cell>
        </row>
        <row r="79486">
          <cell r="B79486" t="str">
            <v>2028-09-01</v>
          </cell>
        </row>
        <row r="79487">
          <cell r="B79487" t="str">
            <v>2028-10-01</v>
          </cell>
        </row>
        <row r="79488">
          <cell r="B79488" t="str">
            <v>2028-10-01</v>
          </cell>
        </row>
        <row r="79489">
          <cell r="B79489" t="str">
            <v>2028-10-01</v>
          </cell>
        </row>
        <row r="79490">
          <cell r="B79490" t="str">
            <v>2028-11-01</v>
          </cell>
        </row>
        <row r="79491">
          <cell r="B79491" t="str">
            <v>2028-11-01</v>
          </cell>
        </row>
        <row r="79492">
          <cell r="B79492" t="str">
            <v>2028-11-01</v>
          </cell>
        </row>
        <row r="79493">
          <cell r="B79493" t="str">
            <v>2028-12-01</v>
          </cell>
        </row>
        <row r="79494">
          <cell r="B79494" t="str">
            <v>2028-12-01</v>
          </cell>
        </row>
        <row r="79495">
          <cell r="B79495" t="str">
            <v>2028-12-01</v>
          </cell>
        </row>
        <row r="79496">
          <cell r="B79496" t="str">
            <v>2029-01-01</v>
          </cell>
        </row>
        <row r="79497">
          <cell r="B79497" t="str">
            <v>2029-01-01</v>
          </cell>
        </row>
        <row r="79498">
          <cell r="B79498" t="str">
            <v>2029-01-01</v>
          </cell>
        </row>
        <row r="79499">
          <cell r="B79499" t="str">
            <v>2029-02-01</v>
          </cell>
        </row>
        <row r="79500">
          <cell r="B79500" t="str">
            <v>2029-02-01</v>
          </cell>
        </row>
        <row r="79501">
          <cell r="B79501" t="str">
            <v>2029-02-01</v>
          </cell>
        </row>
        <row r="79502">
          <cell r="B79502" t="str">
            <v>2029-03-01</v>
          </cell>
        </row>
        <row r="79503">
          <cell r="B79503" t="str">
            <v>2029-03-01</v>
          </cell>
        </row>
        <row r="79504">
          <cell r="B79504" t="str">
            <v>2029-03-01</v>
          </cell>
        </row>
        <row r="79505">
          <cell r="B79505" t="str">
            <v>2029-04-01</v>
          </cell>
        </row>
        <row r="79506">
          <cell r="B79506" t="str">
            <v>2029-04-01</v>
          </cell>
        </row>
        <row r="79507">
          <cell r="B79507" t="str">
            <v>2029-04-01</v>
          </cell>
        </row>
        <row r="79508">
          <cell r="B79508" t="str">
            <v>2029-05-01</v>
          </cell>
        </row>
        <row r="79509">
          <cell r="B79509" t="str">
            <v>2029-05-01</v>
          </cell>
        </row>
        <row r="79510">
          <cell r="B79510" t="str">
            <v>2029-05-01</v>
          </cell>
        </row>
        <row r="79511">
          <cell r="B79511" t="str">
            <v>2029-06-01</v>
          </cell>
        </row>
        <row r="79512">
          <cell r="B79512" t="str">
            <v>2029-06-01</v>
          </cell>
        </row>
        <row r="79513">
          <cell r="B79513" t="str">
            <v>2029-06-01</v>
          </cell>
        </row>
        <row r="79514">
          <cell r="B79514" t="str">
            <v>2029-07-01</v>
          </cell>
        </row>
        <row r="79515">
          <cell r="B79515" t="str">
            <v>2029-07-01</v>
          </cell>
        </row>
        <row r="79516">
          <cell r="B79516" t="str">
            <v>2029-07-01</v>
          </cell>
        </row>
        <row r="79517">
          <cell r="B79517" t="str">
            <v>2029-08-01</v>
          </cell>
        </row>
        <row r="79518">
          <cell r="B79518" t="str">
            <v>2029-08-01</v>
          </cell>
        </row>
        <row r="79519">
          <cell r="B79519" t="str">
            <v>2029-08-01</v>
          </cell>
        </row>
        <row r="79520">
          <cell r="B79520" t="str">
            <v>2029-09-01</v>
          </cell>
        </row>
        <row r="79521">
          <cell r="B79521" t="str">
            <v>2029-09-01</v>
          </cell>
        </row>
        <row r="79522">
          <cell r="B79522" t="str">
            <v>2029-09-01</v>
          </cell>
        </row>
        <row r="79523">
          <cell r="B79523" t="str">
            <v>2029-10-01</v>
          </cell>
        </row>
        <row r="79524">
          <cell r="B79524" t="str">
            <v>2029-10-01</v>
          </cell>
        </row>
        <row r="79525">
          <cell r="B79525" t="str">
            <v>2029-10-01</v>
          </cell>
        </row>
        <row r="79526">
          <cell r="B79526" t="str">
            <v>2029-11-01</v>
          </cell>
        </row>
        <row r="79527">
          <cell r="B79527" t="str">
            <v>2029-11-01</v>
          </cell>
        </row>
        <row r="79528">
          <cell r="B79528" t="str">
            <v>2029-11-01</v>
          </cell>
        </row>
        <row r="79529">
          <cell r="B79529" t="str">
            <v>2029-12-01</v>
          </cell>
        </row>
        <row r="79530">
          <cell r="B79530" t="str">
            <v>2029-12-01</v>
          </cell>
        </row>
        <row r="79531">
          <cell r="B79531" t="str">
            <v>2029-12-01</v>
          </cell>
        </row>
        <row r="79532">
          <cell r="B79532" t="str">
            <v>2030-01-01</v>
          </cell>
        </row>
        <row r="79533">
          <cell r="B79533" t="str">
            <v>2030-01-01</v>
          </cell>
        </row>
        <row r="79534">
          <cell r="B79534" t="str">
            <v>2030-01-01</v>
          </cell>
        </row>
        <row r="79535">
          <cell r="B79535" t="str">
            <v>2030-02-01</v>
          </cell>
        </row>
        <row r="79536">
          <cell r="B79536" t="str">
            <v>2030-02-01</v>
          </cell>
        </row>
        <row r="79537">
          <cell r="B79537" t="str">
            <v>2030-02-01</v>
          </cell>
        </row>
        <row r="79538">
          <cell r="B79538" t="str">
            <v>2030-03-01</v>
          </cell>
        </row>
        <row r="79539">
          <cell r="B79539" t="str">
            <v>2030-03-01</v>
          </cell>
        </row>
        <row r="79540">
          <cell r="B79540" t="str">
            <v>2030-03-01</v>
          </cell>
        </row>
        <row r="79541">
          <cell r="B79541" t="str">
            <v>2030-04-01</v>
          </cell>
        </row>
        <row r="79542">
          <cell r="B79542" t="str">
            <v>2030-04-01</v>
          </cell>
        </row>
        <row r="79543">
          <cell r="B79543" t="str">
            <v>2030-04-01</v>
          </cell>
        </row>
        <row r="79544">
          <cell r="B79544" t="str">
            <v>2030-05-01</v>
          </cell>
        </row>
        <row r="79545">
          <cell r="B79545" t="str">
            <v>2030-05-01</v>
          </cell>
        </row>
        <row r="79546">
          <cell r="B79546" t="str">
            <v>2030-05-01</v>
          </cell>
        </row>
        <row r="79547">
          <cell r="B79547" t="str">
            <v>2030-06-01</v>
          </cell>
        </row>
        <row r="79548">
          <cell r="B79548" t="str">
            <v>2030-06-01</v>
          </cell>
        </row>
        <row r="79549">
          <cell r="B79549" t="str">
            <v>2030-06-01</v>
          </cell>
        </row>
        <row r="79550">
          <cell r="B79550" t="str">
            <v>2030-07-01</v>
          </cell>
        </row>
        <row r="79551">
          <cell r="B79551" t="str">
            <v>2030-07-01</v>
          </cell>
        </row>
        <row r="79552">
          <cell r="B79552" t="str">
            <v>2030-07-01</v>
          </cell>
        </row>
        <row r="79553">
          <cell r="B79553" t="str">
            <v>2030-08-01</v>
          </cell>
        </row>
        <row r="79554">
          <cell r="B79554" t="str">
            <v>2030-08-01</v>
          </cell>
        </row>
        <row r="79555">
          <cell r="B79555" t="str">
            <v>2030-08-01</v>
          </cell>
        </row>
        <row r="79556">
          <cell r="B79556" t="str">
            <v>2030-09-01</v>
          </cell>
        </row>
        <row r="79557">
          <cell r="B79557" t="str">
            <v>2030-09-01</v>
          </cell>
        </row>
        <row r="79558">
          <cell r="B79558" t="str">
            <v>2030-09-01</v>
          </cell>
        </row>
        <row r="79559">
          <cell r="B79559" t="str">
            <v>2030-10-01</v>
          </cell>
        </row>
        <row r="79560">
          <cell r="B79560" t="str">
            <v>2030-10-01</v>
          </cell>
        </row>
        <row r="79561">
          <cell r="B79561" t="str">
            <v>2030-10-01</v>
          </cell>
        </row>
        <row r="79562">
          <cell r="B79562" t="str">
            <v>2030-11-01</v>
          </cell>
        </row>
        <row r="79563">
          <cell r="B79563" t="str">
            <v>2030-11-01</v>
          </cell>
        </row>
        <row r="79564">
          <cell r="B79564" t="str">
            <v>2030-11-01</v>
          </cell>
        </row>
        <row r="79565">
          <cell r="B79565" t="str">
            <v>2030-12-01</v>
          </cell>
        </row>
        <row r="79566">
          <cell r="B79566" t="str">
            <v>2030-12-01</v>
          </cell>
        </row>
        <row r="79567">
          <cell r="B79567" t="str">
            <v>2030-12-01</v>
          </cell>
        </row>
        <row r="79568">
          <cell r="B79568" t="str">
            <v>2026-01-01</v>
          </cell>
        </row>
        <row r="79569">
          <cell r="B79569" t="str">
            <v>2026-01-01</v>
          </cell>
        </row>
        <row r="79570">
          <cell r="B79570" t="str">
            <v>2026-01-01</v>
          </cell>
        </row>
        <row r="79571">
          <cell r="B79571" t="str">
            <v>2026-02-01</v>
          </cell>
        </row>
        <row r="79572">
          <cell r="B79572" t="str">
            <v>2026-02-01</v>
          </cell>
        </row>
        <row r="79573">
          <cell r="B79573" t="str">
            <v>2026-02-01</v>
          </cell>
        </row>
        <row r="79574">
          <cell r="B79574" t="str">
            <v>2026-03-01</v>
          </cell>
        </row>
        <row r="79575">
          <cell r="B79575" t="str">
            <v>2026-03-01</v>
          </cell>
        </row>
        <row r="79576">
          <cell r="B79576" t="str">
            <v>2026-03-01</v>
          </cell>
        </row>
        <row r="79577">
          <cell r="B79577" t="str">
            <v>2026-04-01</v>
          </cell>
        </row>
        <row r="79578">
          <cell r="B79578" t="str">
            <v>2026-04-01</v>
          </cell>
        </row>
        <row r="79579">
          <cell r="B79579" t="str">
            <v>2026-04-01</v>
          </cell>
        </row>
        <row r="79580">
          <cell r="B79580" t="str">
            <v>2026-05-01</v>
          </cell>
        </row>
        <row r="79581">
          <cell r="B79581" t="str">
            <v>2026-05-01</v>
          </cell>
        </row>
        <row r="79582">
          <cell r="B79582" t="str">
            <v>2026-05-01</v>
          </cell>
        </row>
        <row r="79583">
          <cell r="B79583" t="str">
            <v>2026-06-01</v>
          </cell>
        </row>
        <row r="79584">
          <cell r="B79584" t="str">
            <v>2026-06-01</v>
          </cell>
        </row>
        <row r="79585">
          <cell r="B79585" t="str">
            <v>2026-06-01</v>
          </cell>
        </row>
        <row r="79586">
          <cell r="B79586" t="str">
            <v>2026-07-01</v>
          </cell>
        </row>
        <row r="79587">
          <cell r="B79587" t="str">
            <v>2026-07-01</v>
          </cell>
        </row>
        <row r="79588">
          <cell r="B79588" t="str">
            <v>2026-07-01</v>
          </cell>
        </row>
        <row r="79589">
          <cell r="B79589" t="str">
            <v>2026-08-01</v>
          </cell>
        </row>
        <row r="79590">
          <cell r="B79590" t="str">
            <v>2026-08-01</v>
          </cell>
        </row>
        <row r="79591">
          <cell r="B79591" t="str">
            <v>2026-08-01</v>
          </cell>
        </row>
        <row r="79592">
          <cell r="B79592" t="str">
            <v>2026-09-01</v>
          </cell>
        </row>
        <row r="79593">
          <cell r="B79593" t="str">
            <v>2026-09-01</v>
          </cell>
        </row>
        <row r="79594">
          <cell r="B79594" t="str">
            <v>2026-09-01</v>
          </cell>
        </row>
        <row r="79595">
          <cell r="B79595" t="str">
            <v>2026-10-01</v>
          </cell>
        </row>
        <row r="79596">
          <cell r="B79596" t="str">
            <v>2026-10-01</v>
          </cell>
        </row>
        <row r="79597">
          <cell r="B79597" t="str">
            <v>2026-10-01</v>
          </cell>
        </row>
        <row r="79598">
          <cell r="B79598" t="str">
            <v>2026-11-01</v>
          </cell>
        </row>
        <row r="79599">
          <cell r="B79599" t="str">
            <v>2026-11-01</v>
          </cell>
        </row>
        <row r="79600">
          <cell r="B79600" t="str">
            <v>2026-11-01</v>
          </cell>
        </row>
        <row r="79601">
          <cell r="B79601" t="str">
            <v>2026-12-01</v>
          </cell>
        </row>
        <row r="79602">
          <cell r="B79602" t="str">
            <v>2026-12-01</v>
          </cell>
        </row>
        <row r="79603">
          <cell r="B79603" t="str">
            <v>2026-12-01</v>
          </cell>
        </row>
        <row r="79604">
          <cell r="B79604" t="str">
            <v>2027-01-01</v>
          </cell>
        </row>
        <row r="79605">
          <cell r="B79605" t="str">
            <v>2027-01-01</v>
          </cell>
        </row>
        <row r="79606">
          <cell r="B79606" t="str">
            <v>2027-01-01</v>
          </cell>
        </row>
        <row r="79607">
          <cell r="B79607" t="str">
            <v>2027-02-01</v>
          </cell>
        </row>
        <row r="79608">
          <cell r="B79608" t="str">
            <v>2027-02-01</v>
          </cell>
        </row>
        <row r="79609">
          <cell r="B79609" t="str">
            <v>2027-02-01</v>
          </cell>
        </row>
        <row r="79610">
          <cell r="B79610" t="str">
            <v>2027-03-01</v>
          </cell>
        </row>
        <row r="79611">
          <cell r="B79611" t="str">
            <v>2027-03-01</v>
          </cell>
        </row>
        <row r="79612">
          <cell r="B79612" t="str">
            <v>2027-03-01</v>
          </cell>
        </row>
        <row r="79613">
          <cell r="B79613" t="str">
            <v>2027-04-01</v>
          </cell>
        </row>
        <row r="79614">
          <cell r="B79614" t="str">
            <v>2027-04-01</v>
          </cell>
        </row>
        <row r="79615">
          <cell r="B79615" t="str">
            <v>2027-04-01</v>
          </cell>
        </row>
        <row r="79616">
          <cell r="B79616" t="str">
            <v>2027-05-01</v>
          </cell>
        </row>
        <row r="79617">
          <cell r="B79617" t="str">
            <v>2027-05-01</v>
          </cell>
        </row>
        <row r="79618">
          <cell r="B79618" t="str">
            <v>2027-05-01</v>
          </cell>
        </row>
        <row r="79619">
          <cell r="B79619" t="str">
            <v>2027-06-01</v>
          </cell>
        </row>
        <row r="79620">
          <cell r="B79620" t="str">
            <v>2027-06-01</v>
          </cell>
        </row>
        <row r="79621">
          <cell r="B79621" t="str">
            <v>2027-06-01</v>
          </cell>
        </row>
        <row r="79622">
          <cell r="B79622" t="str">
            <v>2027-07-01</v>
          </cell>
        </row>
        <row r="79623">
          <cell r="B79623" t="str">
            <v>2027-07-01</v>
          </cell>
        </row>
        <row r="79624">
          <cell r="B79624" t="str">
            <v>2027-07-01</v>
          </cell>
        </row>
        <row r="79625">
          <cell r="B79625" t="str">
            <v>2027-08-01</v>
          </cell>
        </row>
        <row r="79626">
          <cell r="B79626" t="str">
            <v>2027-08-01</v>
          </cell>
        </row>
        <row r="79627">
          <cell r="B79627" t="str">
            <v>2027-08-01</v>
          </cell>
        </row>
        <row r="79628">
          <cell r="B79628" t="str">
            <v>2027-09-01</v>
          </cell>
        </row>
        <row r="79629">
          <cell r="B79629" t="str">
            <v>2027-09-01</v>
          </cell>
        </row>
        <row r="79630">
          <cell r="B79630" t="str">
            <v>2027-09-01</v>
          </cell>
        </row>
        <row r="79631">
          <cell r="B79631" t="str">
            <v>2027-10-01</v>
          </cell>
        </row>
        <row r="79632">
          <cell r="B79632" t="str">
            <v>2027-10-01</v>
          </cell>
        </row>
        <row r="79633">
          <cell r="B79633" t="str">
            <v>2027-10-01</v>
          </cell>
        </row>
        <row r="79634">
          <cell r="B79634" t="str">
            <v>2027-11-01</v>
          </cell>
        </row>
        <row r="79635">
          <cell r="B79635" t="str">
            <v>2027-11-01</v>
          </cell>
        </row>
        <row r="79636">
          <cell r="B79636" t="str">
            <v>2027-11-01</v>
          </cell>
        </row>
        <row r="79637">
          <cell r="B79637" t="str">
            <v>2027-12-01</v>
          </cell>
        </row>
        <row r="79638">
          <cell r="B79638" t="str">
            <v>2027-12-01</v>
          </cell>
        </row>
        <row r="79639">
          <cell r="B79639" t="str">
            <v>2027-12-01</v>
          </cell>
        </row>
        <row r="79640">
          <cell r="B79640" t="str">
            <v>2028-01-01</v>
          </cell>
        </row>
        <row r="79641">
          <cell r="B79641" t="str">
            <v>2028-01-01</v>
          </cell>
        </row>
        <row r="79642">
          <cell r="B79642" t="str">
            <v>2028-01-01</v>
          </cell>
        </row>
        <row r="79643">
          <cell r="B79643" t="str">
            <v>2028-02-01</v>
          </cell>
        </row>
        <row r="79644">
          <cell r="B79644" t="str">
            <v>2028-02-01</v>
          </cell>
        </row>
        <row r="79645">
          <cell r="B79645" t="str">
            <v>2028-02-01</v>
          </cell>
        </row>
        <row r="79646">
          <cell r="B79646" t="str">
            <v>2028-03-01</v>
          </cell>
        </row>
        <row r="79647">
          <cell r="B79647" t="str">
            <v>2028-03-01</v>
          </cell>
        </row>
        <row r="79648">
          <cell r="B79648" t="str">
            <v>2028-03-01</v>
          </cell>
        </row>
        <row r="79649">
          <cell r="B79649" t="str">
            <v>2028-04-01</v>
          </cell>
        </row>
        <row r="79650">
          <cell r="B79650" t="str">
            <v>2028-04-01</v>
          </cell>
        </row>
        <row r="79651">
          <cell r="B79651" t="str">
            <v>2028-04-01</v>
          </cell>
        </row>
        <row r="79652">
          <cell r="B79652" t="str">
            <v>2028-05-01</v>
          </cell>
        </row>
        <row r="79653">
          <cell r="B79653" t="str">
            <v>2028-05-01</v>
          </cell>
        </row>
        <row r="79654">
          <cell r="B79654" t="str">
            <v>2028-05-01</v>
          </cell>
        </row>
        <row r="79655">
          <cell r="B79655" t="str">
            <v>2028-06-01</v>
          </cell>
        </row>
        <row r="79656">
          <cell r="B79656" t="str">
            <v>2028-06-01</v>
          </cell>
        </row>
        <row r="79657">
          <cell r="B79657" t="str">
            <v>2028-06-01</v>
          </cell>
        </row>
        <row r="79658">
          <cell r="B79658" t="str">
            <v>2028-07-01</v>
          </cell>
        </row>
        <row r="79659">
          <cell r="B79659" t="str">
            <v>2028-07-01</v>
          </cell>
        </row>
        <row r="79660">
          <cell r="B79660" t="str">
            <v>2028-07-01</v>
          </cell>
        </row>
        <row r="79661">
          <cell r="B79661" t="str">
            <v>2028-08-01</v>
          </cell>
        </row>
        <row r="79662">
          <cell r="B79662" t="str">
            <v>2028-08-01</v>
          </cell>
        </row>
        <row r="79663">
          <cell r="B79663" t="str">
            <v>2028-08-01</v>
          </cell>
        </row>
        <row r="79664">
          <cell r="B79664" t="str">
            <v>2028-09-01</v>
          </cell>
        </row>
        <row r="79665">
          <cell r="B79665" t="str">
            <v>2028-09-01</v>
          </cell>
        </row>
        <row r="79666">
          <cell r="B79666" t="str">
            <v>2028-09-01</v>
          </cell>
        </row>
        <row r="79667">
          <cell r="B79667" t="str">
            <v>2028-10-01</v>
          </cell>
        </row>
        <row r="79668">
          <cell r="B79668" t="str">
            <v>2028-10-01</v>
          </cell>
        </row>
        <row r="79669">
          <cell r="B79669" t="str">
            <v>2028-10-01</v>
          </cell>
        </row>
        <row r="79670">
          <cell r="B79670" t="str">
            <v>2028-11-01</v>
          </cell>
        </row>
        <row r="79671">
          <cell r="B79671" t="str">
            <v>2028-11-01</v>
          </cell>
        </row>
        <row r="79672">
          <cell r="B79672" t="str">
            <v>2028-11-01</v>
          </cell>
        </row>
        <row r="79673">
          <cell r="B79673" t="str">
            <v>2028-12-01</v>
          </cell>
        </row>
        <row r="79674">
          <cell r="B79674" t="str">
            <v>2028-12-01</v>
          </cell>
        </row>
        <row r="79675">
          <cell r="B79675" t="str">
            <v>2028-12-01</v>
          </cell>
        </row>
        <row r="79676">
          <cell r="B79676" t="str">
            <v>2029-01-01</v>
          </cell>
        </row>
        <row r="79677">
          <cell r="B79677" t="str">
            <v>2029-01-01</v>
          </cell>
        </row>
        <row r="79678">
          <cell r="B79678" t="str">
            <v>2029-01-01</v>
          </cell>
        </row>
        <row r="79679">
          <cell r="B79679" t="str">
            <v>2029-02-01</v>
          </cell>
        </row>
        <row r="79680">
          <cell r="B79680" t="str">
            <v>2029-02-01</v>
          </cell>
        </row>
        <row r="79681">
          <cell r="B79681" t="str">
            <v>2029-02-01</v>
          </cell>
        </row>
        <row r="79682">
          <cell r="B79682" t="str">
            <v>2029-03-01</v>
          </cell>
        </row>
        <row r="79683">
          <cell r="B79683" t="str">
            <v>2029-03-01</v>
          </cell>
        </row>
        <row r="79684">
          <cell r="B79684" t="str">
            <v>2029-03-01</v>
          </cell>
        </row>
        <row r="79685">
          <cell r="B79685" t="str">
            <v>2029-04-01</v>
          </cell>
        </row>
        <row r="79686">
          <cell r="B79686" t="str">
            <v>2029-04-01</v>
          </cell>
        </row>
        <row r="79687">
          <cell r="B79687" t="str">
            <v>2029-04-01</v>
          </cell>
        </row>
        <row r="79688">
          <cell r="B79688" t="str">
            <v>2029-05-01</v>
          </cell>
        </row>
        <row r="79689">
          <cell r="B79689" t="str">
            <v>2029-05-01</v>
          </cell>
        </row>
        <row r="79690">
          <cell r="B79690" t="str">
            <v>2029-05-01</v>
          </cell>
        </row>
        <row r="79691">
          <cell r="B79691" t="str">
            <v>2029-06-01</v>
          </cell>
        </row>
        <row r="79692">
          <cell r="B79692" t="str">
            <v>2029-06-01</v>
          </cell>
        </row>
        <row r="79693">
          <cell r="B79693" t="str">
            <v>2029-06-01</v>
          </cell>
        </row>
        <row r="79694">
          <cell r="B79694" t="str">
            <v>2029-07-01</v>
          </cell>
        </row>
        <row r="79695">
          <cell r="B79695" t="str">
            <v>2029-07-01</v>
          </cell>
        </row>
        <row r="79696">
          <cell r="B79696" t="str">
            <v>2029-07-01</v>
          </cell>
        </row>
        <row r="79697">
          <cell r="B79697" t="str">
            <v>2029-08-01</v>
          </cell>
        </row>
        <row r="79698">
          <cell r="B79698" t="str">
            <v>2029-08-01</v>
          </cell>
        </row>
        <row r="79699">
          <cell r="B79699" t="str">
            <v>2029-08-01</v>
          </cell>
        </row>
        <row r="79700">
          <cell r="B79700" t="str">
            <v>2029-09-01</v>
          </cell>
        </row>
        <row r="79701">
          <cell r="B79701" t="str">
            <v>2029-09-01</v>
          </cell>
        </row>
        <row r="79702">
          <cell r="B79702" t="str">
            <v>2029-09-01</v>
          </cell>
        </row>
        <row r="79703">
          <cell r="B79703" t="str">
            <v>2029-10-01</v>
          </cell>
        </row>
        <row r="79704">
          <cell r="B79704" t="str">
            <v>2029-10-01</v>
          </cell>
        </row>
        <row r="79705">
          <cell r="B79705" t="str">
            <v>2029-10-01</v>
          </cell>
        </row>
        <row r="79706">
          <cell r="B79706" t="str">
            <v>2029-11-01</v>
          </cell>
        </row>
        <row r="79707">
          <cell r="B79707" t="str">
            <v>2029-11-01</v>
          </cell>
        </row>
        <row r="79708">
          <cell r="B79708" t="str">
            <v>2029-11-01</v>
          </cell>
        </row>
        <row r="79709">
          <cell r="B79709" t="str">
            <v>2029-12-01</v>
          </cell>
        </row>
        <row r="79710">
          <cell r="B79710" t="str">
            <v>2029-12-01</v>
          </cell>
        </row>
        <row r="79711">
          <cell r="B79711" t="str">
            <v>2029-12-01</v>
          </cell>
        </row>
        <row r="79712">
          <cell r="B79712" t="str">
            <v>2030-01-01</v>
          </cell>
        </row>
        <row r="79713">
          <cell r="B79713" t="str">
            <v>2030-01-01</v>
          </cell>
        </row>
        <row r="79714">
          <cell r="B79714" t="str">
            <v>2030-01-01</v>
          </cell>
        </row>
        <row r="79715">
          <cell r="B79715" t="str">
            <v>2030-02-01</v>
          </cell>
        </row>
        <row r="79716">
          <cell r="B79716" t="str">
            <v>2030-02-01</v>
          </cell>
        </row>
        <row r="79717">
          <cell r="B79717" t="str">
            <v>2030-02-01</v>
          </cell>
        </row>
        <row r="79718">
          <cell r="B79718" t="str">
            <v>2030-03-01</v>
          </cell>
        </row>
        <row r="79719">
          <cell r="B79719" t="str">
            <v>2030-03-01</v>
          </cell>
        </row>
        <row r="79720">
          <cell r="B79720" t="str">
            <v>2030-03-01</v>
          </cell>
        </row>
        <row r="79721">
          <cell r="B79721" t="str">
            <v>2030-04-01</v>
          </cell>
        </row>
        <row r="79722">
          <cell r="B79722" t="str">
            <v>2030-04-01</v>
          </cell>
        </row>
        <row r="79723">
          <cell r="B79723" t="str">
            <v>2030-04-01</v>
          </cell>
        </row>
        <row r="79724">
          <cell r="B79724" t="str">
            <v>2030-05-01</v>
          </cell>
        </row>
        <row r="79725">
          <cell r="B79725" t="str">
            <v>2030-05-01</v>
          </cell>
        </row>
        <row r="79726">
          <cell r="B79726" t="str">
            <v>2030-05-01</v>
          </cell>
        </row>
        <row r="79727">
          <cell r="B79727" t="str">
            <v>2030-06-01</v>
          </cell>
        </row>
        <row r="79728">
          <cell r="B79728" t="str">
            <v>2030-06-01</v>
          </cell>
        </row>
        <row r="79729">
          <cell r="B79729" t="str">
            <v>2030-06-01</v>
          </cell>
        </row>
        <row r="79730">
          <cell r="B79730" t="str">
            <v>2030-07-01</v>
          </cell>
        </row>
        <row r="79731">
          <cell r="B79731" t="str">
            <v>2030-07-01</v>
          </cell>
        </row>
        <row r="79732">
          <cell r="B79732" t="str">
            <v>2030-07-01</v>
          </cell>
        </row>
        <row r="79733">
          <cell r="B79733" t="str">
            <v>2030-08-01</v>
          </cell>
        </row>
        <row r="79734">
          <cell r="B79734" t="str">
            <v>2030-08-01</v>
          </cell>
        </row>
        <row r="79735">
          <cell r="B79735" t="str">
            <v>2030-08-01</v>
          </cell>
        </row>
        <row r="79736">
          <cell r="B79736" t="str">
            <v>2030-09-01</v>
          </cell>
        </row>
        <row r="79737">
          <cell r="B79737" t="str">
            <v>2030-09-01</v>
          </cell>
        </row>
        <row r="79738">
          <cell r="B79738" t="str">
            <v>2030-09-01</v>
          </cell>
        </row>
        <row r="79739">
          <cell r="B79739" t="str">
            <v>2030-10-01</v>
          </cell>
        </row>
        <row r="79740">
          <cell r="B79740" t="str">
            <v>2030-10-01</v>
          </cell>
        </row>
        <row r="79741">
          <cell r="B79741" t="str">
            <v>2030-10-01</v>
          </cell>
        </row>
        <row r="79742">
          <cell r="B79742" t="str">
            <v>2030-11-01</v>
          </cell>
        </row>
        <row r="79743">
          <cell r="B79743" t="str">
            <v>2030-11-01</v>
          </cell>
        </row>
        <row r="79744">
          <cell r="B79744" t="str">
            <v>2030-11-01</v>
          </cell>
        </row>
        <row r="79745">
          <cell r="B79745" t="str">
            <v>2030-12-01</v>
          </cell>
        </row>
        <row r="79746">
          <cell r="B79746" t="str">
            <v>2030-12-01</v>
          </cell>
        </row>
        <row r="79747">
          <cell r="B79747" t="str">
            <v>2030-12-01</v>
          </cell>
        </row>
        <row r="79748">
          <cell r="B79748" t="str">
            <v>2026-01-01</v>
          </cell>
        </row>
        <row r="79749">
          <cell r="B79749" t="str">
            <v>2026-01-01</v>
          </cell>
        </row>
        <row r="79750">
          <cell r="B79750" t="str">
            <v>2026-01-01</v>
          </cell>
        </row>
        <row r="79751">
          <cell r="B79751" t="str">
            <v>2026-02-01</v>
          </cell>
        </row>
        <row r="79752">
          <cell r="B79752" t="str">
            <v>2026-02-01</v>
          </cell>
        </row>
        <row r="79753">
          <cell r="B79753" t="str">
            <v>2026-02-01</v>
          </cell>
        </row>
        <row r="79754">
          <cell r="B79754" t="str">
            <v>2026-03-01</v>
          </cell>
        </row>
        <row r="79755">
          <cell r="B79755" t="str">
            <v>2026-03-01</v>
          </cell>
        </row>
        <row r="79756">
          <cell r="B79756" t="str">
            <v>2026-03-01</v>
          </cell>
        </row>
        <row r="79757">
          <cell r="B79757" t="str">
            <v>2026-04-01</v>
          </cell>
        </row>
        <row r="79758">
          <cell r="B79758" t="str">
            <v>2026-04-01</v>
          </cell>
        </row>
        <row r="79759">
          <cell r="B79759" t="str">
            <v>2026-04-01</v>
          </cell>
        </row>
        <row r="79760">
          <cell r="B79760" t="str">
            <v>2026-05-01</v>
          </cell>
        </row>
        <row r="79761">
          <cell r="B79761" t="str">
            <v>2026-05-01</v>
          </cell>
        </row>
        <row r="79762">
          <cell r="B79762" t="str">
            <v>2026-05-01</v>
          </cell>
        </row>
        <row r="79763">
          <cell r="B79763" t="str">
            <v>2026-06-01</v>
          </cell>
        </row>
        <row r="79764">
          <cell r="B79764" t="str">
            <v>2026-06-01</v>
          </cell>
        </row>
        <row r="79765">
          <cell r="B79765" t="str">
            <v>2026-06-01</v>
          </cell>
        </row>
        <row r="79766">
          <cell r="B79766" t="str">
            <v>2026-07-01</v>
          </cell>
        </row>
        <row r="79767">
          <cell r="B79767" t="str">
            <v>2026-07-01</v>
          </cell>
        </row>
        <row r="79768">
          <cell r="B79768" t="str">
            <v>2026-07-01</v>
          </cell>
        </row>
        <row r="79769">
          <cell r="B79769" t="str">
            <v>2026-08-01</v>
          </cell>
        </row>
        <row r="79770">
          <cell r="B79770" t="str">
            <v>2026-08-01</v>
          </cell>
        </row>
        <row r="79771">
          <cell r="B79771" t="str">
            <v>2026-08-01</v>
          </cell>
        </row>
        <row r="79772">
          <cell r="B79772" t="str">
            <v>2026-09-01</v>
          </cell>
        </row>
        <row r="79773">
          <cell r="B79773" t="str">
            <v>2026-09-01</v>
          </cell>
        </row>
        <row r="79774">
          <cell r="B79774" t="str">
            <v>2026-09-01</v>
          </cell>
        </row>
        <row r="79775">
          <cell r="B79775" t="str">
            <v>2026-10-01</v>
          </cell>
        </row>
        <row r="79776">
          <cell r="B79776" t="str">
            <v>2026-10-01</v>
          </cell>
        </row>
        <row r="79777">
          <cell r="B79777" t="str">
            <v>2026-10-01</v>
          </cell>
        </row>
        <row r="79778">
          <cell r="B79778" t="str">
            <v>2026-11-01</v>
          </cell>
        </row>
        <row r="79779">
          <cell r="B79779" t="str">
            <v>2026-11-01</v>
          </cell>
        </row>
        <row r="79780">
          <cell r="B79780" t="str">
            <v>2026-11-01</v>
          </cell>
        </row>
        <row r="79781">
          <cell r="B79781" t="str">
            <v>2026-12-01</v>
          </cell>
        </row>
        <row r="79782">
          <cell r="B79782" t="str">
            <v>2026-12-01</v>
          </cell>
        </row>
        <row r="79783">
          <cell r="B79783" t="str">
            <v>2026-12-01</v>
          </cell>
        </row>
        <row r="79784">
          <cell r="B79784" t="str">
            <v>2027-01-01</v>
          </cell>
        </row>
        <row r="79785">
          <cell r="B79785" t="str">
            <v>2027-01-01</v>
          </cell>
        </row>
        <row r="79786">
          <cell r="B79786" t="str">
            <v>2027-01-01</v>
          </cell>
        </row>
        <row r="79787">
          <cell r="B79787" t="str">
            <v>2027-02-01</v>
          </cell>
        </row>
        <row r="79788">
          <cell r="B79788" t="str">
            <v>2027-02-01</v>
          </cell>
        </row>
        <row r="79789">
          <cell r="B79789" t="str">
            <v>2027-02-01</v>
          </cell>
        </row>
        <row r="79790">
          <cell r="B79790" t="str">
            <v>2027-03-01</v>
          </cell>
        </row>
        <row r="79791">
          <cell r="B79791" t="str">
            <v>2027-03-01</v>
          </cell>
        </row>
        <row r="79792">
          <cell r="B79792" t="str">
            <v>2027-03-01</v>
          </cell>
        </row>
        <row r="79793">
          <cell r="B79793" t="str">
            <v>2027-04-01</v>
          </cell>
        </row>
        <row r="79794">
          <cell r="B79794" t="str">
            <v>2027-04-01</v>
          </cell>
        </row>
        <row r="79795">
          <cell r="B79795" t="str">
            <v>2027-04-01</v>
          </cell>
        </row>
        <row r="79796">
          <cell r="B79796" t="str">
            <v>2027-05-01</v>
          </cell>
        </row>
        <row r="79797">
          <cell r="B79797" t="str">
            <v>2027-05-01</v>
          </cell>
        </row>
        <row r="79798">
          <cell r="B79798" t="str">
            <v>2027-05-01</v>
          </cell>
        </row>
        <row r="79799">
          <cell r="B79799" t="str">
            <v>2027-06-01</v>
          </cell>
        </row>
        <row r="79800">
          <cell r="B79800" t="str">
            <v>2027-06-01</v>
          </cell>
        </row>
        <row r="79801">
          <cell r="B79801" t="str">
            <v>2027-06-01</v>
          </cell>
        </row>
        <row r="79802">
          <cell r="B79802" t="str">
            <v>2027-07-01</v>
          </cell>
        </row>
        <row r="79803">
          <cell r="B79803" t="str">
            <v>2027-07-01</v>
          </cell>
        </row>
        <row r="79804">
          <cell r="B79804" t="str">
            <v>2027-07-01</v>
          </cell>
        </row>
        <row r="79805">
          <cell r="B79805" t="str">
            <v>2027-08-01</v>
          </cell>
        </row>
        <row r="79806">
          <cell r="B79806" t="str">
            <v>2027-08-01</v>
          </cell>
        </row>
        <row r="79807">
          <cell r="B79807" t="str">
            <v>2027-08-01</v>
          </cell>
        </row>
        <row r="79808">
          <cell r="B79808" t="str">
            <v>2027-09-01</v>
          </cell>
        </row>
        <row r="79809">
          <cell r="B79809" t="str">
            <v>2027-09-01</v>
          </cell>
        </row>
        <row r="79810">
          <cell r="B79810" t="str">
            <v>2027-09-01</v>
          </cell>
        </row>
        <row r="79811">
          <cell r="B79811" t="str">
            <v>2027-10-01</v>
          </cell>
        </row>
        <row r="79812">
          <cell r="B79812" t="str">
            <v>2027-10-01</v>
          </cell>
        </row>
        <row r="79813">
          <cell r="B79813" t="str">
            <v>2027-10-01</v>
          </cell>
        </row>
        <row r="79814">
          <cell r="B79814" t="str">
            <v>2027-11-01</v>
          </cell>
        </row>
        <row r="79815">
          <cell r="B79815" t="str">
            <v>2027-11-01</v>
          </cell>
        </row>
        <row r="79816">
          <cell r="B79816" t="str">
            <v>2027-11-01</v>
          </cell>
        </row>
        <row r="79817">
          <cell r="B79817" t="str">
            <v>2027-12-01</v>
          </cell>
        </row>
        <row r="79818">
          <cell r="B79818" t="str">
            <v>2027-12-01</v>
          </cell>
        </row>
        <row r="79819">
          <cell r="B79819" t="str">
            <v>2027-12-01</v>
          </cell>
        </row>
        <row r="79820">
          <cell r="B79820" t="str">
            <v>2028-01-01</v>
          </cell>
        </row>
        <row r="79821">
          <cell r="B79821" t="str">
            <v>2028-01-01</v>
          </cell>
        </row>
        <row r="79822">
          <cell r="B79822" t="str">
            <v>2028-01-01</v>
          </cell>
        </row>
        <row r="79823">
          <cell r="B79823" t="str">
            <v>2028-02-01</v>
          </cell>
        </row>
        <row r="79824">
          <cell r="B79824" t="str">
            <v>2028-02-01</v>
          </cell>
        </row>
        <row r="79825">
          <cell r="B79825" t="str">
            <v>2028-02-01</v>
          </cell>
        </row>
        <row r="79826">
          <cell r="B79826" t="str">
            <v>2028-03-01</v>
          </cell>
        </row>
        <row r="79827">
          <cell r="B79827" t="str">
            <v>2028-03-01</v>
          </cell>
        </row>
        <row r="79828">
          <cell r="B79828" t="str">
            <v>2028-03-01</v>
          </cell>
        </row>
        <row r="79829">
          <cell r="B79829" t="str">
            <v>2028-04-01</v>
          </cell>
        </row>
        <row r="79830">
          <cell r="B79830" t="str">
            <v>2028-04-01</v>
          </cell>
        </row>
        <row r="79831">
          <cell r="B79831" t="str">
            <v>2028-04-01</v>
          </cell>
        </row>
        <row r="79832">
          <cell r="B79832" t="str">
            <v>2028-05-01</v>
          </cell>
        </row>
        <row r="79833">
          <cell r="B79833" t="str">
            <v>2028-05-01</v>
          </cell>
        </row>
        <row r="79834">
          <cell r="B79834" t="str">
            <v>2028-05-01</v>
          </cell>
        </row>
        <row r="79835">
          <cell r="B79835" t="str">
            <v>2028-06-01</v>
          </cell>
        </row>
        <row r="79836">
          <cell r="B79836" t="str">
            <v>2028-06-01</v>
          </cell>
        </row>
        <row r="79837">
          <cell r="B79837" t="str">
            <v>2028-06-01</v>
          </cell>
        </row>
        <row r="79838">
          <cell r="B79838" t="str">
            <v>2028-07-01</v>
          </cell>
        </row>
        <row r="79839">
          <cell r="B79839" t="str">
            <v>2028-07-01</v>
          </cell>
        </row>
        <row r="79840">
          <cell r="B79840" t="str">
            <v>2028-07-01</v>
          </cell>
        </row>
        <row r="79841">
          <cell r="B79841" t="str">
            <v>2028-08-01</v>
          </cell>
        </row>
        <row r="79842">
          <cell r="B79842" t="str">
            <v>2028-08-01</v>
          </cell>
        </row>
        <row r="79843">
          <cell r="B79843" t="str">
            <v>2028-08-01</v>
          </cell>
        </row>
        <row r="79844">
          <cell r="B79844" t="str">
            <v>2028-09-01</v>
          </cell>
        </row>
        <row r="79845">
          <cell r="B79845" t="str">
            <v>2028-09-01</v>
          </cell>
        </row>
        <row r="79846">
          <cell r="B79846" t="str">
            <v>2028-09-01</v>
          </cell>
        </row>
        <row r="79847">
          <cell r="B79847" t="str">
            <v>2028-10-01</v>
          </cell>
        </row>
        <row r="79848">
          <cell r="B79848" t="str">
            <v>2028-10-01</v>
          </cell>
        </row>
        <row r="79849">
          <cell r="B79849" t="str">
            <v>2028-10-01</v>
          </cell>
        </row>
        <row r="79850">
          <cell r="B79850" t="str">
            <v>2028-11-01</v>
          </cell>
        </row>
        <row r="79851">
          <cell r="B79851" t="str">
            <v>2028-11-01</v>
          </cell>
        </row>
        <row r="79852">
          <cell r="B79852" t="str">
            <v>2028-11-01</v>
          </cell>
        </row>
        <row r="79853">
          <cell r="B79853" t="str">
            <v>2028-12-01</v>
          </cell>
        </row>
        <row r="79854">
          <cell r="B79854" t="str">
            <v>2028-12-01</v>
          </cell>
        </row>
        <row r="79855">
          <cell r="B79855" t="str">
            <v>2028-12-01</v>
          </cell>
        </row>
        <row r="79856">
          <cell r="B79856" t="str">
            <v>2029-01-01</v>
          </cell>
        </row>
        <row r="79857">
          <cell r="B79857" t="str">
            <v>2029-01-01</v>
          </cell>
        </row>
        <row r="79858">
          <cell r="B79858" t="str">
            <v>2029-01-01</v>
          </cell>
        </row>
        <row r="79859">
          <cell r="B79859" t="str">
            <v>2029-02-01</v>
          </cell>
        </row>
        <row r="79860">
          <cell r="B79860" t="str">
            <v>2029-02-01</v>
          </cell>
        </row>
        <row r="79861">
          <cell r="B79861" t="str">
            <v>2029-02-01</v>
          </cell>
        </row>
        <row r="79862">
          <cell r="B79862" t="str">
            <v>2029-03-01</v>
          </cell>
        </row>
        <row r="79863">
          <cell r="B79863" t="str">
            <v>2029-03-01</v>
          </cell>
        </row>
        <row r="79864">
          <cell r="B79864" t="str">
            <v>2029-03-01</v>
          </cell>
        </row>
        <row r="79865">
          <cell r="B79865" t="str">
            <v>2029-04-01</v>
          </cell>
        </row>
        <row r="79866">
          <cell r="B79866" t="str">
            <v>2029-04-01</v>
          </cell>
        </row>
        <row r="79867">
          <cell r="B79867" t="str">
            <v>2029-04-01</v>
          </cell>
        </row>
        <row r="79868">
          <cell r="B79868" t="str">
            <v>2029-05-01</v>
          </cell>
        </row>
        <row r="79869">
          <cell r="B79869" t="str">
            <v>2029-05-01</v>
          </cell>
        </row>
        <row r="79870">
          <cell r="B79870" t="str">
            <v>2029-05-01</v>
          </cell>
        </row>
        <row r="79871">
          <cell r="B79871" t="str">
            <v>2029-06-01</v>
          </cell>
        </row>
        <row r="79872">
          <cell r="B79872" t="str">
            <v>2029-06-01</v>
          </cell>
        </row>
        <row r="79873">
          <cell r="B79873" t="str">
            <v>2029-06-01</v>
          </cell>
        </row>
        <row r="79874">
          <cell r="B79874" t="str">
            <v>2029-07-01</v>
          </cell>
        </row>
        <row r="79875">
          <cell r="B79875" t="str">
            <v>2029-07-01</v>
          </cell>
        </row>
        <row r="79876">
          <cell r="B79876" t="str">
            <v>2029-07-01</v>
          </cell>
        </row>
        <row r="79877">
          <cell r="B79877" t="str">
            <v>2029-08-01</v>
          </cell>
        </row>
        <row r="79878">
          <cell r="B79878" t="str">
            <v>2029-08-01</v>
          </cell>
        </row>
        <row r="79879">
          <cell r="B79879" t="str">
            <v>2029-08-01</v>
          </cell>
        </row>
        <row r="79880">
          <cell r="B79880" t="str">
            <v>2029-09-01</v>
          </cell>
        </row>
        <row r="79881">
          <cell r="B79881" t="str">
            <v>2029-09-01</v>
          </cell>
        </row>
        <row r="79882">
          <cell r="B79882" t="str">
            <v>2029-09-01</v>
          </cell>
        </row>
        <row r="79883">
          <cell r="B79883" t="str">
            <v>2029-10-01</v>
          </cell>
        </row>
        <row r="79884">
          <cell r="B79884" t="str">
            <v>2029-10-01</v>
          </cell>
        </row>
        <row r="79885">
          <cell r="B79885" t="str">
            <v>2029-10-01</v>
          </cell>
        </row>
        <row r="79886">
          <cell r="B79886" t="str">
            <v>2029-11-01</v>
          </cell>
        </row>
        <row r="79887">
          <cell r="B79887" t="str">
            <v>2029-11-01</v>
          </cell>
        </row>
        <row r="79888">
          <cell r="B79888" t="str">
            <v>2029-11-01</v>
          </cell>
        </row>
        <row r="79889">
          <cell r="B79889" t="str">
            <v>2029-12-01</v>
          </cell>
        </row>
        <row r="79890">
          <cell r="B79890" t="str">
            <v>2029-12-01</v>
          </cell>
        </row>
        <row r="79891">
          <cell r="B79891" t="str">
            <v>2029-12-01</v>
          </cell>
        </row>
        <row r="79892">
          <cell r="B79892" t="str">
            <v>2030-01-01</v>
          </cell>
        </row>
        <row r="79893">
          <cell r="B79893" t="str">
            <v>2030-01-01</v>
          </cell>
        </row>
        <row r="79894">
          <cell r="B79894" t="str">
            <v>2030-01-01</v>
          </cell>
        </row>
        <row r="79895">
          <cell r="B79895" t="str">
            <v>2030-02-01</v>
          </cell>
        </row>
        <row r="79896">
          <cell r="B79896" t="str">
            <v>2030-02-01</v>
          </cell>
        </row>
        <row r="79897">
          <cell r="B79897" t="str">
            <v>2030-02-01</v>
          </cell>
        </row>
        <row r="79898">
          <cell r="B79898" t="str">
            <v>2030-03-01</v>
          </cell>
        </row>
        <row r="79899">
          <cell r="B79899" t="str">
            <v>2030-03-01</v>
          </cell>
        </row>
        <row r="79900">
          <cell r="B79900" t="str">
            <v>2030-03-01</v>
          </cell>
        </row>
        <row r="79901">
          <cell r="B79901" t="str">
            <v>2030-04-01</v>
          </cell>
        </row>
        <row r="79902">
          <cell r="B79902" t="str">
            <v>2030-04-01</v>
          </cell>
        </row>
        <row r="79903">
          <cell r="B79903" t="str">
            <v>2030-04-01</v>
          </cell>
        </row>
        <row r="79904">
          <cell r="B79904" t="str">
            <v>2030-05-01</v>
          </cell>
        </row>
        <row r="79905">
          <cell r="B79905" t="str">
            <v>2030-05-01</v>
          </cell>
        </row>
        <row r="79906">
          <cell r="B79906" t="str">
            <v>2030-05-01</v>
          </cell>
        </row>
        <row r="79907">
          <cell r="B79907" t="str">
            <v>2030-06-01</v>
          </cell>
        </row>
        <row r="79908">
          <cell r="B79908" t="str">
            <v>2030-06-01</v>
          </cell>
        </row>
        <row r="79909">
          <cell r="B79909" t="str">
            <v>2030-06-01</v>
          </cell>
        </row>
        <row r="79910">
          <cell r="B79910" t="str">
            <v>2030-07-01</v>
          </cell>
        </row>
        <row r="79911">
          <cell r="B79911" t="str">
            <v>2030-07-01</v>
          </cell>
        </row>
        <row r="79912">
          <cell r="B79912" t="str">
            <v>2030-07-01</v>
          </cell>
        </row>
        <row r="79913">
          <cell r="B79913" t="str">
            <v>2030-08-01</v>
          </cell>
        </row>
        <row r="79914">
          <cell r="B79914" t="str">
            <v>2030-08-01</v>
          </cell>
        </row>
        <row r="79915">
          <cell r="B79915" t="str">
            <v>2030-08-01</v>
          </cell>
        </row>
        <row r="79916">
          <cell r="B79916" t="str">
            <v>2030-09-01</v>
          </cell>
        </row>
        <row r="79917">
          <cell r="B79917" t="str">
            <v>2030-09-01</v>
          </cell>
        </row>
        <row r="79918">
          <cell r="B79918" t="str">
            <v>2030-09-01</v>
          </cell>
        </row>
        <row r="79919">
          <cell r="B79919" t="str">
            <v>2030-10-01</v>
          </cell>
        </row>
        <row r="79920">
          <cell r="B79920" t="str">
            <v>2030-10-01</v>
          </cell>
        </row>
        <row r="79921">
          <cell r="B79921" t="str">
            <v>2030-10-01</v>
          </cell>
        </row>
        <row r="79922">
          <cell r="B79922" t="str">
            <v>2030-11-01</v>
          </cell>
        </row>
        <row r="79923">
          <cell r="B79923" t="str">
            <v>2030-11-01</v>
          </cell>
        </row>
        <row r="79924">
          <cell r="B79924" t="str">
            <v>2030-11-01</v>
          </cell>
        </row>
        <row r="79925">
          <cell r="B79925" t="str">
            <v>2030-12-01</v>
          </cell>
        </row>
        <row r="79926">
          <cell r="B79926" t="str">
            <v>2030-12-01</v>
          </cell>
        </row>
        <row r="79927">
          <cell r="B79927" t="str">
            <v>2030-12-01</v>
          </cell>
        </row>
        <row r="79928">
          <cell r="B79928" t="str">
            <v>2026-01-01</v>
          </cell>
        </row>
        <row r="79929">
          <cell r="B79929" t="str">
            <v>2026-01-01</v>
          </cell>
        </row>
        <row r="79930">
          <cell r="B79930" t="str">
            <v>2026-01-01</v>
          </cell>
        </row>
        <row r="79931">
          <cell r="B79931" t="str">
            <v>2026-02-01</v>
          </cell>
        </row>
        <row r="79932">
          <cell r="B79932" t="str">
            <v>2026-02-01</v>
          </cell>
        </row>
        <row r="79933">
          <cell r="B79933" t="str">
            <v>2026-02-01</v>
          </cell>
        </row>
        <row r="79934">
          <cell r="B79934" t="str">
            <v>2026-03-01</v>
          </cell>
        </row>
        <row r="79935">
          <cell r="B79935" t="str">
            <v>2026-03-01</v>
          </cell>
        </row>
        <row r="79936">
          <cell r="B79936" t="str">
            <v>2026-03-01</v>
          </cell>
        </row>
        <row r="79937">
          <cell r="B79937" t="str">
            <v>2026-04-01</v>
          </cell>
        </row>
        <row r="79938">
          <cell r="B79938" t="str">
            <v>2026-04-01</v>
          </cell>
        </row>
        <row r="79939">
          <cell r="B79939" t="str">
            <v>2026-04-01</v>
          </cell>
        </row>
        <row r="79940">
          <cell r="B79940" t="str">
            <v>2026-05-01</v>
          </cell>
        </row>
        <row r="79941">
          <cell r="B79941" t="str">
            <v>2026-05-01</v>
          </cell>
        </row>
        <row r="79942">
          <cell r="B79942" t="str">
            <v>2026-05-01</v>
          </cell>
        </row>
        <row r="79943">
          <cell r="B79943" t="str">
            <v>2026-06-01</v>
          </cell>
        </row>
        <row r="79944">
          <cell r="B79944" t="str">
            <v>2026-06-01</v>
          </cell>
        </row>
        <row r="79945">
          <cell r="B79945" t="str">
            <v>2026-06-01</v>
          </cell>
        </row>
        <row r="79946">
          <cell r="B79946" t="str">
            <v>2026-07-01</v>
          </cell>
        </row>
        <row r="79947">
          <cell r="B79947" t="str">
            <v>2026-07-01</v>
          </cell>
        </row>
        <row r="79948">
          <cell r="B79948" t="str">
            <v>2026-07-01</v>
          </cell>
        </row>
        <row r="79949">
          <cell r="B79949" t="str">
            <v>2026-08-01</v>
          </cell>
        </row>
        <row r="79950">
          <cell r="B79950" t="str">
            <v>2026-08-01</v>
          </cell>
        </row>
        <row r="79951">
          <cell r="B79951" t="str">
            <v>2026-08-01</v>
          </cell>
        </row>
        <row r="79952">
          <cell r="B79952" t="str">
            <v>2026-09-01</v>
          </cell>
        </row>
        <row r="79953">
          <cell r="B79953" t="str">
            <v>2026-09-01</v>
          </cell>
        </row>
        <row r="79954">
          <cell r="B79954" t="str">
            <v>2026-09-01</v>
          </cell>
        </row>
        <row r="79955">
          <cell r="B79955" t="str">
            <v>2026-10-01</v>
          </cell>
        </row>
        <row r="79956">
          <cell r="B79956" t="str">
            <v>2026-10-01</v>
          </cell>
        </row>
        <row r="79957">
          <cell r="B79957" t="str">
            <v>2026-10-01</v>
          </cell>
        </row>
        <row r="79958">
          <cell r="B79958" t="str">
            <v>2026-11-01</v>
          </cell>
        </row>
        <row r="79959">
          <cell r="B79959" t="str">
            <v>2026-11-01</v>
          </cell>
        </row>
        <row r="79960">
          <cell r="B79960" t="str">
            <v>2026-11-01</v>
          </cell>
        </row>
        <row r="79961">
          <cell r="B79961" t="str">
            <v>2026-12-01</v>
          </cell>
        </row>
        <row r="79962">
          <cell r="B79962" t="str">
            <v>2026-12-01</v>
          </cell>
        </row>
        <row r="79963">
          <cell r="B79963" t="str">
            <v>2026-12-01</v>
          </cell>
        </row>
        <row r="79964">
          <cell r="B79964" t="str">
            <v>2027-01-01</v>
          </cell>
        </row>
        <row r="79965">
          <cell r="B79965" t="str">
            <v>2027-01-01</v>
          </cell>
        </row>
        <row r="79966">
          <cell r="B79966" t="str">
            <v>2027-01-01</v>
          </cell>
        </row>
        <row r="79967">
          <cell r="B79967" t="str">
            <v>2027-02-01</v>
          </cell>
        </row>
        <row r="79968">
          <cell r="B79968" t="str">
            <v>2027-02-01</v>
          </cell>
        </row>
        <row r="79969">
          <cell r="B79969" t="str">
            <v>2027-02-01</v>
          </cell>
        </row>
        <row r="79970">
          <cell r="B79970" t="str">
            <v>2027-03-01</v>
          </cell>
        </row>
        <row r="79971">
          <cell r="B79971" t="str">
            <v>2027-03-01</v>
          </cell>
        </row>
        <row r="79972">
          <cell r="B79972" t="str">
            <v>2027-03-01</v>
          </cell>
        </row>
        <row r="79973">
          <cell r="B79973" t="str">
            <v>2027-04-01</v>
          </cell>
        </row>
        <row r="79974">
          <cell r="B79974" t="str">
            <v>2027-04-01</v>
          </cell>
        </row>
        <row r="79975">
          <cell r="B79975" t="str">
            <v>2027-04-01</v>
          </cell>
        </row>
        <row r="79976">
          <cell r="B79976" t="str">
            <v>2027-05-01</v>
          </cell>
        </row>
        <row r="79977">
          <cell r="B79977" t="str">
            <v>2027-05-01</v>
          </cell>
        </row>
        <row r="79978">
          <cell r="B79978" t="str">
            <v>2027-05-01</v>
          </cell>
        </row>
        <row r="79979">
          <cell r="B79979" t="str">
            <v>2027-06-01</v>
          </cell>
        </row>
        <row r="79980">
          <cell r="B79980" t="str">
            <v>2027-06-01</v>
          </cell>
        </row>
        <row r="79981">
          <cell r="B79981" t="str">
            <v>2027-06-01</v>
          </cell>
        </row>
        <row r="79982">
          <cell r="B79982" t="str">
            <v>2027-07-01</v>
          </cell>
        </row>
        <row r="79983">
          <cell r="B79983" t="str">
            <v>2027-07-01</v>
          </cell>
        </row>
        <row r="79984">
          <cell r="B79984" t="str">
            <v>2027-07-01</v>
          </cell>
        </row>
        <row r="79985">
          <cell r="B79985" t="str">
            <v>2027-08-01</v>
          </cell>
        </row>
        <row r="79986">
          <cell r="B79986" t="str">
            <v>2027-08-01</v>
          </cell>
        </row>
        <row r="79987">
          <cell r="B79987" t="str">
            <v>2027-08-01</v>
          </cell>
        </row>
        <row r="79988">
          <cell r="B79988" t="str">
            <v>2027-09-01</v>
          </cell>
        </row>
        <row r="79989">
          <cell r="B79989" t="str">
            <v>2027-09-01</v>
          </cell>
        </row>
        <row r="79990">
          <cell r="B79990" t="str">
            <v>2027-09-01</v>
          </cell>
        </row>
        <row r="79991">
          <cell r="B79991" t="str">
            <v>2027-10-01</v>
          </cell>
        </row>
        <row r="79992">
          <cell r="B79992" t="str">
            <v>2027-10-01</v>
          </cell>
        </row>
        <row r="79993">
          <cell r="B79993" t="str">
            <v>2027-10-01</v>
          </cell>
        </row>
        <row r="79994">
          <cell r="B79994" t="str">
            <v>2027-11-01</v>
          </cell>
        </row>
        <row r="79995">
          <cell r="B79995" t="str">
            <v>2027-11-01</v>
          </cell>
        </row>
        <row r="79996">
          <cell r="B79996" t="str">
            <v>2027-11-01</v>
          </cell>
        </row>
        <row r="79997">
          <cell r="B79997" t="str">
            <v>2027-12-01</v>
          </cell>
        </row>
        <row r="79998">
          <cell r="B79998" t="str">
            <v>2027-12-01</v>
          </cell>
        </row>
        <row r="79999">
          <cell r="B79999" t="str">
            <v>2027-12-01</v>
          </cell>
        </row>
        <row r="80000">
          <cell r="B80000" t="str">
            <v>2028-01-01</v>
          </cell>
        </row>
        <row r="80001">
          <cell r="B80001" t="str">
            <v>2028-01-01</v>
          </cell>
        </row>
        <row r="80002">
          <cell r="B80002" t="str">
            <v>2028-01-01</v>
          </cell>
        </row>
        <row r="80003">
          <cell r="B80003" t="str">
            <v>2028-02-01</v>
          </cell>
        </row>
        <row r="80004">
          <cell r="B80004" t="str">
            <v>2028-02-01</v>
          </cell>
        </row>
        <row r="80005">
          <cell r="B80005" t="str">
            <v>2028-02-01</v>
          </cell>
        </row>
        <row r="80006">
          <cell r="B80006" t="str">
            <v>2028-03-01</v>
          </cell>
        </row>
        <row r="80007">
          <cell r="B80007" t="str">
            <v>2028-03-01</v>
          </cell>
        </row>
        <row r="80008">
          <cell r="B80008" t="str">
            <v>2028-03-01</v>
          </cell>
        </row>
        <row r="80009">
          <cell r="B80009" t="str">
            <v>2028-04-01</v>
          </cell>
        </row>
        <row r="80010">
          <cell r="B80010" t="str">
            <v>2028-04-01</v>
          </cell>
        </row>
        <row r="80011">
          <cell r="B80011" t="str">
            <v>2028-04-01</v>
          </cell>
        </row>
        <row r="80012">
          <cell r="B80012" t="str">
            <v>2028-05-01</v>
          </cell>
        </row>
        <row r="80013">
          <cell r="B80013" t="str">
            <v>2028-05-01</v>
          </cell>
        </row>
        <row r="80014">
          <cell r="B80014" t="str">
            <v>2028-05-01</v>
          </cell>
        </row>
        <row r="80015">
          <cell r="B80015" t="str">
            <v>2028-06-01</v>
          </cell>
        </row>
        <row r="80016">
          <cell r="B80016" t="str">
            <v>2028-06-01</v>
          </cell>
        </row>
        <row r="80017">
          <cell r="B80017" t="str">
            <v>2028-06-01</v>
          </cell>
        </row>
        <row r="80018">
          <cell r="B80018" t="str">
            <v>2028-07-01</v>
          </cell>
        </row>
        <row r="80019">
          <cell r="B80019" t="str">
            <v>2028-07-01</v>
          </cell>
        </row>
        <row r="80020">
          <cell r="B80020" t="str">
            <v>2028-07-01</v>
          </cell>
        </row>
        <row r="80021">
          <cell r="B80021" t="str">
            <v>2028-08-01</v>
          </cell>
        </row>
        <row r="80022">
          <cell r="B80022" t="str">
            <v>2028-08-01</v>
          </cell>
        </row>
        <row r="80023">
          <cell r="B80023" t="str">
            <v>2028-08-01</v>
          </cell>
        </row>
        <row r="80024">
          <cell r="B80024" t="str">
            <v>2028-09-01</v>
          </cell>
        </row>
        <row r="80025">
          <cell r="B80025" t="str">
            <v>2028-09-01</v>
          </cell>
        </row>
        <row r="80026">
          <cell r="B80026" t="str">
            <v>2028-09-01</v>
          </cell>
        </row>
        <row r="80027">
          <cell r="B80027" t="str">
            <v>2028-10-01</v>
          </cell>
        </row>
        <row r="80028">
          <cell r="B80028" t="str">
            <v>2028-10-01</v>
          </cell>
        </row>
        <row r="80029">
          <cell r="B80029" t="str">
            <v>2028-10-01</v>
          </cell>
        </row>
        <row r="80030">
          <cell r="B80030" t="str">
            <v>2028-11-01</v>
          </cell>
        </row>
        <row r="80031">
          <cell r="B80031" t="str">
            <v>2028-11-01</v>
          </cell>
        </row>
        <row r="80032">
          <cell r="B80032" t="str">
            <v>2028-11-01</v>
          </cell>
        </row>
        <row r="80033">
          <cell r="B80033" t="str">
            <v>2028-12-01</v>
          </cell>
        </row>
        <row r="80034">
          <cell r="B80034" t="str">
            <v>2028-12-01</v>
          </cell>
        </row>
        <row r="80035">
          <cell r="B80035" t="str">
            <v>2028-12-01</v>
          </cell>
        </row>
        <row r="80036">
          <cell r="B80036" t="str">
            <v>2029-01-01</v>
          </cell>
        </row>
        <row r="80037">
          <cell r="B80037" t="str">
            <v>2029-01-01</v>
          </cell>
        </row>
        <row r="80038">
          <cell r="B80038" t="str">
            <v>2029-01-01</v>
          </cell>
        </row>
        <row r="80039">
          <cell r="B80039" t="str">
            <v>2029-02-01</v>
          </cell>
        </row>
        <row r="80040">
          <cell r="B80040" t="str">
            <v>2029-02-01</v>
          </cell>
        </row>
        <row r="80041">
          <cell r="B80041" t="str">
            <v>2029-02-01</v>
          </cell>
        </row>
        <row r="80042">
          <cell r="B80042" t="str">
            <v>2029-03-01</v>
          </cell>
        </row>
        <row r="80043">
          <cell r="B80043" t="str">
            <v>2029-03-01</v>
          </cell>
        </row>
        <row r="80044">
          <cell r="B80044" t="str">
            <v>2029-03-01</v>
          </cell>
        </row>
        <row r="80045">
          <cell r="B80045" t="str">
            <v>2029-04-01</v>
          </cell>
        </row>
        <row r="80046">
          <cell r="B80046" t="str">
            <v>2029-04-01</v>
          </cell>
        </row>
        <row r="80047">
          <cell r="B80047" t="str">
            <v>2029-04-01</v>
          </cell>
        </row>
        <row r="80048">
          <cell r="B80048" t="str">
            <v>2029-05-01</v>
          </cell>
        </row>
        <row r="80049">
          <cell r="B80049" t="str">
            <v>2029-05-01</v>
          </cell>
        </row>
        <row r="80050">
          <cell r="B80050" t="str">
            <v>2029-05-01</v>
          </cell>
        </row>
        <row r="80051">
          <cell r="B80051" t="str">
            <v>2029-06-01</v>
          </cell>
        </row>
        <row r="80052">
          <cell r="B80052" t="str">
            <v>2029-06-01</v>
          </cell>
        </row>
        <row r="80053">
          <cell r="B80053" t="str">
            <v>2029-06-01</v>
          </cell>
        </row>
        <row r="80054">
          <cell r="B80054" t="str">
            <v>2029-07-01</v>
          </cell>
        </row>
        <row r="80055">
          <cell r="B80055" t="str">
            <v>2029-07-01</v>
          </cell>
        </row>
        <row r="80056">
          <cell r="B80056" t="str">
            <v>2029-07-01</v>
          </cell>
        </row>
        <row r="80057">
          <cell r="B80057" t="str">
            <v>2029-08-01</v>
          </cell>
        </row>
        <row r="80058">
          <cell r="B80058" t="str">
            <v>2029-08-01</v>
          </cell>
        </row>
        <row r="80059">
          <cell r="B80059" t="str">
            <v>2029-08-01</v>
          </cell>
        </row>
        <row r="80060">
          <cell r="B80060" t="str">
            <v>2029-09-01</v>
          </cell>
        </row>
        <row r="80061">
          <cell r="B80061" t="str">
            <v>2029-09-01</v>
          </cell>
        </row>
        <row r="80062">
          <cell r="B80062" t="str">
            <v>2029-09-01</v>
          </cell>
        </row>
        <row r="80063">
          <cell r="B80063" t="str">
            <v>2029-10-01</v>
          </cell>
        </row>
        <row r="80064">
          <cell r="B80064" t="str">
            <v>2029-10-01</v>
          </cell>
        </row>
        <row r="80065">
          <cell r="B80065" t="str">
            <v>2029-10-01</v>
          </cell>
        </row>
        <row r="80066">
          <cell r="B80066" t="str">
            <v>2029-11-01</v>
          </cell>
        </row>
        <row r="80067">
          <cell r="B80067" t="str">
            <v>2029-11-01</v>
          </cell>
        </row>
        <row r="80068">
          <cell r="B80068" t="str">
            <v>2029-11-01</v>
          </cell>
        </row>
        <row r="80069">
          <cell r="B80069" t="str">
            <v>2029-12-01</v>
          </cell>
        </row>
        <row r="80070">
          <cell r="B80070" t="str">
            <v>2029-12-01</v>
          </cell>
        </row>
        <row r="80071">
          <cell r="B80071" t="str">
            <v>2029-12-01</v>
          </cell>
        </row>
        <row r="80072">
          <cell r="B80072" t="str">
            <v>2030-01-01</v>
          </cell>
        </row>
        <row r="80073">
          <cell r="B80073" t="str">
            <v>2030-01-01</v>
          </cell>
        </row>
        <row r="80074">
          <cell r="B80074" t="str">
            <v>2030-01-01</v>
          </cell>
        </row>
        <row r="80075">
          <cell r="B80075" t="str">
            <v>2030-02-01</v>
          </cell>
        </row>
        <row r="80076">
          <cell r="B80076" t="str">
            <v>2030-02-01</v>
          </cell>
        </row>
        <row r="80077">
          <cell r="B80077" t="str">
            <v>2030-02-01</v>
          </cell>
        </row>
        <row r="80078">
          <cell r="B80078" t="str">
            <v>2030-03-01</v>
          </cell>
        </row>
        <row r="80079">
          <cell r="B80079" t="str">
            <v>2030-03-01</v>
          </cell>
        </row>
        <row r="80080">
          <cell r="B80080" t="str">
            <v>2030-03-01</v>
          </cell>
        </row>
        <row r="80081">
          <cell r="B80081" t="str">
            <v>2030-04-01</v>
          </cell>
        </row>
        <row r="80082">
          <cell r="B80082" t="str">
            <v>2030-04-01</v>
          </cell>
        </row>
        <row r="80083">
          <cell r="B80083" t="str">
            <v>2030-04-01</v>
          </cell>
        </row>
        <row r="80084">
          <cell r="B80084" t="str">
            <v>2030-05-01</v>
          </cell>
        </row>
        <row r="80085">
          <cell r="B80085" t="str">
            <v>2030-05-01</v>
          </cell>
        </row>
        <row r="80086">
          <cell r="B80086" t="str">
            <v>2030-05-01</v>
          </cell>
        </row>
        <row r="80087">
          <cell r="B80087" t="str">
            <v>2030-06-01</v>
          </cell>
        </row>
        <row r="80088">
          <cell r="B80088" t="str">
            <v>2030-06-01</v>
          </cell>
        </row>
        <row r="80089">
          <cell r="B80089" t="str">
            <v>2030-06-01</v>
          </cell>
        </row>
        <row r="80090">
          <cell r="B80090" t="str">
            <v>2030-07-01</v>
          </cell>
        </row>
        <row r="80091">
          <cell r="B80091" t="str">
            <v>2030-07-01</v>
          </cell>
        </row>
        <row r="80092">
          <cell r="B80092" t="str">
            <v>2030-07-01</v>
          </cell>
        </row>
        <row r="80093">
          <cell r="B80093" t="str">
            <v>2030-08-01</v>
          </cell>
        </row>
        <row r="80094">
          <cell r="B80094" t="str">
            <v>2030-08-01</v>
          </cell>
        </row>
        <row r="80095">
          <cell r="B80095" t="str">
            <v>2030-08-01</v>
          </cell>
        </row>
        <row r="80096">
          <cell r="B80096" t="str">
            <v>2030-09-01</v>
          </cell>
        </row>
        <row r="80097">
          <cell r="B80097" t="str">
            <v>2030-09-01</v>
          </cell>
        </row>
        <row r="80098">
          <cell r="B80098" t="str">
            <v>2030-09-01</v>
          </cell>
        </row>
        <row r="80099">
          <cell r="B80099" t="str">
            <v>2030-10-01</v>
          </cell>
        </row>
        <row r="80100">
          <cell r="B80100" t="str">
            <v>2030-10-01</v>
          </cell>
        </row>
        <row r="80101">
          <cell r="B80101" t="str">
            <v>2030-10-01</v>
          </cell>
        </row>
        <row r="80102">
          <cell r="B80102" t="str">
            <v>2030-11-01</v>
          </cell>
        </row>
        <row r="80103">
          <cell r="B80103" t="str">
            <v>2030-11-01</v>
          </cell>
        </row>
        <row r="80104">
          <cell r="B80104" t="str">
            <v>2030-11-01</v>
          </cell>
        </row>
        <row r="80105">
          <cell r="B80105" t="str">
            <v>2030-12-01</v>
          </cell>
        </row>
        <row r="80106">
          <cell r="B80106" t="str">
            <v>2030-12-01</v>
          </cell>
        </row>
        <row r="80107">
          <cell r="B80107" t="str">
            <v>2030-12-01</v>
          </cell>
        </row>
        <row r="80108">
          <cell r="B80108" t="str">
            <v>2026-01-01</v>
          </cell>
        </row>
        <row r="80109">
          <cell r="B80109" t="str">
            <v>2026-01-01</v>
          </cell>
        </row>
        <row r="80110">
          <cell r="B80110" t="str">
            <v>2026-01-01</v>
          </cell>
        </row>
        <row r="80111">
          <cell r="B80111" t="str">
            <v>2026-02-01</v>
          </cell>
        </row>
        <row r="80112">
          <cell r="B80112" t="str">
            <v>2026-02-01</v>
          </cell>
        </row>
        <row r="80113">
          <cell r="B80113" t="str">
            <v>2026-02-01</v>
          </cell>
        </row>
        <row r="80114">
          <cell r="B80114" t="str">
            <v>2026-03-01</v>
          </cell>
        </row>
        <row r="80115">
          <cell r="B80115" t="str">
            <v>2026-03-01</v>
          </cell>
        </row>
        <row r="80116">
          <cell r="B80116" t="str">
            <v>2026-03-01</v>
          </cell>
        </row>
        <row r="80117">
          <cell r="B80117" t="str">
            <v>2026-04-01</v>
          </cell>
        </row>
        <row r="80118">
          <cell r="B80118" t="str">
            <v>2026-04-01</v>
          </cell>
        </row>
        <row r="80119">
          <cell r="B80119" t="str">
            <v>2026-04-01</v>
          </cell>
        </row>
        <row r="80120">
          <cell r="B80120" t="str">
            <v>2026-05-01</v>
          </cell>
        </row>
        <row r="80121">
          <cell r="B80121" t="str">
            <v>2026-05-01</v>
          </cell>
        </row>
        <row r="80122">
          <cell r="B80122" t="str">
            <v>2026-05-01</v>
          </cell>
        </row>
        <row r="80123">
          <cell r="B80123" t="str">
            <v>2026-06-01</v>
          </cell>
        </row>
        <row r="80124">
          <cell r="B80124" t="str">
            <v>2026-06-01</v>
          </cell>
        </row>
        <row r="80125">
          <cell r="B80125" t="str">
            <v>2026-06-01</v>
          </cell>
        </row>
        <row r="80126">
          <cell r="B80126" t="str">
            <v>2026-07-01</v>
          </cell>
        </row>
        <row r="80127">
          <cell r="B80127" t="str">
            <v>2026-07-01</v>
          </cell>
        </row>
        <row r="80128">
          <cell r="B80128" t="str">
            <v>2026-07-01</v>
          </cell>
        </row>
        <row r="80129">
          <cell r="B80129" t="str">
            <v>2026-08-01</v>
          </cell>
        </row>
        <row r="80130">
          <cell r="B80130" t="str">
            <v>2026-08-01</v>
          </cell>
        </row>
        <row r="80131">
          <cell r="B80131" t="str">
            <v>2026-08-01</v>
          </cell>
        </row>
        <row r="80132">
          <cell r="B80132" t="str">
            <v>2026-09-01</v>
          </cell>
        </row>
        <row r="80133">
          <cell r="B80133" t="str">
            <v>2026-09-01</v>
          </cell>
        </row>
        <row r="80134">
          <cell r="B80134" t="str">
            <v>2026-09-01</v>
          </cell>
        </row>
        <row r="80135">
          <cell r="B80135" t="str">
            <v>2026-10-01</v>
          </cell>
        </row>
        <row r="80136">
          <cell r="B80136" t="str">
            <v>2026-10-01</v>
          </cell>
        </row>
        <row r="80137">
          <cell r="B80137" t="str">
            <v>2026-10-01</v>
          </cell>
        </row>
        <row r="80138">
          <cell r="B80138" t="str">
            <v>2026-11-01</v>
          </cell>
        </row>
        <row r="80139">
          <cell r="B80139" t="str">
            <v>2026-11-01</v>
          </cell>
        </row>
        <row r="80140">
          <cell r="B80140" t="str">
            <v>2026-11-01</v>
          </cell>
        </row>
        <row r="80141">
          <cell r="B80141" t="str">
            <v>2026-12-01</v>
          </cell>
        </row>
        <row r="80142">
          <cell r="B80142" t="str">
            <v>2026-12-01</v>
          </cell>
        </row>
        <row r="80143">
          <cell r="B80143" t="str">
            <v>2026-12-01</v>
          </cell>
        </row>
        <row r="80144">
          <cell r="B80144" t="str">
            <v>2027-01-01</v>
          </cell>
        </row>
        <row r="80145">
          <cell r="B80145" t="str">
            <v>2027-01-01</v>
          </cell>
        </row>
        <row r="80146">
          <cell r="B80146" t="str">
            <v>2027-01-01</v>
          </cell>
        </row>
        <row r="80147">
          <cell r="B80147" t="str">
            <v>2027-02-01</v>
          </cell>
        </row>
        <row r="80148">
          <cell r="B80148" t="str">
            <v>2027-02-01</v>
          </cell>
        </row>
        <row r="80149">
          <cell r="B80149" t="str">
            <v>2027-02-01</v>
          </cell>
        </row>
        <row r="80150">
          <cell r="B80150" t="str">
            <v>2027-03-01</v>
          </cell>
        </row>
        <row r="80151">
          <cell r="B80151" t="str">
            <v>2027-03-01</v>
          </cell>
        </row>
        <row r="80152">
          <cell r="B80152" t="str">
            <v>2027-03-01</v>
          </cell>
        </row>
        <row r="80153">
          <cell r="B80153" t="str">
            <v>2027-04-01</v>
          </cell>
        </row>
        <row r="80154">
          <cell r="B80154" t="str">
            <v>2027-04-01</v>
          </cell>
        </row>
        <row r="80155">
          <cell r="B80155" t="str">
            <v>2027-04-01</v>
          </cell>
        </row>
        <row r="80156">
          <cell r="B80156" t="str">
            <v>2027-05-01</v>
          </cell>
        </row>
        <row r="80157">
          <cell r="B80157" t="str">
            <v>2027-05-01</v>
          </cell>
        </row>
        <row r="80158">
          <cell r="B80158" t="str">
            <v>2027-05-01</v>
          </cell>
        </row>
        <row r="80159">
          <cell r="B80159" t="str">
            <v>2027-06-01</v>
          </cell>
        </row>
        <row r="80160">
          <cell r="B80160" t="str">
            <v>2027-06-01</v>
          </cell>
        </row>
        <row r="80161">
          <cell r="B80161" t="str">
            <v>2027-06-01</v>
          </cell>
        </row>
        <row r="80162">
          <cell r="B80162" t="str">
            <v>2027-07-01</v>
          </cell>
        </row>
        <row r="80163">
          <cell r="B80163" t="str">
            <v>2027-07-01</v>
          </cell>
        </row>
        <row r="80164">
          <cell r="B80164" t="str">
            <v>2027-07-01</v>
          </cell>
        </row>
        <row r="80165">
          <cell r="B80165" t="str">
            <v>2027-08-01</v>
          </cell>
        </row>
        <row r="80166">
          <cell r="B80166" t="str">
            <v>2027-08-01</v>
          </cell>
        </row>
        <row r="80167">
          <cell r="B80167" t="str">
            <v>2027-08-01</v>
          </cell>
        </row>
        <row r="80168">
          <cell r="B80168" t="str">
            <v>2027-09-01</v>
          </cell>
        </row>
        <row r="80169">
          <cell r="B80169" t="str">
            <v>2027-09-01</v>
          </cell>
        </row>
        <row r="80170">
          <cell r="B80170" t="str">
            <v>2027-09-01</v>
          </cell>
        </row>
        <row r="80171">
          <cell r="B80171" t="str">
            <v>2027-10-01</v>
          </cell>
        </row>
        <row r="80172">
          <cell r="B80172" t="str">
            <v>2027-10-01</v>
          </cell>
        </row>
        <row r="80173">
          <cell r="B80173" t="str">
            <v>2027-10-01</v>
          </cell>
        </row>
        <row r="80174">
          <cell r="B80174" t="str">
            <v>2027-11-01</v>
          </cell>
        </row>
        <row r="80175">
          <cell r="B80175" t="str">
            <v>2027-11-01</v>
          </cell>
        </row>
        <row r="80176">
          <cell r="B80176" t="str">
            <v>2027-11-01</v>
          </cell>
        </row>
        <row r="80177">
          <cell r="B80177" t="str">
            <v>2027-12-01</v>
          </cell>
        </row>
        <row r="80178">
          <cell r="B80178" t="str">
            <v>2027-12-01</v>
          </cell>
        </row>
        <row r="80179">
          <cell r="B80179" t="str">
            <v>2027-12-01</v>
          </cell>
        </row>
        <row r="80180">
          <cell r="B80180" t="str">
            <v>2028-01-01</v>
          </cell>
        </row>
        <row r="80181">
          <cell r="B80181" t="str">
            <v>2028-01-01</v>
          </cell>
        </row>
        <row r="80182">
          <cell r="B80182" t="str">
            <v>2028-01-01</v>
          </cell>
        </row>
        <row r="80183">
          <cell r="B80183" t="str">
            <v>2028-02-01</v>
          </cell>
        </row>
        <row r="80184">
          <cell r="B80184" t="str">
            <v>2028-02-01</v>
          </cell>
        </row>
        <row r="80185">
          <cell r="B80185" t="str">
            <v>2028-02-01</v>
          </cell>
        </row>
        <row r="80186">
          <cell r="B80186" t="str">
            <v>2028-03-01</v>
          </cell>
        </row>
        <row r="80187">
          <cell r="B80187" t="str">
            <v>2028-03-01</v>
          </cell>
        </row>
        <row r="80188">
          <cell r="B80188" t="str">
            <v>2028-03-01</v>
          </cell>
        </row>
        <row r="80189">
          <cell r="B80189" t="str">
            <v>2028-04-01</v>
          </cell>
        </row>
        <row r="80190">
          <cell r="B80190" t="str">
            <v>2028-04-01</v>
          </cell>
        </row>
        <row r="80191">
          <cell r="B80191" t="str">
            <v>2028-04-01</v>
          </cell>
        </row>
        <row r="80192">
          <cell r="B80192" t="str">
            <v>2028-05-01</v>
          </cell>
        </row>
        <row r="80193">
          <cell r="B80193" t="str">
            <v>2028-05-01</v>
          </cell>
        </row>
        <row r="80194">
          <cell r="B80194" t="str">
            <v>2028-05-01</v>
          </cell>
        </row>
        <row r="80195">
          <cell r="B80195" t="str">
            <v>2028-06-01</v>
          </cell>
        </row>
        <row r="80196">
          <cell r="B80196" t="str">
            <v>2028-06-01</v>
          </cell>
        </row>
        <row r="80197">
          <cell r="B80197" t="str">
            <v>2028-06-01</v>
          </cell>
        </row>
        <row r="80198">
          <cell r="B80198" t="str">
            <v>2028-07-01</v>
          </cell>
        </row>
        <row r="80199">
          <cell r="B80199" t="str">
            <v>2028-07-01</v>
          </cell>
        </row>
        <row r="80200">
          <cell r="B80200" t="str">
            <v>2028-07-01</v>
          </cell>
        </row>
        <row r="80201">
          <cell r="B80201" t="str">
            <v>2028-08-01</v>
          </cell>
        </row>
        <row r="80202">
          <cell r="B80202" t="str">
            <v>2028-08-01</v>
          </cell>
        </row>
        <row r="80203">
          <cell r="B80203" t="str">
            <v>2028-08-01</v>
          </cell>
        </row>
        <row r="80204">
          <cell r="B80204" t="str">
            <v>2028-09-01</v>
          </cell>
        </row>
        <row r="80205">
          <cell r="B80205" t="str">
            <v>2028-09-01</v>
          </cell>
        </row>
        <row r="80206">
          <cell r="B80206" t="str">
            <v>2028-09-01</v>
          </cell>
        </row>
        <row r="80207">
          <cell r="B80207" t="str">
            <v>2028-10-01</v>
          </cell>
        </row>
        <row r="80208">
          <cell r="B80208" t="str">
            <v>2028-10-01</v>
          </cell>
        </row>
        <row r="80209">
          <cell r="B80209" t="str">
            <v>2028-10-01</v>
          </cell>
        </row>
        <row r="80210">
          <cell r="B80210" t="str">
            <v>2028-11-01</v>
          </cell>
        </row>
        <row r="80211">
          <cell r="B80211" t="str">
            <v>2028-11-01</v>
          </cell>
        </row>
        <row r="80212">
          <cell r="B80212" t="str">
            <v>2028-11-01</v>
          </cell>
        </row>
        <row r="80213">
          <cell r="B80213" t="str">
            <v>2028-12-01</v>
          </cell>
        </row>
        <row r="80214">
          <cell r="B80214" t="str">
            <v>2028-12-01</v>
          </cell>
        </row>
        <row r="80215">
          <cell r="B80215" t="str">
            <v>2028-12-01</v>
          </cell>
        </row>
        <row r="80216">
          <cell r="B80216" t="str">
            <v>2029-01-01</v>
          </cell>
        </row>
        <row r="80217">
          <cell r="B80217" t="str">
            <v>2029-01-01</v>
          </cell>
        </row>
        <row r="80218">
          <cell r="B80218" t="str">
            <v>2029-01-01</v>
          </cell>
        </row>
        <row r="80219">
          <cell r="B80219" t="str">
            <v>2029-02-01</v>
          </cell>
        </row>
        <row r="80220">
          <cell r="B80220" t="str">
            <v>2029-02-01</v>
          </cell>
        </row>
        <row r="80221">
          <cell r="B80221" t="str">
            <v>2029-02-01</v>
          </cell>
        </row>
        <row r="80222">
          <cell r="B80222" t="str">
            <v>2029-03-01</v>
          </cell>
        </row>
        <row r="80223">
          <cell r="B80223" t="str">
            <v>2029-03-01</v>
          </cell>
        </row>
        <row r="80224">
          <cell r="B80224" t="str">
            <v>2029-03-01</v>
          </cell>
        </row>
        <row r="80225">
          <cell r="B80225" t="str">
            <v>2029-04-01</v>
          </cell>
        </row>
        <row r="80226">
          <cell r="B80226" t="str">
            <v>2029-04-01</v>
          </cell>
        </row>
        <row r="80227">
          <cell r="B80227" t="str">
            <v>2029-04-01</v>
          </cell>
        </row>
        <row r="80228">
          <cell r="B80228" t="str">
            <v>2029-05-01</v>
          </cell>
        </row>
        <row r="80229">
          <cell r="B80229" t="str">
            <v>2029-05-01</v>
          </cell>
        </row>
        <row r="80230">
          <cell r="B80230" t="str">
            <v>2029-05-01</v>
          </cell>
        </row>
        <row r="80231">
          <cell r="B80231" t="str">
            <v>2029-06-01</v>
          </cell>
        </row>
        <row r="80232">
          <cell r="B80232" t="str">
            <v>2029-06-01</v>
          </cell>
        </row>
        <row r="80233">
          <cell r="B80233" t="str">
            <v>2029-06-01</v>
          </cell>
        </row>
        <row r="80234">
          <cell r="B80234" t="str">
            <v>2029-07-01</v>
          </cell>
        </row>
        <row r="80235">
          <cell r="B80235" t="str">
            <v>2029-07-01</v>
          </cell>
        </row>
        <row r="80236">
          <cell r="B80236" t="str">
            <v>2029-07-01</v>
          </cell>
        </row>
        <row r="80237">
          <cell r="B80237" t="str">
            <v>2029-08-01</v>
          </cell>
        </row>
        <row r="80238">
          <cell r="B80238" t="str">
            <v>2029-08-01</v>
          </cell>
        </row>
        <row r="80239">
          <cell r="B80239" t="str">
            <v>2029-08-01</v>
          </cell>
        </row>
        <row r="80240">
          <cell r="B80240" t="str">
            <v>2029-09-01</v>
          </cell>
        </row>
        <row r="80241">
          <cell r="B80241" t="str">
            <v>2029-09-01</v>
          </cell>
        </row>
        <row r="80242">
          <cell r="B80242" t="str">
            <v>2029-09-01</v>
          </cell>
        </row>
        <row r="80243">
          <cell r="B80243" t="str">
            <v>2029-10-01</v>
          </cell>
        </row>
        <row r="80244">
          <cell r="B80244" t="str">
            <v>2029-10-01</v>
          </cell>
        </row>
        <row r="80245">
          <cell r="B80245" t="str">
            <v>2029-10-01</v>
          </cell>
        </row>
        <row r="80246">
          <cell r="B80246" t="str">
            <v>2029-11-01</v>
          </cell>
        </row>
        <row r="80247">
          <cell r="B80247" t="str">
            <v>2029-11-01</v>
          </cell>
        </row>
        <row r="80248">
          <cell r="B80248" t="str">
            <v>2029-11-01</v>
          </cell>
        </row>
        <row r="80249">
          <cell r="B80249" t="str">
            <v>2029-12-01</v>
          </cell>
        </row>
        <row r="80250">
          <cell r="B80250" t="str">
            <v>2029-12-01</v>
          </cell>
        </row>
        <row r="80251">
          <cell r="B80251" t="str">
            <v>2029-12-01</v>
          </cell>
        </row>
        <row r="80252">
          <cell r="B80252" t="str">
            <v>2030-01-01</v>
          </cell>
        </row>
        <row r="80253">
          <cell r="B80253" t="str">
            <v>2030-01-01</v>
          </cell>
        </row>
        <row r="80254">
          <cell r="B80254" t="str">
            <v>2030-01-01</v>
          </cell>
        </row>
        <row r="80255">
          <cell r="B80255" t="str">
            <v>2030-02-01</v>
          </cell>
        </row>
        <row r="80256">
          <cell r="B80256" t="str">
            <v>2030-02-01</v>
          </cell>
        </row>
        <row r="80257">
          <cell r="B80257" t="str">
            <v>2030-02-01</v>
          </cell>
        </row>
        <row r="80258">
          <cell r="B80258" t="str">
            <v>2030-03-01</v>
          </cell>
        </row>
        <row r="80259">
          <cell r="B80259" t="str">
            <v>2030-03-01</v>
          </cell>
        </row>
        <row r="80260">
          <cell r="B80260" t="str">
            <v>2030-03-01</v>
          </cell>
        </row>
        <row r="80261">
          <cell r="B80261" t="str">
            <v>2030-04-01</v>
          </cell>
        </row>
        <row r="80262">
          <cell r="B80262" t="str">
            <v>2030-04-01</v>
          </cell>
        </row>
        <row r="80263">
          <cell r="B80263" t="str">
            <v>2030-04-01</v>
          </cell>
        </row>
        <row r="80264">
          <cell r="B80264" t="str">
            <v>2030-05-01</v>
          </cell>
        </row>
        <row r="80265">
          <cell r="B80265" t="str">
            <v>2030-05-01</v>
          </cell>
        </row>
        <row r="80266">
          <cell r="B80266" t="str">
            <v>2030-05-01</v>
          </cell>
        </row>
        <row r="80267">
          <cell r="B80267" t="str">
            <v>2030-06-01</v>
          </cell>
        </row>
        <row r="80268">
          <cell r="B80268" t="str">
            <v>2030-06-01</v>
          </cell>
        </row>
        <row r="80269">
          <cell r="B80269" t="str">
            <v>2030-06-01</v>
          </cell>
        </row>
        <row r="80270">
          <cell r="B80270" t="str">
            <v>2030-07-01</v>
          </cell>
        </row>
        <row r="80271">
          <cell r="B80271" t="str">
            <v>2030-07-01</v>
          </cell>
        </row>
        <row r="80272">
          <cell r="B80272" t="str">
            <v>2030-07-01</v>
          </cell>
        </row>
        <row r="80273">
          <cell r="B80273" t="str">
            <v>2030-08-01</v>
          </cell>
        </row>
        <row r="80274">
          <cell r="B80274" t="str">
            <v>2030-08-01</v>
          </cell>
        </row>
        <row r="80275">
          <cell r="B80275" t="str">
            <v>2030-08-01</v>
          </cell>
        </row>
        <row r="80276">
          <cell r="B80276" t="str">
            <v>2030-09-01</v>
          </cell>
        </row>
        <row r="80277">
          <cell r="B80277" t="str">
            <v>2030-09-01</v>
          </cell>
        </row>
        <row r="80278">
          <cell r="B80278" t="str">
            <v>2030-09-01</v>
          </cell>
        </row>
        <row r="80279">
          <cell r="B80279" t="str">
            <v>2030-10-01</v>
          </cell>
        </row>
        <row r="80280">
          <cell r="B80280" t="str">
            <v>2030-10-01</v>
          </cell>
        </row>
        <row r="80281">
          <cell r="B80281" t="str">
            <v>2030-10-01</v>
          </cell>
        </row>
        <row r="80282">
          <cell r="B80282" t="str">
            <v>2030-11-01</v>
          </cell>
        </row>
        <row r="80283">
          <cell r="B80283" t="str">
            <v>2030-11-01</v>
          </cell>
        </row>
        <row r="80284">
          <cell r="B80284" t="str">
            <v>2030-11-01</v>
          </cell>
        </row>
        <row r="80285">
          <cell r="B80285" t="str">
            <v>2030-12-01</v>
          </cell>
        </row>
        <row r="80286">
          <cell r="B80286" t="str">
            <v>2030-12-01</v>
          </cell>
        </row>
        <row r="80287">
          <cell r="B80287" t="str">
            <v>2030-12-01</v>
          </cell>
        </row>
        <row r="80288">
          <cell r="B80288" t="str">
            <v>2026-06-01</v>
          </cell>
        </row>
        <row r="80289">
          <cell r="B80289" t="str">
            <v>2026-06-01</v>
          </cell>
        </row>
        <row r="80290">
          <cell r="B80290" t="str">
            <v>2026-06-01</v>
          </cell>
        </row>
        <row r="80291">
          <cell r="B80291" t="str">
            <v>2026-07-01</v>
          </cell>
        </row>
        <row r="80292">
          <cell r="B80292" t="str">
            <v>2026-07-01</v>
          </cell>
        </row>
        <row r="80293">
          <cell r="B80293" t="str">
            <v>2026-07-01</v>
          </cell>
        </row>
        <row r="80294">
          <cell r="B80294" t="str">
            <v>2026-08-01</v>
          </cell>
        </row>
        <row r="80295">
          <cell r="B80295" t="str">
            <v>2026-08-01</v>
          </cell>
        </row>
        <row r="80296">
          <cell r="B80296" t="str">
            <v>2026-08-01</v>
          </cell>
        </row>
        <row r="80297">
          <cell r="B80297" t="str">
            <v>2026-09-01</v>
          </cell>
        </row>
        <row r="80298">
          <cell r="B80298" t="str">
            <v>2026-09-01</v>
          </cell>
        </row>
        <row r="80299">
          <cell r="B80299" t="str">
            <v>2026-09-01</v>
          </cell>
        </row>
        <row r="80300">
          <cell r="B80300" t="str">
            <v>2026-10-01</v>
          </cell>
        </row>
        <row r="80301">
          <cell r="B80301" t="str">
            <v>2026-10-01</v>
          </cell>
        </row>
        <row r="80302">
          <cell r="B80302" t="str">
            <v>2026-10-01</v>
          </cell>
        </row>
        <row r="80303">
          <cell r="B80303" t="str">
            <v>2026-11-01</v>
          </cell>
        </row>
        <row r="80304">
          <cell r="B80304" t="str">
            <v>2026-11-01</v>
          </cell>
        </row>
        <row r="80305">
          <cell r="B80305" t="str">
            <v>2026-11-01</v>
          </cell>
        </row>
        <row r="80306">
          <cell r="B80306" t="str">
            <v>2026-12-01</v>
          </cell>
        </row>
        <row r="80307">
          <cell r="B80307" t="str">
            <v>2026-12-01</v>
          </cell>
        </row>
        <row r="80308">
          <cell r="B80308" t="str">
            <v>2026-12-01</v>
          </cell>
        </row>
        <row r="80309">
          <cell r="B80309" t="str">
            <v>2027-01-01</v>
          </cell>
        </row>
        <row r="80310">
          <cell r="B80310" t="str">
            <v>2027-01-01</v>
          </cell>
        </row>
        <row r="80311">
          <cell r="B80311" t="str">
            <v>2027-01-01</v>
          </cell>
        </row>
        <row r="80312">
          <cell r="B80312" t="str">
            <v>2027-02-01</v>
          </cell>
        </row>
        <row r="80313">
          <cell r="B80313" t="str">
            <v>2027-02-01</v>
          </cell>
        </row>
        <row r="80314">
          <cell r="B80314" t="str">
            <v>2027-02-01</v>
          </cell>
        </row>
        <row r="80315">
          <cell r="B80315" t="str">
            <v>2027-03-01</v>
          </cell>
        </row>
        <row r="80316">
          <cell r="B80316" t="str">
            <v>2027-03-01</v>
          </cell>
        </row>
        <row r="80317">
          <cell r="B80317" t="str">
            <v>2027-03-01</v>
          </cell>
        </row>
        <row r="80318">
          <cell r="B80318" t="str">
            <v>2027-04-01</v>
          </cell>
        </row>
        <row r="80319">
          <cell r="B80319" t="str">
            <v>2027-04-01</v>
          </cell>
        </row>
        <row r="80320">
          <cell r="B80320" t="str">
            <v>2027-04-01</v>
          </cell>
        </row>
        <row r="80321">
          <cell r="B80321" t="str">
            <v>2027-05-01</v>
          </cell>
        </row>
        <row r="80322">
          <cell r="B80322" t="str">
            <v>2027-05-01</v>
          </cell>
        </row>
        <row r="80323">
          <cell r="B80323" t="str">
            <v>2027-05-01</v>
          </cell>
        </row>
        <row r="80324">
          <cell r="B80324" t="str">
            <v>2027-06-01</v>
          </cell>
        </row>
        <row r="80325">
          <cell r="B80325" t="str">
            <v>2027-06-01</v>
          </cell>
        </row>
        <row r="80326">
          <cell r="B80326" t="str">
            <v>2027-06-01</v>
          </cell>
        </row>
        <row r="80327">
          <cell r="B80327" t="str">
            <v>2027-07-01</v>
          </cell>
        </row>
        <row r="80328">
          <cell r="B80328" t="str">
            <v>2027-07-01</v>
          </cell>
        </row>
        <row r="80329">
          <cell r="B80329" t="str">
            <v>2027-07-01</v>
          </cell>
        </row>
        <row r="80330">
          <cell r="B80330" t="str">
            <v>2027-08-01</v>
          </cell>
        </row>
        <row r="80331">
          <cell r="B80331" t="str">
            <v>2027-08-01</v>
          </cell>
        </row>
        <row r="80332">
          <cell r="B80332" t="str">
            <v>2027-08-01</v>
          </cell>
        </row>
        <row r="80333">
          <cell r="B80333" t="str">
            <v>2027-09-01</v>
          </cell>
        </row>
        <row r="80334">
          <cell r="B80334" t="str">
            <v>2027-09-01</v>
          </cell>
        </row>
        <row r="80335">
          <cell r="B80335" t="str">
            <v>2027-09-01</v>
          </cell>
        </row>
        <row r="80336">
          <cell r="B80336" t="str">
            <v>2027-10-01</v>
          </cell>
        </row>
        <row r="80337">
          <cell r="B80337" t="str">
            <v>2027-10-01</v>
          </cell>
        </row>
        <row r="80338">
          <cell r="B80338" t="str">
            <v>2027-10-01</v>
          </cell>
        </row>
        <row r="80339">
          <cell r="B80339" t="str">
            <v>2027-11-01</v>
          </cell>
        </row>
        <row r="80340">
          <cell r="B80340" t="str">
            <v>2027-11-01</v>
          </cell>
        </row>
        <row r="80341">
          <cell r="B80341" t="str">
            <v>2027-11-01</v>
          </cell>
        </row>
        <row r="80342">
          <cell r="B80342" t="str">
            <v>2027-12-01</v>
          </cell>
        </row>
        <row r="80343">
          <cell r="B80343" t="str">
            <v>2027-12-01</v>
          </cell>
        </row>
        <row r="80344">
          <cell r="B80344" t="str">
            <v>2027-12-01</v>
          </cell>
        </row>
        <row r="80345">
          <cell r="B80345" t="str">
            <v>2028-01-01</v>
          </cell>
        </row>
        <row r="80346">
          <cell r="B80346" t="str">
            <v>2028-01-01</v>
          </cell>
        </row>
        <row r="80347">
          <cell r="B80347" t="str">
            <v>2028-01-01</v>
          </cell>
        </row>
        <row r="80348">
          <cell r="B80348" t="str">
            <v>2028-02-01</v>
          </cell>
        </row>
        <row r="80349">
          <cell r="B80349" t="str">
            <v>2028-02-01</v>
          </cell>
        </row>
        <row r="80350">
          <cell r="B80350" t="str">
            <v>2028-02-01</v>
          </cell>
        </row>
        <row r="80351">
          <cell r="B80351" t="str">
            <v>2028-03-01</v>
          </cell>
        </row>
        <row r="80352">
          <cell r="B80352" t="str">
            <v>2028-03-01</v>
          </cell>
        </row>
        <row r="80353">
          <cell r="B80353" t="str">
            <v>2028-03-01</v>
          </cell>
        </row>
        <row r="80354">
          <cell r="B80354" t="str">
            <v>2028-04-01</v>
          </cell>
        </row>
        <row r="80355">
          <cell r="B80355" t="str">
            <v>2028-04-01</v>
          </cell>
        </row>
        <row r="80356">
          <cell r="B80356" t="str">
            <v>2028-04-01</v>
          </cell>
        </row>
        <row r="80357">
          <cell r="B80357" t="str">
            <v>2028-05-01</v>
          </cell>
        </row>
        <row r="80358">
          <cell r="B80358" t="str">
            <v>2028-05-01</v>
          </cell>
        </row>
        <row r="80359">
          <cell r="B80359" t="str">
            <v>2028-05-01</v>
          </cell>
        </row>
        <row r="80360">
          <cell r="B80360" t="str">
            <v>2028-06-01</v>
          </cell>
        </row>
        <row r="80361">
          <cell r="B80361" t="str">
            <v>2028-06-01</v>
          </cell>
        </row>
        <row r="80362">
          <cell r="B80362" t="str">
            <v>2028-06-01</v>
          </cell>
        </row>
        <row r="80363">
          <cell r="B80363" t="str">
            <v>2028-07-01</v>
          </cell>
        </row>
        <row r="80364">
          <cell r="B80364" t="str">
            <v>2028-07-01</v>
          </cell>
        </row>
        <row r="80365">
          <cell r="B80365" t="str">
            <v>2028-07-01</v>
          </cell>
        </row>
        <row r="80366">
          <cell r="B80366" t="str">
            <v>2028-08-01</v>
          </cell>
        </row>
        <row r="80367">
          <cell r="B80367" t="str">
            <v>2028-08-01</v>
          </cell>
        </row>
        <row r="80368">
          <cell r="B80368" t="str">
            <v>2028-08-01</v>
          </cell>
        </row>
        <row r="80369">
          <cell r="B80369" t="str">
            <v>2028-09-01</v>
          </cell>
        </row>
        <row r="80370">
          <cell r="B80370" t="str">
            <v>2028-09-01</v>
          </cell>
        </row>
        <row r="80371">
          <cell r="B80371" t="str">
            <v>2028-09-01</v>
          </cell>
        </row>
        <row r="80372">
          <cell r="B80372" t="str">
            <v>2028-10-01</v>
          </cell>
        </row>
        <row r="80373">
          <cell r="B80373" t="str">
            <v>2028-10-01</v>
          </cell>
        </row>
        <row r="80374">
          <cell r="B80374" t="str">
            <v>2028-10-01</v>
          </cell>
        </row>
        <row r="80375">
          <cell r="B80375" t="str">
            <v>2028-11-01</v>
          </cell>
        </row>
        <row r="80376">
          <cell r="B80376" t="str">
            <v>2028-11-01</v>
          </cell>
        </row>
        <row r="80377">
          <cell r="B80377" t="str">
            <v>2028-11-01</v>
          </cell>
        </row>
        <row r="80378">
          <cell r="B80378" t="str">
            <v>2028-12-01</v>
          </cell>
        </row>
        <row r="80379">
          <cell r="B80379" t="str">
            <v>2028-12-01</v>
          </cell>
        </row>
        <row r="80380">
          <cell r="B80380" t="str">
            <v>2028-12-01</v>
          </cell>
        </row>
        <row r="80381">
          <cell r="B80381" t="str">
            <v>2029-01-01</v>
          </cell>
        </row>
        <row r="80382">
          <cell r="B80382" t="str">
            <v>2029-01-01</v>
          </cell>
        </row>
        <row r="80383">
          <cell r="B80383" t="str">
            <v>2029-01-01</v>
          </cell>
        </row>
        <row r="80384">
          <cell r="B80384" t="str">
            <v>2029-02-01</v>
          </cell>
        </row>
        <row r="80385">
          <cell r="B80385" t="str">
            <v>2029-02-01</v>
          </cell>
        </row>
        <row r="80386">
          <cell r="B80386" t="str">
            <v>2029-02-01</v>
          </cell>
        </row>
        <row r="80387">
          <cell r="B80387" t="str">
            <v>2029-03-01</v>
          </cell>
        </row>
        <row r="80388">
          <cell r="B80388" t="str">
            <v>2029-03-01</v>
          </cell>
        </row>
        <row r="80389">
          <cell r="B80389" t="str">
            <v>2029-03-01</v>
          </cell>
        </row>
        <row r="80390">
          <cell r="B80390" t="str">
            <v>2029-04-01</v>
          </cell>
        </row>
        <row r="80391">
          <cell r="B80391" t="str">
            <v>2029-04-01</v>
          </cell>
        </row>
        <row r="80392">
          <cell r="B80392" t="str">
            <v>2029-04-01</v>
          </cell>
        </row>
        <row r="80393">
          <cell r="B80393" t="str">
            <v>2029-05-01</v>
          </cell>
        </row>
        <row r="80394">
          <cell r="B80394" t="str">
            <v>2029-05-01</v>
          </cell>
        </row>
        <row r="80395">
          <cell r="B80395" t="str">
            <v>2029-05-01</v>
          </cell>
        </row>
        <row r="80396">
          <cell r="B80396" t="str">
            <v>2029-06-01</v>
          </cell>
        </row>
        <row r="80397">
          <cell r="B80397" t="str">
            <v>2029-06-01</v>
          </cell>
        </row>
        <row r="80398">
          <cell r="B80398" t="str">
            <v>2029-06-01</v>
          </cell>
        </row>
        <row r="80399">
          <cell r="B80399" t="str">
            <v>2029-07-01</v>
          </cell>
        </row>
        <row r="80400">
          <cell r="B80400" t="str">
            <v>2029-07-01</v>
          </cell>
        </row>
        <row r="80401">
          <cell r="B80401" t="str">
            <v>2029-07-01</v>
          </cell>
        </row>
        <row r="80402">
          <cell r="B80402" t="str">
            <v>2029-08-01</v>
          </cell>
        </row>
        <row r="80403">
          <cell r="B80403" t="str">
            <v>2029-08-01</v>
          </cell>
        </row>
        <row r="80404">
          <cell r="B80404" t="str">
            <v>2029-08-01</v>
          </cell>
        </row>
        <row r="80405">
          <cell r="B80405" t="str">
            <v>2029-09-01</v>
          </cell>
        </row>
        <row r="80406">
          <cell r="B80406" t="str">
            <v>2029-09-01</v>
          </cell>
        </row>
        <row r="80407">
          <cell r="B80407" t="str">
            <v>2029-09-01</v>
          </cell>
        </row>
        <row r="80408">
          <cell r="B80408" t="str">
            <v>2029-10-01</v>
          </cell>
        </row>
        <row r="80409">
          <cell r="B80409" t="str">
            <v>2029-10-01</v>
          </cell>
        </row>
        <row r="80410">
          <cell r="B80410" t="str">
            <v>2029-10-01</v>
          </cell>
        </row>
        <row r="80411">
          <cell r="B80411" t="str">
            <v>2029-11-01</v>
          </cell>
        </row>
        <row r="80412">
          <cell r="B80412" t="str">
            <v>2029-11-01</v>
          </cell>
        </row>
        <row r="80413">
          <cell r="B80413" t="str">
            <v>2029-11-01</v>
          </cell>
        </row>
        <row r="80414">
          <cell r="B80414" t="str">
            <v>2029-12-01</v>
          </cell>
        </row>
        <row r="80415">
          <cell r="B80415" t="str">
            <v>2029-12-01</v>
          </cell>
        </row>
        <row r="80416">
          <cell r="B80416" t="str">
            <v>2029-12-01</v>
          </cell>
        </row>
        <row r="80417">
          <cell r="B80417" t="str">
            <v>2030-01-01</v>
          </cell>
        </row>
        <row r="80418">
          <cell r="B80418" t="str">
            <v>2030-01-01</v>
          </cell>
        </row>
        <row r="80419">
          <cell r="B80419" t="str">
            <v>2030-01-01</v>
          </cell>
        </row>
        <row r="80420">
          <cell r="B80420" t="str">
            <v>2030-02-01</v>
          </cell>
        </row>
        <row r="80421">
          <cell r="B80421" t="str">
            <v>2030-02-01</v>
          </cell>
        </row>
        <row r="80422">
          <cell r="B80422" t="str">
            <v>2030-02-01</v>
          </cell>
        </row>
        <row r="80423">
          <cell r="B80423" t="str">
            <v>2030-03-01</v>
          </cell>
        </row>
        <row r="80424">
          <cell r="B80424" t="str">
            <v>2030-03-01</v>
          </cell>
        </row>
        <row r="80425">
          <cell r="B80425" t="str">
            <v>2030-03-01</v>
          </cell>
        </row>
        <row r="80426">
          <cell r="B80426" t="str">
            <v>2030-04-01</v>
          </cell>
        </row>
        <row r="80427">
          <cell r="B80427" t="str">
            <v>2030-04-01</v>
          </cell>
        </row>
        <row r="80428">
          <cell r="B80428" t="str">
            <v>2030-04-01</v>
          </cell>
        </row>
        <row r="80429">
          <cell r="B80429" t="str">
            <v>2030-05-01</v>
          </cell>
        </row>
        <row r="80430">
          <cell r="B80430" t="str">
            <v>2030-05-01</v>
          </cell>
        </row>
        <row r="80431">
          <cell r="B80431" t="str">
            <v>2030-05-01</v>
          </cell>
        </row>
        <row r="80432">
          <cell r="B80432" t="str">
            <v>2030-06-01</v>
          </cell>
        </row>
        <row r="80433">
          <cell r="B80433" t="str">
            <v>2030-06-01</v>
          </cell>
        </row>
        <row r="80434">
          <cell r="B80434" t="str">
            <v>2030-06-01</v>
          </cell>
        </row>
        <row r="80435">
          <cell r="B80435" t="str">
            <v>2030-07-01</v>
          </cell>
        </row>
        <row r="80436">
          <cell r="B80436" t="str">
            <v>2030-07-01</v>
          </cell>
        </row>
        <row r="80437">
          <cell r="B80437" t="str">
            <v>2030-07-01</v>
          </cell>
        </row>
        <row r="80438">
          <cell r="B80438" t="str">
            <v>2030-08-01</v>
          </cell>
        </row>
        <row r="80439">
          <cell r="B80439" t="str">
            <v>2030-08-01</v>
          </cell>
        </row>
        <row r="80440">
          <cell r="B80440" t="str">
            <v>2030-08-01</v>
          </cell>
        </row>
        <row r="80441">
          <cell r="B80441" t="str">
            <v>2030-09-01</v>
          </cell>
        </row>
        <row r="80442">
          <cell r="B80442" t="str">
            <v>2030-09-01</v>
          </cell>
        </row>
        <row r="80443">
          <cell r="B80443" t="str">
            <v>2030-09-01</v>
          </cell>
        </row>
        <row r="80444">
          <cell r="B80444" t="str">
            <v>2030-10-01</v>
          </cell>
        </row>
        <row r="80445">
          <cell r="B80445" t="str">
            <v>2030-10-01</v>
          </cell>
        </row>
        <row r="80446">
          <cell r="B80446" t="str">
            <v>2030-10-01</v>
          </cell>
        </row>
        <row r="80447">
          <cell r="B80447" t="str">
            <v>2030-11-01</v>
          </cell>
        </row>
        <row r="80448">
          <cell r="B80448" t="str">
            <v>2030-11-01</v>
          </cell>
        </row>
        <row r="80449">
          <cell r="B80449" t="str">
            <v>2030-11-01</v>
          </cell>
        </row>
        <row r="80450">
          <cell r="B80450" t="str">
            <v>2030-12-01</v>
          </cell>
        </row>
        <row r="80451">
          <cell r="B80451" t="str">
            <v>2030-12-01</v>
          </cell>
        </row>
        <row r="80452">
          <cell r="B80452" t="str">
            <v>2030-12-01</v>
          </cell>
        </row>
        <row r="80453">
          <cell r="B80453" t="str">
            <v>2027-06-01</v>
          </cell>
        </row>
        <row r="80454">
          <cell r="B80454" t="str">
            <v>2027-06-01</v>
          </cell>
        </row>
        <row r="80455">
          <cell r="B80455" t="str">
            <v>2027-06-01</v>
          </cell>
        </row>
        <row r="80456">
          <cell r="B80456" t="str">
            <v>2027-07-01</v>
          </cell>
        </row>
        <row r="80457">
          <cell r="B80457" t="str">
            <v>2027-07-01</v>
          </cell>
        </row>
        <row r="80458">
          <cell r="B80458" t="str">
            <v>2027-07-01</v>
          </cell>
        </row>
        <row r="80459">
          <cell r="B80459" t="str">
            <v>2027-08-01</v>
          </cell>
        </row>
        <row r="80460">
          <cell r="B80460" t="str">
            <v>2027-08-01</v>
          </cell>
        </row>
        <row r="80461">
          <cell r="B80461" t="str">
            <v>2027-08-01</v>
          </cell>
        </row>
        <row r="80462">
          <cell r="B80462" t="str">
            <v>2027-09-01</v>
          </cell>
        </row>
        <row r="80463">
          <cell r="B80463" t="str">
            <v>2027-09-01</v>
          </cell>
        </row>
        <row r="80464">
          <cell r="B80464" t="str">
            <v>2027-09-01</v>
          </cell>
        </row>
        <row r="80465">
          <cell r="B80465" t="str">
            <v>2027-10-01</v>
          </cell>
        </row>
        <row r="80466">
          <cell r="B80466" t="str">
            <v>2027-10-01</v>
          </cell>
        </row>
        <row r="80467">
          <cell r="B80467" t="str">
            <v>2027-10-01</v>
          </cell>
        </row>
        <row r="80468">
          <cell r="B80468" t="str">
            <v>2027-11-01</v>
          </cell>
        </row>
        <row r="80469">
          <cell r="B80469" t="str">
            <v>2027-11-01</v>
          </cell>
        </row>
        <row r="80470">
          <cell r="B80470" t="str">
            <v>2027-11-01</v>
          </cell>
        </row>
        <row r="80471">
          <cell r="B80471" t="str">
            <v>2027-12-01</v>
          </cell>
        </row>
        <row r="80472">
          <cell r="B80472" t="str">
            <v>2027-12-01</v>
          </cell>
        </row>
        <row r="80473">
          <cell r="B80473" t="str">
            <v>2027-12-01</v>
          </cell>
        </row>
        <row r="80474">
          <cell r="B80474" t="str">
            <v>2028-01-01</v>
          </cell>
        </row>
        <row r="80475">
          <cell r="B80475" t="str">
            <v>2028-01-01</v>
          </cell>
        </row>
        <row r="80476">
          <cell r="B80476" t="str">
            <v>2028-01-01</v>
          </cell>
        </row>
        <row r="80477">
          <cell r="B80477" t="str">
            <v>2028-02-01</v>
          </cell>
        </row>
        <row r="80478">
          <cell r="B80478" t="str">
            <v>2028-02-01</v>
          </cell>
        </row>
        <row r="80479">
          <cell r="B80479" t="str">
            <v>2028-02-01</v>
          </cell>
        </row>
        <row r="80480">
          <cell r="B80480" t="str">
            <v>2028-03-01</v>
          </cell>
        </row>
        <row r="80481">
          <cell r="B80481" t="str">
            <v>2028-03-01</v>
          </cell>
        </row>
        <row r="80482">
          <cell r="B80482" t="str">
            <v>2028-03-01</v>
          </cell>
        </row>
        <row r="80483">
          <cell r="B80483" t="str">
            <v>2028-04-01</v>
          </cell>
        </row>
        <row r="80484">
          <cell r="B80484" t="str">
            <v>2028-04-01</v>
          </cell>
        </row>
        <row r="80485">
          <cell r="B80485" t="str">
            <v>2028-04-01</v>
          </cell>
        </row>
        <row r="80486">
          <cell r="B80486" t="str">
            <v>2028-05-01</v>
          </cell>
        </row>
        <row r="80487">
          <cell r="B80487" t="str">
            <v>2028-05-01</v>
          </cell>
        </row>
        <row r="80488">
          <cell r="B80488" t="str">
            <v>2028-05-01</v>
          </cell>
        </row>
        <row r="80489">
          <cell r="B80489" t="str">
            <v>2028-06-01</v>
          </cell>
        </row>
        <row r="80490">
          <cell r="B80490" t="str">
            <v>2028-06-01</v>
          </cell>
        </row>
        <row r="80491">
          <cell r="B80491" t="str">
            <v>2028-06-01</v>
          </cell>
        </row>
        <row r="80492">
          <cell r="B80492" t="str">
            <v>2028-07-01</v>
          </cell>
        </row>
        <row r="80493">
          <cell r="B80493" t="str">
            <v>2028-07-01</v>
          </cell>
        </row>
        <row r="80494">
          <cell r="B80494" t="str">
            <v>2028-07-01</v>
          </cell>
        </row>
        <row r="80495">
          <cell r="B80495" t="str">
            <v>2028-08-01</v>
          </cell>
        </row>
        <row r="80496">
          <cell r="B80496" t="str">
            <v>2028-08-01</v>
          </cell>
        </row>
        <row r="80497">
          <cell r="B80497" t="str">
            <v>2028-08-01</v>
          </cell>
        </row>
        <row r="80498">
          <cell r="B80498" t="str">
            <v>2028-09-01</v>
          </cell>
        </row>
        <row r="80499">
          <cell r="B80499" t="str">
            <v>2028-09-01</v>
          </cell>
        </row>
        <row r="80500">
          <cell r="B80500" t="str">
            <v>2028-09-01</v>
          </cell>
        </row>
        <row r="80501">
          <cell r="B80501" t="str">
            <v>2028-10-01</v>
          </cell>
        </row>
        <row r="80502">
          <cell r="B80502" t="str">
            <v>2028-10-01</v>
          </cell>
        </row>
        <row r="80503">
          <cell r="B80503" t="str">
            <v>2028-10-01</v>
          </cell>
        </row>
        <row r="80504">
          <cell r="B80504" t="str">
            <v>2028-11-01</v>
          </cell>
        </row>
        <row r="80505">
          <cell r="B80505" t="str">
            <v>2028-11-01</v>
          </cell>
        </row>
        <row r="80506">
          <cell r="B80506" t="str">
            <v>2028-11-01</v>
          </cell>
        </row>
        <row r="80507">
          <cell r="B80507" t="str">
            <v>2028-12-01</v>
          </cell>
        </row>
        <row r="80508">
          <cell r="B80508" t="str">
            <v>2028-12-01</v>
          </cell>
        </row>
        <row r="80509">
          <cell r="B80509" t="str">
            <v>2028-12-01</v>
          </cell>
        </row>
        <row r="80510">
          <cell r="B80510" t="str">
            <v>2029-01-01</v>
          </cell>
        </row>
        <row r="80511">
          <cell r="B80511" t="str">
            <v>2029-01-01</v>
          </cell>
        </row>
        <row r="80512">
          <cell r="B80512" t="str">
            <v>2029-01-01</v>
          </cell>
        </row>
        <row r="80513">
          <cell r="B80513" t="str">
            <v>2029-02-01</v>
          </cell>
        </row>
        <row r="80514">
          <cell r="B80514" t="str">
            <v>2029-02-01</v>
          </cell>
        </row>
        <row r="80515">
          <cell r="B80515" t="str">
            <v>2029-02-01</v>
          </cell>
        </row>
        <row r="80516">
          <cell r="B80516" t="str">
            <v>2029-03-01</v>
          </cell>
        </row>
        <row r="80517">
          <cell r="B80517" t="str">
            <v>2029-03-01</v>
          </cell>
        </row>
        <row r="80518">
          <cell r="B80518" t="str">
            <v>2029-03-01</v>
          </cell>
        </row>
        <row r="80519">
          <cell r="B80519" t="str">
            <v>2029-04-01</v>
          </cell>
        </row>
        <row r="80520">
          <cell r="B80520" t="str">
            <v>2029-04-01</v>
          </cell>
        </row>
        <row r="80521">
          <cell r="B80521" t="str">
            <v>2029-04-01</v>
          </cell>
        </row>
        <row r="80522">
          <cell r="B80522" t="str">
            <v>2029-05-01</v>
          </cell>
        </row>
        <row r="80523">
          <cell r="B80523" t="str">
            <v>2029-05-01</v>
          </cell>
        </row>
        <row r="80524">
          <cell r="B80524" t="str">
            <v>2029-05-01</v>
          </cell>
        </row>
        <row r="80525">
          <cell r="B80525" t="str">
            <v>2029-06-01</v>
          </cell>
        </row>
        <row r="80526">
          <cell r="B80526" t="str">
            <v>2029-06-01</v>
          </cell>
        </row>
        <row r="80527">
          <cell r="B80527" t="str">
            <v>2029-06-01</v>
          </cell>
        </row>
        <row r="80528">
          <cell r="B80528" t="str">
            <v>2029-07-01</v>
          </cell>
        </row>
        <row r="80529">
          <cell r="B80529" t="str">
            <v>2029-07-01</v>
          </cell>
        </row>
        <row r="80530">
          <cell r="B80530" t="str">
            <v>2029-07-01</v>
          </cell>
        </row>
        <row r="80531">
          <cell r="B80531" t="str">
            <v>2029-08-01</v>
          </cell>
        </row>
        <row r="80532">
          <cell r="B80532" t="str">
            <v>2029-08-01</v>
          </cell>
        </row>
        <row r="80533">
          <cell r="B80533" t="str">
            <v>2029-08-01</v>
          </cell>
        </row>
        <row r="80534">
          <cell r="B80534" t="str">
            <v>2029-09-01</v>
          </cell>
        </row>
        <row r="80535">
          <cell r="B80535" t="str">
            <v>2029-09-01</v>
          </cell>
        </row>
        <row r="80536">
          <cell r="B80536" t="str">
            <v>2029-09-01</v>
          </cell>
        </row>
        <row r="80537">
          <cell r="B80537" t="str">
            <v>2029-10-01</v>
          </cell>
        </row>
        <row r="80538">
          <cell r="B80538" t="str">
            <v>2029-10-01</v>
          </cell>
        </row>
        <row r="80539">
          <cell r="B80539" t="str">
            <v>2029-10-01</v>
          </cell>
        </row>
        <row r="80540">
          <cell r="B80540" t="str">
            <v>2029-11-01</v>
          </cell>
        </row>
        <row r="80541">
          <cell r="B80541" t="str">
            <v>2029-11-01</v>
          </cell>
        </row>
        <row r="80542">
          <cell r="B80542" t="str">
            <v>2029-11-01</v>
          </cell>
        </row>
        <row r="80543">
          <cell r="B80543" t="str">
            <v>2029-12-01</v>
          </cell>
        </row>
        <row r="80544">
          <cell r="B80544" t="str">
            <v>2029-12-01</v>
          </cell>
        </row>
        <row r="80545">
          <cell r="B80545" t="str">
            <v>2029-12-01</v>
          </cell>
        </row>
        <row r="80546">
          <cell r="B80546" t="str">
            <v>2030-01-01</v>
          </cell>
        </row>
        <row r="80547">
          <cell r="B80547" t="str">
            <v>2030-01-01</v>
          </cell>
        </row>
        <row r="80548">
          <cell r="B80548" t="str">
            <v>2030-01-01</v>
          </cell>
        </row>
        <row r="80549">
          <cell r="B80549" t="str">
            <v>2030-02-01</v>
          </cell>
        </row>
        <row r="80550">
          <cell r="B80550" t="str">
            <v>2030-02-01</v>
          </cell>
        </row>
        <row r="80551">
          <cell r="B80551" t="str">
            <v>2030-02-01</v>
          </cell>
        </row>
        <row r="80552">
          <cell r="B80552" t="str">
            <v>2030-03-01</v>
          </cell>
        </row>
        <row r="80553">
          <cell r="B80553" t="str">
            <v>2030-03-01</v>
          </cell>
        </row>
        <row r="80554">
          <cell r="B80554" t="str">
            <v>2030-03-01</v>
          </cell>
        </row>
        <row r="80555">
          <cell r="B80555" t="str">
            <v>2030-04-01</v>
          </cell>
        </row>
        <row r="80556">
          <cell r="B80556" t="str">
            <v>2030-04-01</v>
          </cell>
        </row>
        <row r="80557">
          <cell r="B80557" t="str">
            <v>2030-04-01</v>
          </cell>
        </row>
        <row r="80558">
          <cell r="B80558" t="str">
            <v>2030-05-01</v>
          </cell>
        </row>
        <row r="80559">
          <cell r="B80559" t="str">
            <v>2030-05-01</v>
          </cell>
        </row>
        <row r="80560">
          <cell r="B80560" t="str">
            <v>2030-05-01</v>
          </cell>
        </row>
        <row r="80561">
          <cell r="B80561" t="str">
            <v>2030-06-01</v>
          </cell>
        </row>
        <row r="80562">
          <cell r="B80562" t="str">
            <v>2030-06-01</v>
          </cell>
        </row>
        <row r="80563">
          <cell r="B80563" t="str">
            <v>2030-06-01</v>
          </cell>
        </row>
        <row r="80564">
          <cell r="B80564" t="str">
            <v>2030-07-01</v>
          </cell>
        </row>
        <row r="80565">
          <cell r="B80565" t="str">
            <v>2030-07-01</v>
          </cell>
        </row>
        <row r="80566">
          <cell r="B80566" t="str">
            <v>2030-07-01</v>
          </cell>
        </row>
        <row r="80567">
          <cell r="B80567" t="str">
            <v>2030-08-01</v>
          </cell>
        </row>
        <row r="80568">
          <cell r="B80568" t="str">
            <v>2030-08-01</v>
          </cell>
        </row>
        <row r="80569">
          <cell r="B80569" t="str">
            <v>2030-08-01</v>
          </cell>
        </row>
        <row r="80570">
          <cell r="B80570" t="str">
            <v>2030-09-01</v>
          </cell>
        </row>
        <row r="80571">
          <cell r="B80571" t="str">
            <v>2030-09-01</v>
          </cell>
        </row>
        <row r="80572">
          <cell r="B80572" t="str">
            <v>2030-09-01</v>
          </cell>
        </row>
        <row r="80573">
          <cell r="B80573" t="str">
            <v>2030-10-01</v>
          </cell>
        </row>
        <row r="80574">
          <cell r="B80574" t="str">
            <v>2030-10-01</v>
          </cell>
        </row>
        <row r="80575">
          <cell r="B80575" t="str">
            <v>2030-10-01</v>
          </cell>
        </row>
        <row r="80576">
          <cell r="B80576" t="str">
            <v>2030-11-01</v>
          </cell>
        </row>
        <row r="80577">
          <cell r="B80577" t="str">
            <v>2030-11-01</v>
          </cell>
        </row>
        <row r="80578">
          <cell r="B80578" t="str">
            <v>2030-11-01</v>
          </cell>
        </row>
        <row r="80579">
          <cell r="B80579" t="str">
            <v>2030-12-01</v>
          </cell>
        </row>
        <row r="80580">
          <cell r="B80580" t="str">
            <v>2030-12-01</v>
          </cell>
        </row>
        <row r="80581">
          <cell r="B80581" t="str">
            <v>2030-12-01</v>
          </cell>
        </row>
        <row r="80582">
          <cell r="B80582" t="str">
            <v>2028-06-01</v>
          </cell>
        </row>
        <row r="80583">
          <cell r="B80583" t="str">
            <v>2028-06-01</v>
          </cell>
        </row>
        <row r="80584">
          <cell r="B80584" t="str">
            <v>2028-06-01</v>
          </cell>
        </row>
        <row r="80585">
          <cell r="B80585" t="str">
            <v>2028-07-01</v>
          </cell>
        </row>
        <row r="80586">
          <cell r="B80586" t="str">
            <v>2028-07-01</v>
          </cell>
        </row>
        <row r="80587">
          <cell r="B80587" t="str">
            <v>2028-07-01</v>
          </cell>
        </row>
        <row r="80588">
          <cell r="B80588" t="str">
            <v>2028-08-01</v>
          </cell>
        </row>
        <row r="80589">
          <cell r="B80589" t="str">
            <v>2028-08-01</v>
          </cell>
        </row>
        <row r="80590">
          <cell r="B80590" t="str">
            <v>2028-08-01</v>
          </cell>
        </row>
        <row r="80591">
          <cell r="B80591" t="str">
            <v>2028-09-01</v>
          </cell>
        </row>
        <row r="80592">
          <cell r="B80592" t="str">
            <v>2028-09-01</v>
          </cell>
        </row>
        <row r="80593">
          <cell r="B80593" t="str">
            <v>2028-09-01</v>
          </cell>
        </row>
        <row r="80594">
          <cell r="B80594" t="str">
            <v>2028-10-01</v>
          </cell>
        </row>
        <row r="80595">
          <cell r="B80595" t="str">
            <v>2028-10-01</v>
          </cell>
        </row>
        <row r="80596">
          <cell r="B80596" t="str">
            <v>2028-10-01</v>
          </cell>
        </row>
        <row r="80597">
          <cell r="B80597" t="str">
            <v>2028-11-01</v>
          </cell>
        </row>
        <row r="80598">
          <cell r="B80598" t="str">
            <v>2028-11-01</v>
          </cell>
        </row>
        <row r="80599">
          <cell r="B80599" t="str">
            <v>2028-11-01</v>
          </cell>
        </row>
        <row r="80600">
          <cell r="B80600" t="str">
            <v>2028-12-01</v>
          </cell>
        </row>
        <row r="80601">
          <cell r="B80601" t="str">
            <v>2028-12-01</v>
          </cell>
        </row>
        <row r="80602">
          <cell r="B80602" t="str">
            <v>2028-12-01</v>
          </cell>
        </row>
        <row r="80603">
          <cell r="B80603" t="str">
            <v>2029-01-01</v>
          </cell>
        </row>
        <row r="80604">
          <cell r="B80604" t="str">
            <v>2029-01-01</v>
          </cell>
        </row>
        <row r="80605">
          <cell r="B80605" t="str">
            <v>2029-01-01</v>
          </cell>
        </row>
        <row r="80606">
          <cell r="B80606" t="str">
            <v>2029-02-01</v>
          </cell>
        </row>
        <row r="80607">
          <cell r="B80607" t="str">
            <v>2029-02-01</v>
          </cell>
        </row>
        <row r="80608">
          <cell r="B80608" t="str">
            <v>2029-02-01</v>
          </cell>
        </row>
        <row r="80609">
          <cell r="B80609" t="str">
            <v>2029-03-01</v>
          </cell>
        </row>
        <row r="80610">
          <cell r="B80610" t="str">
            <v>2029-03-01</v>
          </cell>
        </row>
        <row r="80611">
          <cell r="B80611" t="str">
            <v>2029-03-01</v>
          </cell>
        </row>
        <row r="80612">
          <cell r="B80612" t="str">
            <v>2029-04-01</v>
          </cell>
        </row>
        <row r="80613">
          <cell r="B80613" t="str">
            <v>2029-04-01</v>
          </cell>
        </row>
        <row r="80614">
          <cell r="B80614" t="str">
            <v>2029-04-01</v>
          </cell>
        </row>
        <row r="80615">
          <cell r="B80615" t="str">
            <v>2029-05-01</v>
          </cell>
        </row>
        <row r="80616">
          <cell r="B80616" t="str">
            <v>2029-05-01</v>
          </cell>
        </row>
        <row r="80617">
          <cell r="B80617" t="str">
            <v>2029-05-01</v>
          </cell>
        </row>
        <row r="80618">
          <cell r="B80618" t="str">
            <v>2029-06-01</v>
          </cell>
        </row>
        <row r="80619">
          <cell r="B80619" t="str">
            <v>2029-06-01</v>
          </cell>
        </row>
        <row r="80620">
          <cell r="B80620" t="str">
            <v>2029-06-01</v>
          </cell>
        </row>
        <row r="80621">
          <cell r="B80621" t="str">
            <v>2029-07-01</v>
          </cell>
        </row>
        <row r="80622">
          <cell r="B80622" t="str">
            <v>2029-07-01</v>
          </cell>
        </row>
        <row r="80623">
          <cell r="B80623" t="str">
            <v>2029-07-01</v>
          </cell>
        </row>
        <row r="80624">
          <cell r="B80624" t="str">
            <v>2029-08-01</v>
          </cell>
        </row>
        <row r="80625">
          <cell r="B80625" t="str">
            <v>2029-08-01</v>
          </cell>
        </row>
        <row r="80626">
          <cell r="B80626" t="str">
            <v>2029-08-01</v>
          </cell>
        </row>
        <row r="80627">
          <cell r="B80627" t="str">
            <v>2029-09-01</v>
          </cell>
        </row>
        <row r="80628">
          <cell r="B80628" t="str">
            <v>2029-09-01</v>
          </cell>
        </row>
        <row r="80629">
          <cell r="B80629" t="str">
            <v>2029-09-01</v>
          </cell>
        </row>
        <row r="80630">
          <cell r="B80630" t="str">
            <v>2029-10-01</v>
          </cell>
        </row>
        <row r="80631">
          <cell r="B80631" t="str">
            <v>2029-10-01</v>
          </cell>
        </row>
        <row r="80632">
          <cell r="B80632" t="str">
            <v>2029-10-01</v>
          </cell>
        </row>
        <row r="80633">
          <cell r="B80633" t="str">
            <v>2029-11-01</v>
          </cell>
        </row>
        <row r="80634">
          <cell r="B80634" t="str">
            <v>2029-11-01</v>
          </cell>
        </row>
        <row r="80635">
          <cell r="B80635" t="str">
            <v>2029-11-01</v>
          </cell>
        </row>
        <row r="80636">
          <cell r="B80636" t="str">
            <v>2029-12-01</v>
          </cell>
        </row>
        <row r="80637">
          <cell r="B80637" t="str">
            <v>2029-12-01</v>
          </cell>
        </row>
        <row r="80638">
          <cell r="B80638" t="str">
            <v>2029-12-01</v>
          </cell>
        </row>
        <row r="80639">
          <cell r="B80639" t="str">
            <v>2030-01-01</v>
          </cell>
        </row>
        <row r="80640">
          <cell r="B80640" t="str">
            <v>2030-01-01</v>
          </cell>
        </row>
        <row r="80641">
          <cell r="B80641" t="str">
            <v>2030-01-01</v>
          </cell>
        </row>
        <row r="80642">
          <cell r="B80642" t="str">
            <v>2030-02-01</v>
          </cell>
        </row>
        <row r="80643">
          <cell r="B80643" t="str">
            <v>2030-02-01</v>
          </cell>
        </row>
        <row r="80644">
          <cell r="B80644" t="str">
            <v>2030-02-01</v>
          </cell>
        </row>
        <row r="80645">
          <cell r="B80645" t="str">
            <v>2030-03-01</v>
          </cell>
        </row>
        <row r="80646">
          <cell r="B80646" t="str">
            <v>2030-03-01</v>
          </cell>
        </row>
        <row r="80647">
          <cell r="B80647" t="str">
            <v>2030-03-01</v>
          </cell>
        </row>
        <row r="80648">
          <cell r="B80648" t="str">
            <v>2030-04-01</v>
          </cell>
        </row>
        <row r="80649">
          <cell r="B80649" t="str">
            <v>2030-04-01</v>
          </cell>
        </row>
        <row r="80650">
          <cell r="B80650" t="str">
            <v>2030-04-01</v>
          </cell>
        </row>
        <row r="80651">
          <cell r="B80651" t="str">
            <v>2030-05-01</v>
          </cell>
        </row>
        <row r="80652">
          <cell r="B80652" t="str">
            <v>2030-05-01</v>
          </cell>
        </row>
        <row r="80653">
          <cell r="B80653" t="str">
            <v>2030-05-01</v>
          </cell>
        </row>
        <row r="80654">
          <cell r="B80654" t="str">
            <v>2030-06-01</v>
          </cell>
        </row>
        <row r="80655">
          <cell r="B80655" t="str">
            <v>2030-06-01</v>
          </cell>
        </row>
        <row r="80656">
          <cell r="B80656" t="str">
            <v>2030-06-01</v>
          </cell>
        </row>
        <row r="80657">
          <cell r="B80657" t="str">
            <v>2030-07-01</v>
          </cell>
        </row>
        <row r="80658">
          <cell r="B80658" t="str">
            <v>2030-07-01</v>
          </cell>
        </row>
        <row r="80659">
          <cell r="B80659" t="str">
            <v>2030-07-01</v>
          </cell>
        </row>
        <row r="80660">
          <cell r="B80660" t="str">
            <v>2030-08-01</v>
          </cell>
        </row>
        <row r="80661">
          <cell r="B80661" t="str">
            <v>2030-08-01</v>
          </cell>
        </row>
        <row r="80662">
          <cell r="B80662" t="str">
            <v>2030-08-01</v>
          </cell>
        </row>
        <row r="80663">
          <cell r="B80663" t="str">
            <v>2030-09-01</v>
          </cell>
        </row>
        <row r="80664">
          <cell r="B80664" t="str">
            <v>2030-09-01</v>
          </cell>
        </row>
        <row r="80665">
          <cell r="B80665" t="str">
            <v>2030-09-01</v>
          </cell>
        </row>
        <row r="80666">
          <cell r="B80666" t="str">
            <v>2030-10-01</v>
          </cell>
        </row>
        <row r="80667">
          <cell r="B80667" t="str">
            <v>2030-10-01</v>
          </cell>
        </row>
        <row r="80668">
          <cell r="B80668" t="str">
            <v>2030-10-01</v>
          </cell>
        </row>
        <row r="80669">
          <cell r="B80669" t="str">
            <v>2030-11-01</v>
          </cell>
        </row>
        <row r="80670">
          <cell r="B80670" t="str">
            <v>2030-11-01</v>
          </cell>
        </row>
        <row r="80671">
          <cell r="B80671" t="str">
            <v>2030-11-01</v>
          </cell>
        </row>
        <row r="80672">
          <cell r="B80672" t="str">
            <v>2030-12-01</v>
          </cell>
        </row>
        <row r="80673">
          <cell r="B80673" t="str">
            <v>2030-12-01</v>
          </cell>
        </row>
        <row r="80674">
          <cell r="B80674" t="str">
            <v>2030-12-01</v>
          </cell>
        </row>
        <row r="80675">
          <cell r="B80675" t="str">
            <v>2029-06-01</v>
          </cell>
        </row>
        <row r="80676">
          <cell r="B80676" t="str">
            <v>2029-06-01</v>
          </cell>
        </row>
        <row r="80677">
          <cell r="B80677" t="str">
            <v>2029-06-01</v>
          </cell>
        </row>
        <row r="80678">
          <cell r="B80678" t="str">
            <v>2029-07-01</v>
          </cell>
        </row>
        <row r="80679">
          <cell r="B80679" t="str">
            <v>2029-07-01</v>
          </cell>
        </row>
        <row r="80680">
          <cell r="B80680" t="str">
            <v>2029-07-01</v>
          </cell>
        </row>
        <row r="80681">
          <cell r="B80681" t="str">
            <v>2029-08-01</v>
          </cell>
        </row>
        <row r="80682">
          <cell r="B80682" t="str">
            <v>2029-08-01</v>
          </cell>
        </row>
        <row r="80683">
          <cell r="B80683" t="str">
            <v>2029-08-01</v>
          </cell>
        </row>
        <row r="80684">
          <cell r="B80684" t="str">
            <v>2029-09-01</v>
          </cell>
        </row>
        <row r="80685">
          <cell r="B80685" t="str">
            <v>2029-09-01</v>
          </cell>
        </row>
        <row r="80686">
          <cell r="B80686" t="str">
            <v>2029-09-01</v>
          </cell>
        </row>
        <row r="80687">
          <cell r="B80687" t="str">
            <v>2029-10-01</v>
          </cell>
        </row>
        <row r="80688">
          <cell r="B80688" t="str">
            <v>2029-10-01</v>
          </cell>
        </row>
        <row r="80689">
          <cell r="B80689" t="str">
            <v>2029-10-01</v>
          </cell>
        </row>
        <row r="80690">
          <cell r="B80690" t="str">
            <v>2029-11-01</v>
          </cell>
        </row>
        <row r="80691">
          <cell r="B80691" t="str">
            <v>2029-11-01</v>
          </cell>
        </row>
        <row r="80692">
          <cell r="B80692" t="str">
            <v>2029-11-01</v>
          </cell>
        </row>
        <row r="80693">
          <cell r="B80693" t="str">
            <v>2029-12-01</v>
          </cell>
        </row>
        <row r="80694">
          <cell r="B80694" t="str">
            <v>2029-12-01</v>
          </cell>
        </row>
        <row r="80695">
          <cell r="B80695" t="str">
            <v>2029-12-01</v>
          </cell>
        </row>
        <row r="80696">
          <cell r="B80696" t="str">
            <v>2030-01-01</v>
          </cell>
        </row>
        <row r="80697">
          <cell r="B80697" t="str">
            <v>2030-01-01</v>
          </cell>
        </row>
        <row r="80698">
          <cell r="B80698" t="str">
            <v>2030-01-01</v>
          </cell>
        </row>
        <row r="80699">
          <cell r="B80699" t="str">
            <v>2030-02-01</v>
          </cell>
        </row>
        <row r="80700">
          <cell r="B80700" t="str">
            <v>2030-02-01</v>
          </cell>
        </row>
        <row r="80701">
          <cell r="B80701" t="str">
            <v>2030-02-01</v>
          </cell>
        </row>
        <row r="80702">
          <cell r="B80702" t="str">
            <v>2030-03-01</v>
          </cell>
        </row>
        <row r="80703">
          <cell r="B80703" t="str">
            <v>2030-03-01</v>
          </cell>
        </row>
        <row r="80704">
          <cell r="B80704" t="str">
            <v>2030-03-01</v>
          </cell>
        </row>
        <row r="80705">
          <cell r="B80705" t="str">
            <v>2030-04-01</v>
          </cell>
        </row>
        <row r="80706">
          <cell r="B80706" t="str">
            <v>2030-04-01</v>
          </cell>
        </row>
        <row r="80707">
          <cell r="B80707" t="str">
            <v>2030-04-01</v>
          </cell>
        </row>
        <row r="80708">
          <cell r="B80708" t="str">
            <v>2030-05-01</v>
          </cell>
        </row>
        <row r="80709">
          <cell r="B80709" t="str">
            <v>2030-05-01</v>
          </cell>
        </row>
        <row r="80710">
          <cell r="B80710" t="str">
            <v>2030-05-01</v>
          </cell>
        </row>
        <row r="80711">
          <cell r="B80711" t="str">
            <v>2030-06-01</v>
          </cell>
        </row>
        <row r="80712">
          <cell r="B80712" t="str">
            <v>2030-06-01</v>
          </cell>
        </row>
        <row r="80713">
          <cell r="B80713" t="str">
            <v>2030-06-01</v>
          </cell>
        </row>
        <row r="80714">
          <cell r="B80714" t="str">
            <v>2030-07-01</v>
          </cell>
        </row>
        <row r="80715">
          <cell r="B80715" t="str">
            <v>2030-07-01</v>
          </cell>
        </row>
        <row r="80716">
          <cell r="B80716" t="str">
            <v>2030-07-01</v>
          </cell>
        </row>
        <row r="80717">
          <cell r="B80717" t="str">
            <v>2030-08-01</v>
          </cell>
        </row>
        <row r="80718">
          <cell r="B80718" t="str">
            <v>2030-08-01</v>
          </cell>
        </row>
        <row r="80719">
          <cell r="B80719" t="str">
            <v>2030-08-01</v>
          </cell>
        </row>
        <row r="80720">
          <cell r="B80720" t="str">
            <v>2030-09-01</v>
          </cell>
        </row>
        <row r="80721">
          <cell r="B80721" t="str">
            <v>2030-09-01</v>
          </cell>
        </row>
        <row r="80722">
          <cell r="B80722" t="str">
            <v>2030-09-01</v>
          </cell>
        </row>
        <row r="80723">
          <cell r="B80723" t="str">
            <v>2030-10-01</v>
          </cell>
        </row>
        <row r="80724">
          <cell r="B80724" t="str">
            <v>2030-10-01</v>
          </cell>
        </row>
        <row r="80725">
          <cell r="B80725" t="str">
            <v>2030-10-01</v>
          </cell>
        </row>
        <row r="80726">
          <cell r="B80726" t="str">
            <v>2030-11-01</v>
          </cell>
        </row>
        <row r="80727">
          <cell r="B80727" t="str">
            <v>2030-11-01</v>
          </cell>
        </row>
        <row r="80728">
          <cell r="B80728" t="str">
            <v>2030-11-01</v>
          </cell>
        </row>
        <row r="80729">
          <cell r="B80729" t="str">
            <v>2030-12-01</v>
          </cell>
        </row>
        <row r="80730">
          <cell r="B80730" t="str">
            <v>2030-12-01</v>
          </cell>
        </row>
        <row r="80731">
          <cell r="B80731" t="str">
            <v>2030-12-01</v>
          </cell>
        </row>
        <row r="80732">
          <cell r="B80732" t="str">
            <v>2030-06-01</v>
          </cell>
        </row>
        <row r="80733">
          <cell r="B80733" t="str">
            <v>2030-06-01</v>
          </cell>
        </row>
        <row r="80734">
          <cell r="B80734" t="str">
            <v>2030-06-01</v>
          </cell>
        </row>
        <row r="80735">
          <cell r="B80735" t="str">
            <v>2030-07-01</v>
          </cell>
        </row>
        <row r="80736">
          <cell r="B80736" t="str">
            <v>2030-07-01</v>
          </cell>
        </row>
        <row r="80737">
          <cell r="B80737" t="str">
            <v>2030-07-01</v>
          </cell>
        </row>
        <row r="80738">
          <cell r="B80738" t="str">
            <v>2030-08-01</v>
          </cell>
        </row>
        <row r="80739">
          <cell r="B80739" t="str">
            <v>2030-08-01</v>
          </cell>
        </row>
        <row r="80740">
          <cell r="B80740" t="str">
            <v>2030-08-01</v>
          </cell>
        </row>
        <row r="80741">
          <cell r="B80741" t="str">
            <v>2030-09-01</v>
          </cell>
        </row>
        <row r="80742">
          <cell r="B80742" t="str">
            <v>2030-09-01</v>
          </cell>
        </row>
        <row r="80743">
          <cell r="B80743" t="str">
            <v>2030-09-01</v>
          </cell>
        </row>
        <row r="80744">
          <cell r="B80744" t="str">
            <v>2030-10-01</v>
          </cell>
        </row>
        <row r="80745">
          <cell r="B80745" t="str">
            <v>2030-10-01</v>
          </cell>
        </row>
        <row r="80746">
          <cell r="B80746" t="str">
            <v>2030-10-01</v>
          </cell>
        </row>
        <row r="80747">
          <cell r="B80747" t="str">
            <v>2030-11-01</v>
          </cell>
        </row>
        <row r="80748">
          <cell r="B80748" t="str">
            <v>2030-11-01</v>
          </cell>
        </row>
        <row r="80749">
          <cell r="B80749" t="str">
            <v>2030-11-01</v>
          </cell>
        </row>
        <row r="80750">
          <cell r="B80750" t="str">
            <v>2030-12-01</v>
          </cell>
        </row>
        <row r="80751">
          <cell r="B80751" t="str">
            <v>2030-12-01</v>
          </cell>
        </row>
        <row r="80752">
          <cell r="B80752" t="str">
            <v>2030-12-01</v>
          </cell>
        </row>
        <row r="80753">
          <cell r="B80753" t="str">
            <v>2026-01-01</v>
          </cell>
        </row>
        <row r="80754">
          <cell r="B80754" t="str">
            <v>2026-01-01</v>
          </cell>
        </row>
        <row r="80755">
          <cell r="B80755" t="str">
            <v>2026-01-01</v>
          </cell>
        </row>
        <row r="80756">
          <cell r="B80756" t="str">
            <v>2026-02-01</v>
          </cell>
        </row>
        <row r="80757">
          <cell r="B80757" t="str">
            <v>2026-02-01</v>
          </cell>
        </row>
        <row r="80758">
          <cell r="B80758" t="str">
            <v>2026-02-01</v>
          </cell>
        </row>
        <row r="80759">
          <cell r="B80759" t="str">
            <v>2026-03-01</v>
          </cell>
        </row>
        <row r="80760">
          <cell r="B80760" t="str">
            <v>2026-03-01</v>
          </cell>
        </row>
        <row r="80761">
          <cell r="B80761" t="str">
            <v>2026-03-01</v>
          </cell>
        </row>
        <row r="80762">
          <cell r="B80762" t="str">
            <v>2026-04-01</v>
          </cell>
        </row>
        <row r="80763">
          <cell r="B80763" t="str">
            <v>2026-04-01</v>
          </cell>
        </row>
        <row r="80764">
          <cell r="B80764" t="str">
            <v>2026-04-01</v>
          </cell>
        </row>
        <row r="80765">
          <cell r="B80765" t="str">
            <v>2026-05-01</v>
          </cell>
        </row>
        <row r="80766">
          <cell r="B80766" t="str">
            <v>2026-05-01</v>
          </cell>
        </row>
        <row r="80767">
          <cell r="B80767" t="str">
            <v>2026-05-01</v>
          </cell>
        </row>
        <row r="80768">
          <cell r="B80768" t="str">
            <v>2026-06-01</v>
          </cell>
        </row>
        <row r="80769">
          <cell r="B80769" t="str">
            <v>2026-06-01</v>
          </cell>
        </row>
        <row r="80770">
          <cell r="B80770" t="str">
            <v>2026-06-01</v>
          </cell>
        </row>
        <row r="80771">
          <cell r="B80771" t="str">
            <v>2026-07-01</v>
          </cell>
        </row>
        <row r="80772">
          <cell r="B80772" t="str">
            <v>2026-07-01</v>
          </cell>
        </row>
        <row r="80773">
          <cell r="B80773" t="str">
            <v>2026-07-01</v>
          </cell>
        </row>
        <row r="80774">
          <cell r="B80774" t="str">
            <v>2026-08-01</v>
          </cell>
        </row>
        <row r="80775">
          <cell r="B80775" t="str">
            <v>2026-08-01</v>
          </cell>
        </row>
        <row r="80776">
          <cell r="B80776" t="str">
            <v>2026-08-01</v>
          </cell>
        </row>
        <row r="80777">
          <cell r="B80777" t="str">
            <v>2026-09-01</v>
          </cell>
        </row>
        <row r="80778">
          <cell r="B80778" t="str">
            <v>2026-09-01</v>
          </cell>
        </row>
        <row r="80779">
          <cell r="B80779" t="str">
            <v>2026-09-01</v>
          </cell>
        </row>
        <row r="80780">
          <cell r="B80780" t="str">
            <v>2026-10-01</v>
          </cell>
        </row>
        <row r="80781">
          <cell r="B80781" t="str">
            <v>2026-10-01</v>
          </cell>
        </row>
        <row r="80782">
          <cell r="B80782" t="str">
            <v>2026-10-01</v>
          </cell>
        </row>
        <row r="80783">
          <cell r="B80783" t="str">
            <v>2026-11-01</v>
          </cell>
        </row>
        <row r="80784">
          <cell r="B80784" t="str">
            <v>2026-11-01</v>
          </cell>
        </row>
        <row r="80785">
          <cell r="B80785" t="str">
            <v>2026-11-01</v>
          </cell>
        </row>
        <row r="80786">
          <cell r="B80786" t="str">
            <v>2026-12-01</v>
          </cell>
        </row>
        <row r="80787">
          <cell r="B80787" t="str">
            <v>2026-12-01</v>
          </cell>
        </row>
        <row r="80788">
          <cell r="B80788" t="str">
            <v>2026-12-01</v>
          </cell>
        </row>
        <row r="80789">
          <cell r="B80789" t="str">
            <v>2027-01-01</v>
          </cell>
        </row>
        <row r="80790">
          <cell r="B80790" t="str">
            <v>2027-01-01</v>
          </cell>
        </row>
        <row r="80791">
          <cell r="B80791" t="str">
            <v>2027-01-01</v>
          </cell>
        </row>
        <row r="80792">
          <cell r="B80792" t="str">
            <v>2027-02-01</v>
          </cell>
        </row>
        <row r="80793">
          <cell r="B80793" t="str">
            <v>2027-02-01</v>
          </cell>
        </row>
        <row r="80794">
          <cell r="B80794" t="str">
            <v>2027-02-01</v>
          </cell>
        </row>
        <row r="80795">
          <cell r="B80795" t="str">
            <v>2027-03-01</v>
          </cell>
        </row>
        <row r="80796">
          <cell r="B80796" t="str">
            <v>2027-03-01</v>
          </cell>
        </row>
        <row r="80797">
          <cell r="B80797" t="str">
            <v>2027-03-01</v>
          </cell>
        </row>
        <row r="80798">
          <cell r="B80798" t="str">
            <v>2027-04-01</v>
          </cell>
        </row>
        <row r="80799">
          <cell r="B80799" t="str">
            <v>2027-04-01</v>
          </cell>
        </row>
        <row r="80800">
          <cell r="B80800" t="str">
            <v>2027-04-01</v>
          </cell>
        </row>
        <row r="80801">
          <cell r="B80801" t="str">
            <v>2027-05-01</v>
          </cell>
        </row>
        <row r="80802">
          <cell r="B80802" t="str">
            <v>2027-05-01</v>
          </cell>
        </row>
        <row r="80803">
          <cell r="B80803" t="str">
            <v>2027-05-01</v>
          </cell>
        </row>
        <row r="80804">
          <cell r="B80804" t="str">
            <v>2027-06-01</v>
          </cell>
        </row>
        <row r="80805">
          <cell r="B80805" t="str">
            <v>2027-06-01</v>
          </cell>
        </row>
        <row r="80806">
          <cell r="B80806" t="str">
            <v>2027-06-01</v>
          </cell>
        </row>
        <row r="80807">
          <cell r="B80807" t="str">
            <v>2027-07-01</v>
          </cell>
        </row>
        <row r="80808">
          <cell r="B80808" t="str">
            <v>2027-07-01</v>
          </cell>
        </row>
        <row r="80809">
          <cell r="B80809" t="str">
            <v>2027-07-01</v>
          </cell>
        </row>
        <row r="80810">
          <cell r="B80810" t="str">
            <v>2027-08-01</v>
          </cell>
        </row>
        <row r="80811">
          <cell r="B80811" t="str">
            <v>2027-08-01</v>
          </cell>
        </row>
        <row r="80812">
          <cell r="B80812" t="str">
            <v>2027-08-01</v>
          </cell>
        </row>
        <row r="80813">
          <cell r="B80813" t="str">
            <v>2027-09-01</v>
          </cell>
        </row>
        <row r="80814">
          <cell r="B80814" t="str">
            <v>2027-09-01</v>
          </cell>
        </row>
        <row r="80815">
          <cell r="B80815" t="str">
            <v>2027-09-01</v>
          </cell>
        </row>
        <row r="80816">
          <cell r="B80816" t="str">
            <v>2027-10-01</v>
          </cell>
        </row>
        <row r="80817">
          <cell r="B80817" t="str">
            <v>2027-10-01</v>
          </cell>
        </row>
        <row r="80818">
          <cell r="B80818" t="str">
            <v>2027-10-01</v>
          </cell>
        </row>
        <row r="80819">
          <cell r="B80819" t="str">
            <v>2027-11-01</v>
          </cell>
        </row>
        <row r="80820">
          <cell r="B80820" t="str">
            <v>2027-11-01</v>
          </cell>
        </row>
        <row r="80821">
          <cell r="B80821" t="str">
            <v>2027-11-01</v>
          </cell>
        </row>
        <row r="80822">
          <cell r="B80822" t="str">
            <v>2027-12-01</v>
          </cell>
        </row>
        <row r="80823">
          <cell r="B80823" t="str">
            <v>2027-12-01</v>
          </cell>
        </row>
        <row r="80824">
          <cell r="B80824" t="str">
            <v>2027-12-01</v>
          </cell>
        </row>
        <row r="80825">
          <cell r="B80825" t="str">
            <v>2028-01-01</v>
          </cell>
        </row>
        <row r="80826">
          <cell r="B80826" t="str">
            <v>2028-01-01</v>
          </cell>
        </row>
        <row r="80827">
          <cell r="B80827" t="str">
            <v>2028-01-01</v>
          </cell>
        </row>
        <row r="80828">
          <cell r="B80828" t="str">
            <v>2028-02-01</v>
          </cell>
        </row>
        <row r="80829">
          <cell r="B80829" t="str">
            <v>2028-02-01</v>
          </cell>
        </row>
        <row r="80830">
          <cell r="B80830" t="str">
            <v>2028-02-01</v>
          </cell>
        </row>
        <row r="80831">
          <cell r="B80831" t="str">
            <v>2028-03-01</v>
          </cell>
        </row>
        <row r="80832">
          <cell r="B80832" t="str">
            <v>2028-03-01</v>
          </cell>
        </row>
        <row r="80833">
          <cell r="B80833" t="str">
            <v>2028-03-01</v>
          </cell>
        </row>
        <row r="80834">
          <cell r="B80834" t="str">
            <v>2028-04-01</v>
          </cell>
        </row>
        <row r="80835">
          <cell r="B80835" t="str">
            <v>2028-04-01</v>
          </cell>
        </row>
        <row r="80836">
          <cell r="B80836" t="str">
            <v>2028-04-01</v>
          </cell>
        </row>
        <row r="80837">
          <cell r="B80837" t="str">
            <v>2028-05-01</v>
          </cell>
        </row>
        <row r="80838">
          <cell r="B80838" t="str">
            <v>2028-05-01</v>
          </cell>
        </row>
        <row r="80839">
          <cell r="B80839" t="str">
            <v>2028-05-01</v>
          </cell>
        </row>
        <row r="80840">
          <cell r="B80840" t="str">
            <v>2028-06-01</v>
          </cell>
        </row>
        <row r="80841">
          <cell r="B80841" t="str">
            <v>2028-06-01</v>
          </cell>
        </row>
        <row r="80842">
          <cell r="B80842" t="str">
            <v>2028-06-01</v>
          </cell>
        </row>
        <row r="80843">
          <cell r="B80843" t="str">
            <v>2028-07-01</v>
          </cell>
        </row>
        <row r="80844">
          <cell r="B80844" t="str">
            <v>2028-07-01</v>
          </cell>
        </row>
        <row r="80845">
          <cell r="B80845" t="str">
            <v>2028-07-01</v>
          </cell>
        </row>
        <row r="80846">
          <cell r="B80846" t="str">
            <v>2028-08-01</v>
          </cell>
        </row>
        <row r="80847">
          <cell r="B80847" t="str">
            <v>2028-08-01</v>
          </cell>
        </row>
        <row r="80848">
          <cell r="B80848" t="str">
            <v>2028-08-01</v>
          </cell>
        </row>
        <row r="80849">
          <cell r="B80849" t="str">
            <v>2028-09-01</v>
          </cell>
        </row>
        <row r="80850">
          <cell r="B80850" t="str">
            <v>2028-09-01</v>
          </cell>
        </row>
        <row r="80851">
          <cell r="B80851" t="str">
            <v>2028-09-01</v>
          </cell>
        </row>
        <row r="80852">
          <cell r="B80852" t="str">
            <v>2028-10-01</v>
          </cell>
        </row>
        <row r="80853">
          <cell r="B80853" t="str">
            <v>2028-10-01</v>
          </cell>
        </row>
        <row r="80854">
          <cell r="B80854" t="str">
            <v>2028-10-01</v>
          </cell>
        </row>
        <row r="80855">
          <cell r="B80855" t="str">
            <v>2028-11-01</v>
          </cell>
        </row>
        <row r="80856">
          <cell r="B80856" t="str">
            <v>2028-11-01</v>
          </cell>
        </row>
        <row r="80857">
          <cell r="B80857" t="str">
            <v>2028-11-01</v>
          </cell>
        </row>
        <row r="80858">
          <cell r="B80858" t="str">
            <v>2028-12-01</v>
          </cell>
        </row>
        <row r="80859">
          <cell r="B80859" t="str">
            <v>2028-12-01</v>
          </cell>
        </row>
        <row r="80860">
          <cell r="B80860" t="str">
            <v>2028-12-01</v>
          </cell>
        </row>
        <row r="80861">
          <cell r="B80861" t="str">
            <v>2029-01-01</v>
          </cell>
        </row>
        <row r="80862">
          <cell r="B80862" t="str">
            <v>2029-01-01</v>
          </cell>
        </row>
        <row r="80863">
          <cell r="B80863" t="str">
            <v>2029-01-01</v>
          </cell>
        </row>
        <row r="80864">
          <cell r="B80864" t="str">
            <v>2029-02-01</v>
          </cell>
        </row>
        <row r="80865">
          <cell r="B80865" t="str">
            <v>2029-02-01</v>
          </cell>
        </row>
        <row r="80866">
          <cell r="B80866" t="str">
            <v>2029-02-01</v>
          </cell>
        </row>
        <row r="80867">
          <cell r="B80867" t="str">
            <v>2029-03-01</v>
          </cell>
        </row>
        <row r="80868">
          <cell r="B80868" t="str">
            <v>2029-03-01</v>
          </cell>
        </row>
        <row r="80869">
          <cell r="B80869" t="str">
            <v>2029-03-01</v>
          </cell>
        </row>
        <row r="80870">
          <cell r="B80870" t="str">
            <v>2029-04-01</v>
          </cell>
        </row>
        <row r="80871">
          <cell r="B80871" t="str">
            <v>2029-04-01</v>
          </cell>
        </row>
        <row r="80872">
          <cell r="B80872" t="str">
            <v>2029-04-01</v>
          </cell>
        </row>
        <row r="80873">
          <cell r="B80873" t="str">
            <v>2029-05-01</v>
          </cell>
        </row>
        <row r="80874">
          <cell r="B80874" t="str">
            <v>2029-05-01</v>
          </cell>
        </row>
        <row r="80875">
          <cell r="B80875" t="str">
            <v>2029-05-01</v>
          </cell>
        </row>
        <row r="80876">
          <cell r="B80876" t="str">
            <v>2029-06-01</v>
          </cell>
        </row>
        <row r="80877">
          <cell r="B80877" t="str">
            <v>2029-06-01</v>
          </cell>
        </row>
        <row r="80878">
          <cell r="B80878" t="str">
            <v>2029-06-01</v>
          </cell>
        </row>
        <row r="80879">
          <cell r="B80879" t="str">
            <v>2029-07-01</v>
          </cell>
        </row>
        <row r="80880">
          <cell r="B80880" t="str">
            <v>2029-07-01</v>
          </cell>
        </row>
        <row r="80881">
          <cell r="B80881" t="str">
            <v>2029-07-01</v>
          </cell>
        </row>
        <row r="80882">
          <cell r="B80882" t="str">
            <v>2029-08-01</v>
          </cell>
        </row>
        <row r="80883">
          <cell r="B80883" t="str">
            <v>2029-08-01</v>
          </cell>
        </row>
        <row r="80884">
          <cell r="B80884" t="str">
            <v>2029-08-01</v>
          </cell>
        </row>
        <row r="80885">
          <cell r="B80885" t="str">
            <v>2029-09-01</v>
          </cell>
        </row>
        <row r="80886">
          <cell r="B80886" t="str">
            <v>2029-09-01</v>
          </cell>
        </row>
        <row r="80887">
          <cell r="B80887" t="str">
            <v>2029-09-01</v>
          </cell>
        </row>
        <row r="80888">
          <cell r="B80888" t="str">
            <v>2029-10-01</v>
          </cell>
        </row>
        <row r="80889">
          <cell r="B80889" t="str">
            <v>2029-10-01</v>
          </cell>
        </row>
        <row r="80890">
          <cell r="B80890" t="str">
            <v>2029-10-01</v>
          </cell>
        </row>
        <row r="80891">
          <cell r="B80891" t="str">
            <v>2029-11-01</v>
          </cell>
        </row>
        <row r="80892">
          <cell r="B80892" t="str">
            <v>2029-11-01</v>
          </cell>
        </row>
        <row r="80893">
          <cell r="B80893" t="str">
            <v>2029-11-01</v>
          </cell>
        </row>
        <row r="80894">
          <cell r="B80894" t="str">
            <v>2029-12-01</v>
          </cell>
        </row>
        <row r="80895">
          <cell r="B80895" t="str">
            <v>2029-12-01</v>
          </cell>
        </row>
        <row r="80896">
          <cell r="B80896" t="str">
            <v>2029-12-01</v>
          </cell>
        </row>
        <row r="80897">
          <cell r="B80897" t="str">
            <v>2030-01-01</v>
          </cell>
        </row>
        <row r="80898">
          <cell r="B80898" t="str">
            <v>2030-01-01</v>
          </cell>
        </row>
        <row r="80899">
          <cell r="B80899" t="str">
            <v>2030-01-01</v>
          </cell>
        </row>
        <row r="80900">
          <cell r="B80900" t="str">
            <v>2030-02-01</v>
          </cell>
        </row>
        <row r="80901">
          <cell r="B80901" t="str">
            <v>2030-02-01</v>
          </cell>
        </row>
        <row r="80902">
          <cell r="B80902" t="str">
            <v>2030-02-01</v>
          </cell>
        </row>
        <row r="80903">
          <cell r="B80903" t="str">
            <v>2030-03-01</v>
          </cell>
        </row>
        <row r="80904">
          <cell r="B80904" t="str">
            <v>2030-03-01</v>
          </cell>
        </row>
        <row r="80905">
          <cell r="B80905" t="str">
            <v>2030-03-01</v>
          </cell>
        </row>
        <row r="80906">
          <cell r="B80906" t="str">
            <v>2030-04-01</v>
          </cell>
        </row>
        <row r="80907">
          <cell r="B80907" t="str">
            <v>2030-04-01</v>
          </cell>
        </row>
        <row r="80908">
          <cell r="B80908" t="str">
            <v>2030-04-01</v>
          </cell>
        </row>
        <row r="80909">
          <cell r="B80909" t="str">
            <v>2030-05-01</v>
          </cell>
        </row>
        <row r="80910">
          <cell r="B80910" t="str">
            <v>2030-05-01</v>
          </cell>
        </row>
        <row r="80911">
          <cell r="B80911" t="str">
            <v>2030-05-01</v>
          </cell>
        </row>
        <row r="80912">
          <cell r="B80912" t="str">
            <v>2030-06-01</v>
          </cell>
        </row>
        <row r="80913">
          <cell r="B80913" t="str">
            <v>2030-06-01</v>
          </cell>
        </row>
        <row r="80914">
          <cell r="B80914" t="str">
            <v>2030-06-01</v>
          </cell>
        </row>
        <row r="80915">
          <cell r="B80915" t="str">
            <v>2030-07-01</v>
          </cell>
        </row>
        <row r="80916">
          <cell r="B80916" t="str">
            <v>2030-07-01</v>
          </cell>
        </row>
        <row r="80917">
          <cell r="B80917" t="str">
            <v>2030-07-01</v>
          </cell>
        </row>
        <row r="80918">
          <cell r="B80918" t="str">
            <v>2030-08-01</v>
          </cell>
        </row>
        <row r="80919">
          <cell r="B80919" t="str">
            <v>2030-08-01</v>
          </cell>
        </row>
        <row r="80920">
          <cell r="B80920" t="str">
            <v>2030-08-01</v>
          </cell>
        </row>
        <row r="80921">
          <cell r="B80921" t="str">
            <v>2030-09-01</v>
          </cell>
        </row>
        <row r="80922">
          <cell r="B80922" t="str">
            <v>2030-09-01</v>
          </cell>
        </row>
        <row r="80923">
          <cell r="B80923" t="str">
            <v>2030-09-01</v>
          </cell>
        </row>
        <row r="80924">
          <cell r="B80924" t="str">
            <v>2030-10-01</v>
          </cell>
        </row>
        <row r="80925">
          <cell r="B80925" t="str">
            <v>2030-10-01</v>
          </cell>
        </row>
        <row r="80926">
          <cell r="B80926" t="str">
            <v>2030-10-01</v>
          </cell>
        </row>
        <row r="80927">
          <cell r="B80927" t="str">
            <v>2030-11-01</v>
          </cell>
        </row>
        <row r="80928">
          <cell r="B80928" t="str">
            <v>2030-11-01</v>
          </cell>
        </row>
        <row r="80929">
          <cell r="B80929" t="str">
            <v>2030-11-01</v>
          </cell>
        </row>
        <row r="80930">
          <cell r="B80930" t="str">
            <v>2030-12-01</v>
          </cell>
        </row>
        <row r="80931">
          <cell r="B80931" t="str">
            <v>2030-12-01</v>
          </cell>
        </row>
        <row r="80932">
          <cell r="B80932" t="str">
            <v>2030-12-01</v>
          </cell>
        </row>
        <row r="80933">
          <cell r="B80933" t="str">
            <v>2026-01-01</v>
          </cell>
        </row>
        <row r="80934">
          <cell r="B80934" t="str">
            <v>2026-01-01</v>
          </cell>
        </row>
        <row r="80935">
          <cell r="B80935" t="str">
            <v>2026-01-01</v>
          </cell>
        </row>
        <row r="80936">
          <cell r="B80936" t="str">
            <v>2026-02-01</v>
          </cell>
        </row>
        <row r="80937">
          <cell r="B80937" t="str">
            <v>2026-02-01</v>
          </cell>
        </row>
        <row r="80938">
          <cell r="B80938" t="str">
            <v>2026-02-01</v>
          </cell>
        </row>
        <row r="80939">
          <cell r="B80939" t="str">
            <v>2026-03-01</v>
          </cell>
        </row>
        <row r="80940">
          <cell r="B80940" t="str">
            <v>2026-03-01</v>
          </cell>
        </row>
        <row r="80941">
          <cell r="B80941" t="str">
            <v>2026-03-01</v>
          </cell>
        </row>
        <row r="80942">
          <cell r="B80942" t="str">
            <v>2026-04-01</v>
          </cell>
        </row>
        <row r="80943">
          <cell r="B80943" t="str">
            <v>2026-04-01</v>
          </cell>
        </row>
        <row r="80944">
          <cell r="B80944" t="str">
            <v>2026-04-01</v>
          </cell>
        </row>
        <row r="80945">
          <cell r="B80945" t="str">
            <v>2026-05-01</v>
          </cell>
        </row>
        <row r="80946">
          <cell r="B80946" t="str">
            <v>2026-05-01</v>
          </cell>
        </row>
        <row r="80947">
          <cell r="B80947" t="str">
            <v>2026-05-01</v>
          </cell>
        </row>
        <row r="80948">
          <cell r="B80948" t="str">
            <v>2026-06-01</v>
          </cell>
        </row>
        <row r="80949">
          <cell r="B80949" t="str">
            <v>2026-06-01</v>
          </cell>
        </row>
        <row r="80950">
          <cell r="B80950" t="str">
            <v>2026-06-01</v>
          </cell>
        </row>
        <row r="80951">
          <cell r="B80951" t="str">
            <v>2026-07-01</v>
          </cell>
        </row>
        <row r="80952">
          <cell r="B80952" t="str">
            <v>2026-07-01</v>
          </cell>
        </row>
        <row r="80953">
          <cell r="B80953" t="str">
            <v>2026-07-01</v>
          </cell>
        </row>
        <row r="80954">
          <cell r="B80954" t="str">
            <v>2026-08-01</v>
          </cell>
        </row>
        <row r="80955">
          <cell r="B80955" t="str">
            <v>2026-08-01</v>
          </cell>
        </row>
        <row r="80956">
          <cell r="B80956" t="str">
            <v>2026-08-01</v>
          </cell>
        </row>
        <row r="80957">
          <cell r="B80957" t="str">
            <v>2026-09-01</v>
          </cell>
        </row>
        <row r="80958">
          <cell r="B80958" t="str">
            <v>2026-09-01</v>
          </cell>
        </row>
        <row r="80959">
          <cell r="B80959" t="str">
            <v>2026-09-01</v>
          </cell>
        </row>
        <row r="80960">
          <cell r="B80960" t="str">
            <v>2026-10-01</v>
          </cell>
        </row>
        <row r="80961">
          <cell r="B80961" t="str">
            <v>2026-10-01</v>
          </cell>
        </row>
        <row r="80962">
          <cell r="B80962" t="str">
            <v>2026-10-01</v>
          </cell>
        </row>
        <row r="80963">
          <cell r="B80963" t="str">
            <v>2026-11-01</v>
          </cell>
        </row>
        <row r="80964">
          <cell r="B80964" t="str">
            <v>2026-11-01</v>
          </cell>
        </row>
        <row r="80965">
          <cell r="B80965" t="str">
            <v>2026-11-01</v>
          </cell>
        </row>
        <row r="80966">
          <cell r="B80966" t="str">
            <v>2026-12-01</v>
          </cell>
        </row>
        <row r="80967">
          <cell r="B80967" t="str">
            <v>2026-12-01</v>
          </cell>
        </row>
        <row r="80968">
          <cell r="B80968" t="str">
            <v>2026-12-01</v>
          </cell>
        </row>
        <row r="80969">
          <cell r="B80969" t="str">
            <v>2027-01-01</v>
          </cell>
        </row>
        <row r="80970">
          <cell r="B80970" t="str">
            <v>2027-01-01</v>
          </cell>
        </row>
        <row r="80971">
          <cell r="B80971" t="str">
            <v>2027-01-01</v>
          </cell>
        </row>
        <row r="80972">
          <cell r="B80972" t="str">
            <v>2027-02-01</v>
          </cell>
        </row>
        <row r="80973">
          <cell r="B80973" t="str">
            <v>2027-02-01</v>
          </cell>
        </row>
        <row r="80974">
          <cell r="B80974" t="str">
            <v>2027-02-01</v>
          </cell>
        </row>
        <row r="80975">
          <cell r="B80975" t="str">
            <v>2027-03-01</v>
          </cell>
        </row>
        <row r="80976">
          <cell r="B80976" t="str">
            <v>2027-03-01</v>
          </cell>
        </row>
        <row r="80977">
          <cell r="B80977" t="str">
            <v>2027-03-01</v>
          </cell>
        </row>
        <row r="80978">
          <cell r="B80978" t="str">
            <v>2027-04-01</v>
          </cell>
        </row>
        <row r="80979">
          <cell r="B80979" t="str">
            <v>2027-04-01</v>
          </cell>
        </row>
        <row r="80980">
          <cell r="B80980" t="str">
            <v>2027-04-01</v>
          </cell>
        </row>
        <row r="80981">
          <cell r="B80981" t="str">
            <v>2027-05-01</v>
          </cell>
        </row>
        <row r="80982">
          <cell r="B80982" t="str">
            <v>2027-05-01</v>
          </cell>
        </row>
        <row r="80983">
          <cell r="B80983" t="str">
            <v>2027-05-01</v>
          </cell>
        </row>
        <row r="80984">
          <cell r="B80984" t="str">
            <v>2027-06-01</v>
          </cell>
        </row>
        <row r="80985">
          <cell r="B80985" t="str">
            <v>2027-06-01</v>
          </cell>
        </row>
        <row r="80986">
          <cell r="B80986" t="str">
            <v>2027-06-01</v>
          </cell>
        </row>
        <row r="80987">
          <cell r="B80987" t="str">
            <v>2027-07-01</v>
          </cell>
        </row>
        <row r="80988">
          <cell r="B80988" t="str">
            <v>2027-07-01</v>
          </cell>
        </row>
        <row r="80989">
          <cell r="B80989" t="str">
            <v>2027-07-01</v>
          </cell>
        </row>
        <row r="80990">
          <cell r="B80990" t="str">
            <v>2027-08-01</v>
          </cell>
        </row>
        <row r="80991">
          <cell r="B80991" t="str">
            <v>2027-08-01</v>
          </cell>
        </row>
        <row r="80992">
          <cell r="B80992" t="str">
            <v>2027-08-01</v>
          </cell>
        </row>
        <row r="80993">
          <cell r="B80993" t="str">
            <v>2027-09-01</v>
          </cell>
        </row>
        <row r="80994">
          <cell r="B80994" t="str">
            <v>2027-09-01</v>
          </cell>
        </row>
        <row r="80995">
          <cell r="B80995" t="str">
            <v>2027-09-01</v>
          </cell>
        </row>
        <row r="80996">
          <cell r="B80996" t="str">
            <v>2027-10-01</v>
          </cell>
        </row>
        <row r="80997">
          <cell r="B80997" t="str">
            <v>2027-10-01</v>
          </cell>
        </row>
        <row r="80998">
          <cell r="B80998" t="str">
            <v>2027-10-01</v>
          </cell>
        </row>
        <row r="80999">
          <cell r="B80999" t="str">
            <v>2027-11-01</v>
          </cell>
        </row>
        <row r="81000">
          <cell r="B81000" t="str">
            <v>2027-11-01</v>
          </cell>
        </row>
        <row r="81001">
          <cell r="B81001" t="str">
            <v>2027-11-01</v>
          </cell>
        </row>
        <row r="81002">
          <cell r="B81002" t="str">
            <v>2027-12-01</v>
          </cell>
        </row>
        <row r="81003">
          <cell r="B81003" t="str">
            <v>2027-12-01</v>
          </cell>
        </row>
        <row r="81004">
          <cell r="B81004" t="str">
            <v>2027-12-01</v>
          </cell>
        </row>
        <row r="81005">
          <cell r="B81005" t="str">
            <v>2028-01-01</v>
          </cell>
        </row>
        <row r="81006">
          <cell r="B81006" t="str">
            <v>2028-01-01</v>
          </cell>
        </row>
        <row r="81007">
          <cell r="B81007" t="str">
            <v>2028-01-01</v>
          </cell>
        </row>
        <row r="81008">
          <cell r="B81008" t="str">
            <v>2028-02-01</v>
          </cell>
        </row>
        <row r="81009">
          <cell r="B81009" t="str">
            <v>2028-02-01</v>
          </cell>
        </row>
        <row r="81010">
          <cell r="B81010" t="str">
            <v>2028-02-01</v>
          </cell>
        </row>
        <row r="81011">
          <cell r="B81011" t="str">
            <v>2028-03-01</v>
          </cell>
        </row>
        <row r="81012">
          <cell r="B81012" t="str">
            <v>2028-03-01</v>
          </cell>
        </row>
        <row r="81013">
          <cell r="B81013" t="str">
            <v>2028-03-01</v>
          </cell>
        </row>
        <row r="81014">
          <cell r="B81014" t="str">
            <v>2028-04-01</v>
          </cell>
        </row>
        <row r="81015">
          <cell r="B81015" t="str">
            <v>2028-04-01</v>
          </cell>
        </row>
        <row r="81016">
          <cell r="B81016" t="str">
            <v>2028-04-01</v>
          </cell>
        </row>
        <row r="81017">
          <cell r="B81017" t="str">
            <v>2028-05-01</v>
          </cell>
        </row>
        <row r="81018">
          <cell r="B81018" t="str">
            <v>2028-05-01</v>
          </cell>
        </row>
        <row r="81019">
          <cell r="B81019" t="str">
            <v>2028-05-01</v>
          </cell>
        </row>
        <row r="81020">
          <cell r="B81020" t="str">
            <v>2028-06-01</v>
          </cell>
        </row>
        <row r="81021">
          <cell r="B81021" t="str">
            <v>2028-06-01</v>
          </cell>
        </row>
        <row r="81022">
          <cell r="B81022" t="str">
            <v>2028-06-01</v>
          </cell>
        </row>
        <row r="81023">
          <cell r="B81023" t="str">
            <v>2028-07-01</v>
          </cell>
        </row>
        <row r="81024">
          <cell r="B81024" t="str">
            <v>2028-07-01</v>
          </cell>
        </row>
        <row r="81025">
          <cell r="B81025" t="str">
            <v>2028-07-01</v>
          </cell>
        </row>
        <row r="81026">
          <cell r="B81026" t="str">
            <v>2028-08-01</v>
          </cell>
        </row>
        <row r="81027">
          <cell r="B81027" t="str">
            <v>2028-08-01</v>
          </cell>
        </row>
        <row r="81028">
          <cell r="B81028" t="str">
            <v>2028-08-01</v>
          </cell>
        </row>
        <row r="81029">
          <cell r="B81029" t="str">
            <v>2028-09-01</v>
          </cell>
        </row>
        <row r="81030">
          <cell r="B81030" t="str">
            <v>2028-09-01</v>
          </cell>
        </row>
        <row r="81031">
          <cell r="B81031" t="str">
            <v>2028-09-01</v>
          </cell>
        </row>
        <row r="81032">
          <cell r="B81032" t="str">
            <v>2028-10-01</v>
          </cell>
        </row>
        <row r="81033">
          <cell r="B81033" t="str">
            <v>2028-10-01</v>
          </cell>
        </row>
        <row r="81034">
          <cell r="B81034" t="str">
            <v>2028-10-01</v>
          </cell>
        </row>
        <row r="81035">
          <cell r="B81035" t="str">
            <v>2028-11-01</v>
          </cell>
        </row>
        <row r="81036">
          <cell r="B81036" t="str">
            <v>2028-11-01</v>
          </cell>
        </row>
        <row r="81037">
          <cell r="B81037" t="str">
            <v>2028-11-01</v>
          </cell>
        </row>
        <row r="81038">
          <cell r="B81038" t="str">
            <v>2028-12-01</v>
          </cell>
        </row>
        <row r="81039">
          <cell r="B81039" t="str">
            <v>2028-12-01</v>
          </cell>
        </row>
        <row r="81040">
          <cell r="B81040" t="str">
            <v>2028-12-01</v>
          </cell>
        </row>
        <row r="81041">
          <cell r="B81041" t="str">
            <v>2029-01-01</v>
          </cell>
        </row>
        <row r="81042">
          <cell r="B81042" t="str">
            <v>2029-01-01</v>
          </cell>
        </row>
        <row r="81043">
          <cell r="B81043" t="str">
            <v>2029-01-01</v>
          </cell>
        </row>
        <row r="81044">
          <cell r="B81044" t="str">
            <v>2029-02-01</v>
          </cell>
        </row>
        <row r="81045">
          <cell r="B81045" t="str">
            <v>2029-02-01</v>
          </cell>
        </row>
        <row r="81046">
          <cell r="B81046" t="str">
            <v>2029-02-01</v>
          </cell>
        </row>
        <row r="81047">
          <cell r="B81047" t="str">
            <v>2029-03-01</v>
          </cell>
        </row>
        <row r="81048">
          <cell r="B81048" t="str">
            <v>2029-03-01</v>
          </cell>
        </row>
        <row r="81049">
          <cell r="B81049" t="str">
            <v>2029-03-01</v>
          </cell>
        </row>
        <row r="81050">
          <cell r="B81050" t="str">
            <v>2029-04-01</v>
          </cell>
        </row>
        <row r="81051">
          <cell r="B81051" t="str">
            <v>2029-04-01</v>
          </cell>
        </row>
        <row r="81052">
          <cell r="B81052" t="str">
            <v>2029-04-01</v>
          </cell>
        </row>
        <row r="81053">
          <cell r="B81053" t="str">
            <v>2029-05-01</v>
          </cell>
        </row>
        <row r="81054">
          <cell r="B81054" t="str">
            <v>2029-05-01</v>
          </cell>
        </row>
        <row r="81055">
          <cell r="B81055" t="str">
            <v>2029-05-01</v>
          </cell>
        </row>
        <row r="81056">
          <cell r="B81056" t="str">
            <v>2029-06-01</v>
          </cell>
        </row>
        <row r="81057">
          <cell r="B81057" t="str">
            <v>2029-06-01</v>
          </cell>
        </row>
        <row r="81058">
          <cell r="B81058" t="str">
            <v>2029-06-01</v>
          </cell>
        </row>
        <row r="81059">
          <cell r="B81059" t="str">
            <v>2029-07-01</v>
          </cell>
        </row>
        <row r="81060">
          <cell r="B81060" t="str">
            <v>2029-07-01</v>
          </cell>
        </row>
        <row r="81061">
          <cell r="B81061" t="str">
            <v>2029-07-01</v>
          </cell>
        </row>
        <row r="81062">
          <cell r="B81062" t="str">
            <v>2029-08-01</v>
          </cell>
        </row>
        <row r="81063">
          <cell r="B81063" t="str">
            <v>2029-08-01</v>
          </cell>
        </row>
        <row r="81064">
          <cell r="B81064" t="str">
            <v>2029-08-01</v>
          </cell>
        </row>
        <row r="81065">
          <cell r="B81065" t="str">
            <v>2029-09-01</v>
          </cell>
        </row>
        <row r="81066">
          <cell r="B81066" t="str">
            <v>2029-09-01</v>
          </cell>
        </row>
        <row r="81067">
          <cell r="B81067" t="str">
            <v>2029-09-01</v>
          </cell>
        </row>
        <row r="81068">
          <cell r="B81068" t="str">
            <v>2029-10-01</v>
          </cell>
        </row>
        <row r="81069">
          <cell r="B81069" t="str">
            <v>2029-10-01</v>
          </cell>
        </row>
        <row r="81070">
          <cell r="B81070" t="str">
            <v>2029-10-01</v>
          </cell>
        </row>
        <row r="81071">
          <cell r="B81071" t="str">
            <v>2029-11-01</v>
          </cell>
        </row>
        <row r="81072">
          <cell r="B81072" t="str">
            <v>2029-11-01</v>
          </cell>
        </row>
        <row r="81073">
          <cell r="B81073" t="str">
            <v>2029-11-01</v>
          </cell>
        </row>
        <row r="81074">
          <cell r="B81074" t="str">
            <v>2029-12-01</v>
          </cell>
        </row>
        <row r="81075">
          <cell r="B81075" t="str">
            <v>2029-12-01</v>
          </cell>
        </row>
        <row r="81076">
          <cell r="B81076" t="str">
            <v>2029-12-01</v>
          </cell>
        </row>
        <row r="81077">
          <cell r="B81077" t="str">
            <v>2030-01-01</v>
          </cell>
        </row>
        <row r="81078">
          <cell r="B81078" t="str">
            <v>2030-01-01</v>
          </cell>
        </row>
        <row r="81079">
          <cell r="B81079" t="str">
            <v>2030-01-01</v>
          </cell>
        </row>
        <row r="81080">
          <cell r="B81080" t="str">
            <v>2030-02-01</v>
          </cell>
        </row>
        <row r="81081">
          <cell r="B81081" t="str">
            <v>2030-02-01</v>
          </cell>
        </row>
        <row r="81082">
          <cell r="B81082" t="str">
            <v>2030-02-01</v>
          </cell>
        </row>
        <row r="81083">
          <cell r="B81083" t="str">
            <v>2030-03-01</v>
          </cell>
        </row>
        <row r="81084">
          <cell r="B81084" t="str">
            <v>2030-03-01</v>
          </cell>
        </row>
        <row r="81085">
          <cell r="B81085" t="str">
            <v>2030-03-01</v>
          </cell>
        </row>
        <row r="81086">
          <cell r="B81086" t="str">
            <v>2030-04-01</v>
          </cell>
        </row>
        <row r="81087">
          <cell r="B81087" t="str">
            <v>2030-04-01</v>
          </cell>
        </row>
        <row r="81088">
          <cell r="B81088" t="str">
            <v>2030-04-01</v>
          </cell>
        </row>
        <row r="81089">
          <cell r="B81089" t="str">
            <v>2030-05-01</v>
          </cell>
        </row>
        <row r="81090">
          <cell r="B81090" t="str">
            <v>2030-05-01</v>
          </cell>
        </row>
        <row r="81091">
          <cell r="B81091" t="str">
            <v>2030-05-01</v>
          </cell>
        </row>
        <row r="81092">
          <cell r="B81092" t="str">
            <v>2030-06-01</v>
          </cell>
        </row>
        <row r="81093">
          <cell r="B81093" t="str">
            <v>2030-06-01</v>
          </cell>
        </row>
        <row r="81094">
          <cell r="B81094" t="str">
            <v>2030-06-01</v>
          </cell>
        </row>
        <row r="81095">
          <cell r="B81095" t="str">
            <v>2030-07-01</v>
          </cell>
        </row>
        <row r="81096">
          <cell r="B81096" t="str">
            <v>2030-07-01</v>
          </cell>
        </row>
        <row r="81097">
          <cell r="B81097" t="str">
            <v>2030-07-01</v>
          </cell>
        </row>
        <row r="81098">
          <cell r="B81098" t="str">
            <v>2030-08-01</v>
          </cell>
        </row>
        <row r="81099">
          <cell r="B81099" t="str">
            <v>2030-08-01</v>
          </cell>
        </row>
        <row r="81100">
          <cell r="B81100" t="str">
            <v>2030-08-01</v>
          </cell>
        </row>
        <row r="81101">
          <cell r="B81101" t="str">
            <v>2030-09-01</v>
          </cell>
        </row>
        <row r="81102">
          <cell r="B81102" t="str">
            <v>2030-09-01</v>
          </cell>
        </row>
        <row r="81103">
          <cell r="B81103" t="str">
            <v>2030-09-01</v>
          </cell>
        </row>
        <row r="81104">
          <cell r="B81104" t="str">
            <v>2030-10-01</v>
          </cell>
        </row>
        <row r="81105">
          <cell r="B81105" t="str">
            <v>2030-10-01</v>
          </cell>
        </row>
        <row r="81106">
          <cell r="B81106" t="str">
            <v>2030-10-01</v>
          </cell>
        </row>
        <row r="81107">
          <cell r="B81107" t="str">
            <v>2030-11-01</v>
          </cell>
        </row>
        <row r="81108">
          <cell r="B81108" t="str">
            <v>2030-11-01</v>
          </cell>
        </row>
        <row r="81109">
          <cell r="B81109" t="str">
            <v>2030-11-01</v>
          </cell>
        </row>
        <row r="81110">
          <cell r="B81110" t="str">
            <v>2030-12-01</v>
          </cell>
        </row>
        <row r="81111">
          <cell r="B81111" t="str">
            <v>2030-12-01</v>
          </cell>
        </row>
        <row r="81112">
          <cell r="B81112" t="str">
            <v>2030-12-01</v>
          </cell>
        </row>
        <row r="81113">
          <cell r="B81113" t="str">
            <v>2026-01-01</v>
          </cell>
        </row>
        <row r="81114">
          <cell r="B81114" t="str">
            <v>2026-01-01</v>
          </cell>
        </row>
        <row r="81115">
          <cell r="B81115" t="str">
            <v>2026-01-01</v>
          </cell>
        </row>
        <row r="81116">
          <cell r="B81116" t="str">
            <v>2026-02-01</v>
          </cell>
        </row>
        <row r="81117">
          <cell r="B81117" t="str">
            <v>2026-02-01</v>
          </cell>
        </row>
        <row r="81118">
          <cell r="B81118" t="str">
            <v>2026-02-01</v>
          </cell>
        </row>
        <row r="81119">
          <cell r="B81119" t="str">
            <v>2026-03-01</v>
          </cell>
        </row>
        <row r="81120">
          <cell r="B81120" t="str">
            <v>2026-03-01</v>
          </cell>
        </row>
        <row r="81121">
          <cell r="B81121" t="str">
            <v>2026-03-01</v>
          </cell>
        </row>
        <row r="81122">
          <cell r="B81122" t="str">
            <v>2026-04-01</v>
          </cell>
        </row>
        <row r="81123">
          <cell r="B81123" t="str">
            <v>2026-04-01</v>
          </cell>
        </row>
        <row r="81124">
          <cell r="B81124" t="str">
            <v>2026-04-01</v>
          </cell>
        </row>
        <row r="81125">
          <cell r="B81125" t="str">
            <v>2026-05-01</v>
          </cell>
        </row>
        <row r="81126">
          <cell r="B81126" t="str">
            <v>2026-05-01</v>
          </cell>
        </row>
        <row r="81127">
          <cell r="B81127" t="str">
            <v>2026-05-01</v>
          </cell>
        </row>
        <row r="81128">
          <cell r="B81128" t="str">
            <v>2026-06-01</v>
          </cell>
        </row>
        <row r="81129">
          <cell r="B81129" t="str">
            <v>2026-06-01</v>
          </cell>
        </row>
        <row r="81130">
          <cell r="B81130" t="str">
            <v>2026-06-01</v>
          </cell>
        </row>
        <row r="81131">
          <cell r="B81131" t="str">
            <v>2026-07-01</v>
          </cell>
        </row>
        <row r="81132">
          <cell r="B81132" t="str">
            <v>2026-07-01</v>
          </cell>
        </row>
        <row r="81133">
          <cell r="B81133" t="str">
            <v>2026-07-01</v>
          </cell>
        </row>
        <row r="81134">
          <cell r="B81134" t="str">
            <v>2026-08-01</v>
          </cell>
        </row>
        <row r="81135">
          <cell r="B81135" t="str">
            <v>2026-08-01</v>
          </cell>
        </row>
        <row r="81136">
          <cell r="B81136" t="str">
            <v>2026-08-01</v>
          </cell>
        </row>
        <row r="81137">
          <cell r="B81137" t="str">
            <v>2026-09-01</v>
          </cell>
        </row>
        <row r="81138">
          <cell r="B81138" t="str">
            <v>2026-09-01</v>
          </cell>
        </row>
        <row r="81139">
          <cell r="B81139" t="str">
            <v>2026-09-01</v>
          </cell>
        </row>
        <row r="81140">
          <cell r="B81140" t="str">
            <v>2026-10-01</v>
          </cell>
        </row>
        <row r="81141">
          <cell r="B81141" t="str">
            <v>2026-10-01</v>
          </cell>
        </row>
        <row r="81142">
          <cell r="B81142" t="str">
            <v>2026-10-01</v>
          </cell>
        </row>
        <row r="81143">
          <cell r="B81143" t="str">
            <v>2026-11-01</v>
          </cell>
        </row>
        <row r="81144">
          <cell r="B81144" t="str">
            <v>2026-11-01</v>
          </cell>
        </row>
        <row r="81145">
          <cell r="B81145" t="str">
            <v>2026-11-01</v>
          </cell>
        </row>
        <row r="81146">
          <cell r="B81146" t="str">
            <v>2026-12-01</v>
          </cell>
        </row>
        <row r="81147">
          <cell r="B81147" t="str">
            <v>2026-12-01</v>
          </cell>
        </row>
        <row r="81148">
          <cell r="B81148" t="str">
            <v>2026-12-01</v>
          </cell>
        </row>
        <row r="81149">
          <cell r="B81149" t="str">
            <v>2027-01-01</v>
          </cell>
        </row>
        <row r="81150">
          <cell r="B81150" t="str">
            <v>2027-01-01</v>
          </cell>
        </row>
        <row r="81151">
          <cell r="B81151" t="str">
            <v>2027-01-01</v>
          </cell>
        </row>
        <row r="81152">
          <cell r="B81152" t="str">
            <v>2027-02-01</v>
          </cell>
        </row>
        <row r="81153">
          <cell r="B81153" t="str">
            <v>2027-02-01</v>
          </cell>
        </row>
        <row r="81154">
          <cell r="B81154" t="str">
            <v>2027-02-01</v>
          </cell>
        </row>
        <row r="81155">
          <cell r="B81155" t="str">
            <v>2027-03-01</v>
          </cell>
        </row>
        <row r="81156">
          <cell r="B81156" t="str">
            <v>2027-03-01</v>
          </cell>
        </row>
        <row r="81157">
          <cell r="B81157" t="str">
            <v>2027-03-01</v>
          </cell>
        </row>
        <row r="81158">
          <cell r="B81158" t="str">
            <v>2027-04-01</v>
          </cell>
        </row>
        <row r="81159">
          <cell r="B81159" t="str">
            <v>2027-04-01</v>
          </cell>
        </row>
        <row r="81160">
          <cell r="B81160" t="str">
            <v>2027-04-01</v>
          </cell>
        </row>
        <row r="81161">
          <cell r="B81161" t="str">
            <v>2027-05-01</v>
          </cell>
        </row>
        <row r="81162">
          <cell r="B81162" t="str">
            <v>2027-05-01</v>
          </cell>
        </row>
        <row r="81163">
          <cell r="B81163" t="str">
            <v>2027-05-01</v>
          </cell>
        </row>
        <row r="81164">
          <cell r="B81164" t="str">
            <v>2027-06-01</v>
          </cell>
        </row>
        <row r="81165">
          <cell r="B81165" t="str">
            <v>2027-06-01</v>
          </cell>
        </row>
        <row r="81166">
          <cell r="B81166" t="str">
            <v>2027-06-01</v>
          </cell>
        </row>
        <row r="81167">
          <cell r="B81167" t="str">
            <v>2027-07-01</v>
          </cell>
        </row>
        <row r="81168">
          <cell r="B81168" t="str">
            <v>2027-07-01</v>
          </cell>
        </row>
        <row r="81169">
          <cell r="B81169" t="str">
            <v>2027-07-01</v>
          </cell>
        </row>
        <row r="81170">
          <cell r="B81170" t="str">
            <v>2027-08-01</v>
          </cell>
        </row>
        <row r="81171">
          <cell r="B81171" t="str">
            <v>2027-08-01</v>
          </cell>
        </row>
        <row r="81172">
          <cell r="B81172" t="str">
            <v>2027-08-01</v>
          </cell>
        </row>
        <row r="81173">
          <cell r="B81173" t="str">
            <v>2027-09-01</v>
          </cell>
        </row>
        <row r="81174">
          <cell r="B81174" t="str">
            <v>2027-09-01</v>
          </cell>
        </row>
        <row r="81175">
          <cell r="B81175" t="str">
            <v>2027-09-01</v>
          </cell>
        </row>
        <row r="81176">
          <cell r="B81176" t="str">
            <v>2027-10-01</v>
          </cell>
        </row>
        <row r="81177">
          <cell r="B81177" t="str">
            <v>2027-10-01</v>
          </cell>
        </row>
        <row r="81178">
          <cell r="B81178" t="str">
            <v>2027-10-01</v>
          </cell>
        </row>
        <row r="81179">
          <cell r="B81179" t="str">
            <v>2027-11-01</v>
          </cell>
        </row>
        <row r="81180">
          <cell r="B81180" t="str">
            <v>2027-11-01</v>
          </cell>
        </row>
        <row r="81181">
          <cell r="B81181" t="str">
            <v>2027-11-01</v>
          </cell>
        </row>
        <row r="81182">
          <cell r="B81182" t="str">
            <v>2027-12-01</v>
          </cell>
        </row>
        <row r="81183">
          <cell r="B81183" t="str">
            <v>2027-12-01</v>
          </cell>
        </row>
        <row r="81184">
          <cell r="B81184" t="str">
            <v>2027-12-01</v>
          </cell>
        </row>
        <row r="81185">
          <cell r="B81185" t="str">
            <v>2028-01-01</v>
          </cell>
        </row>
        <row r="81186">
          <cell r="B81186" t="str">
            <v>2028-01-01</v>
          </cell>
        </row>
        <row r="81187">
          <cell r="B81187" t="str">
            <v>2028-01-01</v>
          </cell>
        </row>
        <row r="81188">
          <cell r="B81188" t="str">
            <v>2028-02-01</v>
          </cell>
        </row>
        <row r="81189">
          <cell r="B81189" t="str">
            <v>2028-02-01</v>
          </cell>
        </row>
        <row r="81190">
          <cell r="B81190" t="str">
            <v>2028-02-01</v>
          </cell>
        </row>
        <row r="81191">
          <cell r="B81191" t="str">
            <v>2028-03-01</v>
          </cell>
        </row>
        <row r="81192">
          <cell r="B81192" t="str">
            <v>2028-03-01</v>
          </cell>
        </row>
        <row r="81193">
          <cell r="B81193" t="str">
            <v>2028-03-01</v>
          </cell>
        </row>
        <row r="81194">
          <cell r="B81194" t="str">
            <v>2028-04-01</v>
          </cell>
        </row>
        <row r="81195">
          <cell r="B81195" t="str">
            <v>2028-04-01</v>
          </cell>
        </row>
        <row r="81196">
          <cell r="B81196" t="str">
            <v>2028-04-01</v>
          </cell>
        </row>
        <row r="81197">
          <cell r="B81197" t="str">
            <v>2028-05-01</v>
          </cell>
        </row>
        <row r="81198">
          <cell r="B81198" t="str">
            <v>2028-05-01</v>
          </cell>
        </row>
        <row r="81199">
          <cell r="B81199" t="str">
            <v>2028-05-01</v>
          </cell>
        </row>
        <row r="81200">
          <cell r="B81200" t="str">
            <v>2028-06-01</v>
          </cell>
        </row>
        <row r="81201">
          <cell r="B81201" t="str">
            <v>2028-06-01</v>
          </cell>
        </row>
        <row r="81202">
          <cell r="B81202" t="str">
            <v>2028-06-01</v>
          </cell>
        </row>
        <row r="81203">
          <cell r="B81203" t="str">
            <v>2028-07-01</v>
          </cell>
        </row>
        <row r="81204">
          <cell r="B81204" t="str">
            <v>2028-07-01</v>
          </cell>
        </row>
        <row r="81205">
          <cell r="B81205" t="str">
            <v>2028-07-01</v>
          </cell>
        </row>
        <row r="81206">
          <cell r="B81206" t="str">
            <v>2028-08-01</v>
          </cell>
        </row>
        <row r="81207">
          <cell r="B81207" t="str">
            <v>2028-08-01</v>
          </cell>
        </row>
        <row r="81208">
          <cell r="B81208" t="str">
            <v>2028-08-01</v>
          </cell>
        </row>
        <row r="81209">
          <cell r="B81209" t="str">
            <v>2028-09-01</v>
          </cell>
        </row>
        <row r="81210">
          <cell r="B81210" t="str">
            <v>2028-09-01</v>
          </cell>
        </row>
        <row r="81211">
          <cell r="B81211" t="str">
            <v>2028-09-01</v>
          </cell>
        </row>
        <row r="81212">
          <cell r="B81212" t="str">
            <v>2028-10-01</v>
          </cell>
        </row>
        <row r="81213">
          <cell r="B81213" t="str">
            <v>2028-10-01</v>
          </cell>
        </row>
        <row r="81214">
          <cell r="B81214" t="str">
            <v>2028-10-01</v>
          </cell>
        </row>
        <row r="81215">
          <cell r="B81215" t="str">
            <v>2028-11-01</v>
          </cell>
        </row>
        <row r="81216">
          <cell r="B81216" t="str">
            <v>2028-11-01</v>
          </cell>
        </row>
        <row r="81217">
          <cell r="B81217" t="str">
            <v>2028-11-01</v>
          </cell>
        </row>
        <row r="81218">
          <cell r="B81218" t="str">
            <v>2028-12-01</v>
          </cell>
        </row>
        <row r="81219">
          <cell r="B81219" t="str">
            <v>2028-12-01</v>
          </cell>
        </row>
        <row r="81220">
          <cell r="B81220" t="str">
            <v>2028-12-01</v>
          </cell>
        </row>
        <row r="81221">
          <cell r="B81221" t="str">
            <v>2029-01-01</v>
          </cell>
        </row>
        <row r="81222">
          <cell r="B81222" t="str">
            <v>2029-01-01</v>
          </cell>
        </row>
        <row r="81223">
          <cell r="B81223" t="str">
            <v>2029-01-01</v>
          </cell>
        </row>
        <row r="81224">
          <cell r="B81224" t="str">
            <v>2029-02-01</v>
          </cell>
        </row>
        <row r="81225">
          <cell r="B81225" t="str">
            <v>2029-02-01</v>
          </cell>
        </row>
        <row r="81226">
          <cell r="B81226" t="str">
            <v>2029-02-01</v>
          </cell>
        </row>
        <row r="81227">
          <cell r="B81227" t="str">
            <v>2029-03-01</v>
          </cell>
        </row>
        <row r="81228">
          <cell r="B81228" t="str">
            <v>2029-03-01</v>
          </cell>
        </row>
        <row r="81229">
          <cell r="B81229" t="str">
            <v>2029-03-01</v>
          </cell>
        </row>
        <row r="81230">
          <cell r="B81230" t="str">
            <v>2029-04-01</v>
          </cell>
        </row>
        <row r="81231">
          <cell r="B81231" t="str">
            <v>2029-04-01</v>
          </cell>
        </row>
        <row r="81232">
          <cell r="B81232" t="str">
            <v>2029-04-01</v>
          </cell>
        </row>
        <row r="81233">
          <cell r="B81233" t="str">
            <v>2029-05-01</v>
          </cell>
        </row>
        <row r="81234">
          <cell r="B81234" t="str">
            <v>2029-05-01</v>
          </cell>
        </row>
        <row r="81235">
          <cell r="B81235" t="str">
            <v>2029-05-01</v>
          </cell>
        </row>
        <row r="81236">
          <cell r="B81236" t="str">
            <v>2029-06-01</v>
          </cell>
        </row>
        <row r="81237">
          <cell r="B81237" t="str">
            <v>2029-06-01</v>
          </cell>
        </row>
        <row r="81238">
          <cell r="B81238" t="str">
            <v>2029-06-01</v>
          </cell>
        </row>
        <row r="81239">
          <cell r="B81239" t="str">
            <v>2029-07-01</v>
          </cell>
        </row>
        <row r="81240">
          <cell r="B81240" t="str">
            <v>2029-07-01</v>
          </cell>
        </row>
        <row r="81241">
          <cell r="B81241" t="str">
            <v>2029-07-01</v>
          </cell>
        </row>
        <row r="81242">
          <cell r="B81242" t="str">
            <v>2029-08-01</v>
          </cell>
        </row>
        <row r="81243">
          <cell r="B81243" t="str">
            <v>2029-08-01</v>
          </cell>
        </row>
        <row r="81244">
          <cell r="B81244" t="str">
            <v>2029-08-01</v>
          </cell>
        </row>
        <row r="81245">
          <cell r="B81245" t="str">
            <v>2029-09-01</v>
          </cell>
        </row>
        <row r="81246">
          <cell r="B81246" t="str">
            <v>2029-09-01</v>
          </cell>
        </row>
        <row r="81247">
          <cell r="B81247" t="str">
            <v>2029-09-01</v>
          </cell>
        </row>
        <row r="81248">
          <cell r="B81248" t="str">
            <v>2029-10-01</v>
          </cell>
        </row>
        <row r="81249">
          <cell r="B81249" t="str">
            <v>2029-10-01</v>
          </cell>
        </row>
        <row r="81250">
          <cell r="B81250" t="str">
            <v>2029-10-01</v>
          </cell>
        </row>
        <row r="81251">
          <cell r="B81251" t="str">
            <v>2029-11-01</v>
          </cell>
        </row>
        <row r="81252">
          <cell r="B81252" t="str">
            <v>2029-11-01</v>
          </cell>
        </row>
        <row r="81253">
          <cell r="B81253" t="str">
            <v>2029-11-01</v>
          </cell>
        </row>
        <row r="81254">
          <cell r="B81254" t="str">
            <v>2029-12-01</v>
          </cell>
        </row>
        <row r="81255">
          <cell r="B81255" t="str">
            <v>2029-12-01</v>
          </cell>
        </row>
        <row r="81256">
          <cell r="B81256" t="str">
            <v>2029-12-01</v>
          </cell>
        </row>
        <row r="81257">
          <cell r="B81257" t="str">
            <v>2030-01-01</v>
          </cell>
        </row>
        <row r="81258">
          <cell r="B81258" t="str">
            <v>2030-01-01</v>
          </cell>
        </row>
        <row r="81259">
          <cell r="B81259" t="str">
            <v>2030-01-01</v>
          </cell>
        </row>
        <row r="81260">
          <cell r="B81260" t="str">
            <v>2030-02-01</v>
          </cell>
        </row>
        <row r="81261">
          <cell r="B81261" t="str">
            <v>2030-02-01</v>
          </cell>
        </row>
        <row r="81262">
          <cell r="B81262" t="str">
            <v>2030-02-01</v>
          </cell>
        </row>
        <row r="81263">
          <cell r="B81263" t="str">
            <v>2030-03-01</v>
          </cell>
        </row>
        <row r="81264">
          <cell r="B81264" t="str">
            <v>2030-03-01</v>
          </cell>
        </row>
        <row r="81265">
          <cell r="B81265" t="str">
            <v>2030-03-01</v>
          </cell>
        </row>
        <row r="81266">
          <cell r="B81266" t="str">
            <v>2030-04-01</v>
          </cell>
        </row>
        <row r="81267">
          <cell r="B81267" t="str">
            <v>2030-04-01</v>
          </cell>
        </row>
        <row r="81268">
          <cell r="B81268" t="str">
            <v>2030-04-01</v>
          </cell>
        </row>
        <row r="81269">
          <cell r="B81269" t="str">
            <v>2030-05-01</v>
          </cell>
        </row>
        <row r="81270">
          <cell r="B81270" t="str">
            <v>2030-05-01</v>
          </cell>
        </row>
        <row r="81271">
          <cell r="B81271" t="str">
            <v>2030-05-01</v>
          </cell>
        </row>
        <row r="81272">
          <cell r="B81272" t="str">
            <v>2030-06-01</v>
          </cell>
        </row>
        <row r="81273">
          <cell r="B81273" t="str">
            <v>2030-06-01</v>
          </cell>
        </row>
        <row r="81274">
          <cell r="B81274" t="str">
            <v>2030-06-01</v>
          </cell>
        </row>
        <row r="81275">
          <cell r="B81275" t="str">
            <v>2030-07-01</v>
          </cell>
        </row>
        <row r="81276">
          <cell r="B81276" t="str">
            <v>2030-07-01</v>
          </cell>
        </row>
        <row r="81277">
          <cell r="B81277" t="str">
            <v>2030-07-01</v>
          </cell>
        </row>
        <row r="81278">
          <cell r="B81278" t="str">
            <v>2030-08-01</v>
          </cell>
        </row>
        <row r="81279">
          <cell r="B81279" t="str">
            <v>2030-08-01</v>
          </cell>
        </row>
        <row r="81280">
          <cell r="B81280" t="str">
            <v>2030-08-01</v>
          </cell>
        </row>
        <row r="81281">
          <cell r="B81281" t="str">
            <v>2030-09-01</v>
          </cell>
        </row>
        <row r="81282">
          <cell r="B81282" t="str">
            <v>2030-09-01</v>
          </cell>
        </row>
        <row r="81283">
          <cell r="B81283" t="str">
            <v>2030-09-01</v>
          </cell>
        </row>
        <row r="81284">
          <cell r="B81284" t="str">
            <v>2030-10-01</v>
          </cell>
        </row>
        <row r="81285">
          <cell r="B81285" t="str">
            <v>2030-10-01</v>
          </cell>
        </row>
        <row r="81286">
          <cell r="B81286" t="str">
            <v>2030-10-01</v>
          </cell>
        </row>
        <row r="81287">
          <cell r="B81287" t="str">
            <v>2030-11-01</v>
          </cell>
        </row>
        <row r="81288">
          <cell r="B81288" t="str">
            <v>2030-11-01</v>
          </cell>
        </row>
        <row r="81289">
          <cell r="B81289" t="str">
            <v>2030-11-01</v>
          </cell>
        </row>
        <row r="81290">
          <cell r="B81290" t="str">
            <v>2030-12-01</v>
          </cell>
        </row>
        <row r="81291">
          <cell r="B81291" t="str">
            <v>2030-12-01</v>
          </cell>
        </row>
        <row r="81292">
          <cell r="B81292" t="str">
            <v>2030-12-01</v>
          </cell>
        </row>
        <row r="81293">
          <cell r="B81293" t="str">
            <v>2026-01-01</v>
          </cell>
        </row>
        <row r="81294">
          <cell r="B81294" t="str">
            <v>2026-01-01</v>
          </cell>
        </row>
        <row r="81295">
          <cell r="B81295" t="str">
            <v>2026-01-01</v>
          </cell>
        </row>
        <row r="81296">
          <cell r="B81296" t="str">
            <v>2026-02-01</v>
          </cell>
        </row>
        <row r="81297">
          <cell r="B81297" t="str">
            <v>2026-02-01</v>
          </cell>
        </row>
        <row r="81298">
          <cell r="B81298" t="str">
            <v>2026-02-01</v>
          </cell>
        </row>
        <row r="81299">
          <cell r="B81299" t="str">
            <v>2026-03-01</v>
          </cell>
        </row>
        <row r="81300">
          <cell r="B81300" t="str">
            <v>2026-03-01</v>
          </cell>
        </row>
        <row r="81301">
          <cell r="B81301" t="str">
            <v>2026-03-01</v>
          </cell>
        </row>
        <row r="81302">
          <cell r="B81302" t="str">
            <v>2026-04-01</v>
          </cell>
        </row>
        <row r="81303">
          <cell r="B81303" t="str">
            <v>2026-04-01</v>
          </cell>
        </row>
        <row r="81304">
          <cell r="B81304" t="str">
            <v>2026-04-01</v>
          </cell>
        </row>
        <row r="81305">
          <cell r="B81305" t="str">
            <v>2026-05-01</v>
          </cell>
        </row>
        <row r="81306">
          <cell r="B81306" t="str">
            <v>2026-05-01</v>
          </cell>
        </row>
        <row r="81307">
          <cell r="B81307" t="str">
            <v>2026-05-01</v>
          </cell>
        </row>
        <row r="81308">
          <cell r="B81308" t="str">
            <v>2026-06-01</v>
          </cell>
        </row>
        <row r="81309">
          <cell r="B81309" t="str">
            <v>2026-06-01</v>
          </cell>
        </row>
        <row r="81310">
          <cell r="B81310" t="str">
            <v>2026-06-01</v>
          </cell>
        </row>
        <row r="81311">
          <cell r="B81311" t="str">
            <v>2026-07-01</v>
          </cell>
        </row>
        <row r="81312">
          <cell r="B81312" t="str">
            <v>2026-07-01</v>
          </cell>
        </row>
        <row r="81313">
          <cell r="B81313" t="str">
            <v>2026-07-01</v>
          </cell>
        </row>
        <row r="81314">
          <cell r="B81314" t="str">
            <v>2026-08-01</v>
          </cell>
        </row>
        <row r="81315">
          <cell r="B81315" t="str">
            <v>2026-08-01</v>
          </cell>
        </row>
        <row r="81316">
          <cell r="B81316" t="str">
            <v>2026-08-01</v>
          </cell>
        </row>
        <row r="81317">
          <cell r="B81317" t="str">
            <v>2026-09-01</v>
          </cell>
        </row>
        <row r="81318">
          <cell r="B81318" t="str">
            <v>2026-09-01</v>
          </cell>
        </row>
        <row r="81319">
          <cell r="B81319" t="str">
            <v>2026-09-01</v>
          </cell>
        </row>
        <row r="81320">
          <cell r="B81320" t="str">
            <v>2026-10-01</v>
          </cell>
        </row>
        <row r="81321">
          <cell r="B81321" t="str">
            <v>2026-10-01</v>
          </cell>
        </row>
        <row r="81322">
          <cell r="B81322" t="str">
            <v>2026-10-01</v>
          </cell>
        </row>
        <row r="81323">
          <cell r="B81323" t="str">
            <v>2026-11-01</v>
          </cell>
        </row>
        <row r="81324">
          <cell r="B81324" t="str">
            <v>2026-11-01</v>
          </cell>
        </row>
        <row r="81325">
          <cell r="B81325" t="str">
            <v>2026-11-01</v>
          </cell>
        </row>
        <row r="81326">
          <cell r="B81326" t="str">
            <v>2026-12-01</v>
          </cell>
        </row>
        <row r="81327">
          <cell r="B81327" t="str">
            <v>2026-12-01</v>
          </cell>
        </row>
        <row r="81328">
          <cell r="B81328" t="str">
            <v>2026-12-01</v>
          </cell>
        </row>
        <row r="81329">
          <cell r="B81329" t="str">
            <v>2027-01-01</v>
          </cell>
        </row>
        <row r="81330">
          <cell r="B81330" t="str">
            <v>2027-01-01</v>
          </cell>
        </row>
        <row r="81331">
          <cell r="B81331" t="str">
            <v>2027-01-01</v>
          </cell>
        </row>
        <row r="81332">
          <cell r="B81332" t="str">
            <v>2027-02-01</v>
          </cell>
        </row>
        <row r="81333">
          <cell r="B81333" t="str">
            <v>2027-02-01</v>
          </cell>
        </row>
        <row r="81334">
          <cell r="B81334" t="str">
            <v>2027-02-01</v>
          </cell>
        </row>
        <row r="81335">
          <cell r="B81335" t="str">
            <v>2027-03-01</v>
          </cell>
        </row>
        <row r="81336">
          <cell r="B81336" t="str">
            <v>2027-03-01</v>
          </cell>
        </row>
        <row r="81337">
          <cell r="B81337" t="str">
            <v>2027-03-01</v>
          </cell>
        </row>
        <row r="81338">
          <cell r="B81338" t="str">
            <v>2027-04-01</v>
          </cell>
        </row>
        <row r="81339">
          <cell r="B81339" t="str">
            <v>2027-04-01</v>
          </cell>
        </row>
        <row r="81340">
          <cell r="B81340" t="str">
            <v>2027-04-01</v>
          </cell>
        </row>
        <row r="81341">
          <cell r="B81341" t="str">
            <v>2027-05-01</v>
          </cell>
        </row>
        <row r="81342">
          <cell r="B81342" t="str">
            <v>2027-05-01</v>
          </cell>
        </row>
        <row r="81343">
          <cell r="B81343" t="str">
            <v>2027-05-01</v>
          </cell>
        </row>
        <row r="81344">
          <cell r="B81344" t="str">
            <v>2027-06-01</v>
          </cell>
        </row>
        <row r="81345">
          <cell r="B81345" t="str">
            <v>2027-06-01</v>
          </cell>
        </row>
        <row r="81346">
          <cell r="B81346" t="str">
            <v>2027-06-01</v>
          </cell>
        </row>
        <row r="81347">
          <cell r="B81347" t="str">
            <v>2027-07-01</v>
          </cell>
        </row>
        <row r="81348">
          <cell r="B81348" t="str">
            <v>2027-07-01</v>
          </cell>
        </row>
        <row r="81349">
          <cell r="B81349" t="str">
            <v>2027-07-01</v>
          </cell>
        </row>
        <row r="81350">
          <cell r="B81350" t="str">
            <v>2027-08-01</v>
          </cell>
        </row>
        <row r="81351">
          <cell r="B81351" t="str">
            <v>2027-08-01</v>
          </cell>
        </row>
        <row r="81352">
          <cell r="B81352" t="str">
            <v>2027-08-01</v>
          </cell>
        </row>
        <row r="81353">
          <cell r="B81353" t="str">
            <v>2027-09-01</v>
          </cell>
        </row>
        <row r="81354">
          <cell r="B81354" t="str">
            <v>2027-09-01</v>
          </cell>
        </row>
        <row r="81355">
          <cell r="B81355" t="str">
            <v>2027-09-01</v>
          </cell>
        </row>
        <row r="81356">
          <cell r="B81356" t="str">
            <v>2027-10-01</v>
          </cell>
        </row>
        <row r="81357">
          <cell r="B81357" t="str">
            <v>2027-10-01</v>
          </cell>
        </row>
        <row r="81358">
          <cell r="B81358" t="str">
            <v>2027-10-01</v>
          </cell>
        </row>
        <row r="81359">
          <cell r="B81359" t="str">
            <v>2027-11-01</v>
          </cell>
        </row>
        <row r="81360">
          <cell r="B81360" t="str">
            <v>2027-11-01</v>
          </cell>
        </row>
        <row r="81361">
          <cell r="B81361" t="str">
            <v>2027-11-01</v>
          </cell>
        </row>
        <row r="81362">
          <cell r="B81362" t="str">
            <v>2027-12-01</v>
          </cell>
        </row>
        <row r="81363">
          <cell r="B81363" t="str">
            <v>2027-12-01</v>
          </cell>
        </row>
        <row r="81364">
          <cell r="B81364" t="str">
            <v>2027-12-01</v>
          </cell>
        </row>
        <row r="81365">
          <cell r="B81365" t="str">
            <v>2028-01-01</v>
          </cell>
        </row>
        <row r="81366">
          <cell r="B81366" t="str">
            <v>2028-01-01</v>
          </cell>
        </row>
        <row r="81367">
          <cell r="B81367" t="str">
            <v>2028-01-01</v>
          </cell>
        </row>
        <row r="81368">
          <cell r="B81368" t="str">
            <v>2028-02-01</v>
          </cell>
        </row>
        <row r="81369">
          <cell r="B81369" t="str">
            <v>2028-02-01</v>
          </cell>
        </row>
        <row r="81370">
          <cell r="B81370" t="str">
            <v>2028-02-01</v>
          </cell>
        </row>
        <row r="81371">
          <cell r="B81371" t="str">
            <v>2028-03-01</v>
          </cell>
        </row>
        <row r="81372">
          <cell r="B81372" t="str">
            <v>2028-03-01</v>
          </cell>
        </row>
        <row r="81373">
          <cell r="B81373" t="str">
            <v>2028-03-01</v>
          </cell>
        </row>
        <row r="81374">
          <cell r="B81374" t="str">
            <v>2028-04-01</v>
          </cell>
        </row>
        <row r="81375">
          <cell r="B81375" t="str">
            <v>2028-04-01</v>
          </cell>
        </row>
        <row r="81376">
          <cell r="B81376" t="str">
            <v>2028-04-01</v>
          </cell>
        </row>
        <row r="81377">
          <cell r="B81377" t="str">
            <v>2028-05-01</v>
          </cell>
        </row>
        <row r="81378">
          <cell r="B81378" t="str">
            <v>2028-05-01</v>
          </cell>
        </row>
        <row r="81379">
          <cell r="B81379" t="str">
            <v>2028-05-01</v>
          </cell>
        </row>
        <row r="81380">
          <cell r="B81380" t="str">
            <v>2028-06-01</v>
          </cell>
        </row>
        <row r="81381">
          <cell r="B81381" t="str">
            <v>2028-06-01</v>
          </cell>
        </row>
        <row r="81382">
          <cell r="B81382" t="str">
            <v>2028-06-01</v>
          </cell>
        </row>
        <row r="81383">
          <cell r="B81383" t="str">
            <v>2028-07-01</v>
          </cell>
        </row>
        <row r="81384">
          <cell r="B81384" t="str">
            <v>2028-07-01</v>
          </cell>
        </row>
        <row r="81385">
          <cell r="B81385" t="str">
            <v>2028-07-01</v>
          </cell>
        </row>
        <row r="81386">
          <cell r="B81386" t="str">
            <v>2028-08-01</v>
          </cell>
        </row>
        <row r="81387">
          <cell r="B81387" t="str">
            <v>2028-08-01</v>
          </cell>
        </row>
        <row r="81388">
          <cell r="B81388" t="str">
            <v>2028-08-01</v>
          </cell>
        </row>
        <row r="81389">
          <cell r="B81389" t="str">
            <v>2028-09-01</v>
          </cell>
        </row>
        <row r="81390">
          <cell r="B81390" t="str">
            <v>2028-09-01</v>
          </cell>
        </row>
        <row r="81391">
          <cell r="B81391" t="str">
            <v>2028-09-01</v>
          </cell>
        </row>
        <row r="81392">
          <cell r="B81392" t="str">
            <v>2028-10-01</v>
          </cell>
        </row>
        <row r="81393">
          <cell r="B81393" t="str">
            <v>2028-10-01</v>
          </cell>
        </row>
        <row r="81394">
          <cell r="B81394" t="str">
            <v>2028-10-01</v>
          </cell>
        </row>
        <row r="81395">
          <cell r="B81395" t="str">
            <v>2028-11-01</v>
          </cell>
        </row>
        <row r="81396">
          <cell r="B81396" t="str">
            <v>2028-11-01</v>
          </cell>
        </row>
        <row r="81397">
          <cell r="B81397" t="str">
            <v>2028-11-01</v>
          </cell>
        </row>
        <row r="81398">
          <cell r="B81398" t="str">
            <v>2028-12-01</v>
          </cell>
        </row>
        <row r="81399">
          <cell r="B81399" t="str">
            <v>2028-12-01</v>
          </cell>
        </row>
        <row r="81400">
          <cell r="B81400" t="str">
            <v>2028-12-01</v>
          </cell>
        </row>
        <row r="81401">
          <cell r="B81401" t="str">
            <v>2029-01-01</v>
          </cell>
        </row>
        <row r="81402">
          <cell r="B81402" t="str">
            <v>2029-01-01</v>
          </cell>
        </row>
        <row r="81403">
          <cell r="B81403" t="str">
            <v>2029-01-01</v>
          </cell>
        </row>
        <row r="81404">
          <cell r="B81404" t="str">
            <v>2029-02-01</v>
          </cell>
        </row>
        <row r="81405">
          <cell r="B81405" t="str">
            <v>2029-02-01</v>
          </cell>
        </row>
        <row r="81406">
          <cell r="B81406" t="str">
            <v>2029-02-01</v>
          </cell>
        </row>
        <row r="81407">
          <cell r="B81407" t="str">
            <v>2029-03-01</v>
          </cell>
        </row>
        <row r="81408">
          <cell r="B81408" t="str">
            <v>2029-03-01</v>
          </cell>
        </row>
        <row r="81409">
          <cell r="B81409" t="str">
            <v>2029-03-01</v>
          </cell>
        </row>
        <row r="81410">
          <cell r="B81410" t="str">
            <v>2029-04-01</v>
          </cell>
        </row>
        <row r="81411">
          <cell r="B81411" t="str">
            <v>2029-04-01</v>
          </cell>
        </row>
        <row r="81412">
          <cell r="B81412" t="str">
            <v>2029-04-01</v>
          </cell>
        </row>
        <row r="81413">
          <cell r="B81413" t="str">
            <v>2029-05-01</v>
          </cell>
        </row>
        <row r="81414">
          <cell r="B81414" t="str">
            <v>2029-05-01</v>
          </cell>
        </row>
        <row r="81415">
          <cell r="B81415" t="str">
            <v>2029-05-01</v>
          </cell>
        </row>
        <row r="81416">
          <cell r="B81416" t="str">
            <v>2029-06-01</v>
          </cell>
        </row>
        <row r="81417">
          <cell r="B81417" t="str">
            <v>2029-06-01</v>
          </cell>
        </row>
        <row r="81418">
          <cell r="B81418" t="str">
            <v>2029-06-01</v>
          </cell>
        </row>
        <row r="81419">
          <cell r="B81419" t="str">
            <v>2029-07-01</v>
          </cell>
        </row>
        <row r="81420">
          <cell r="B81420" t="str">
            <v>2029-07-01</v>
          </cell>
        </row>
        <row r="81421">
          <cell r="B81421" t="str">
            <v>2029-07-01</v>
          </cell>
        </row>
        <row r="81422">
          <cell r="B81422" t="str">
            <v>2029-08-01</v>
          </cell>
        </row>
        <row r="81423">
          <cell r="B81423" t="str">
            <v>2029-08-01</v>
          </cell>
        </row>
        <row r="81424">
          <cell r="B81424" t="str">
            <v>2029-08-01</v>
          </cell>
        </row>
        <row r="81425">
          <cell r="B81425" t="str">
            <v>2029-09-01</v>
          </cell>
        </row>
        <row r="81426">
          <cell r="B81426" t="str">
            <v>2029-09-01</v>
          </cell>
        </row>
        <row r="81427">
          <cell r="B81427" t="str">
            <v>2029-09-01</v>
          </cell>
        </row>
        <row r="81428">
          <cell r="B81428" t="str">
            <v>2029-10-01</v>
          </cell>
        </row>
        <row r="81429">
          <cell r="B81429" t="str">
            <v>2029-10-01</v>
          </cell>
        </row>
        <row r="81430">
          <cell r="B81430" t="str">
            <v>2029-10-01</v>
          </cell>
        </row>
        <row r="81431">
          <cell r="B81431" t="str">
            <v>2029-11-01</v>
          </cell>
        </row>
        <row r="81432">
          <cell r="B81432" t="str">
            <v>2029-11-01</v>
          </cell>
        </row>
        <row r="81433">
          <cell r="B81433" t="str">
            <v>2029-11-01</v>
          </cell>
        </row>
        <row r="81434">
          <cell r="B81434" t="str">
            <v>2029-12-01</v>
          </cell>
        </row>
        <row r="81435">
          <cell r="B81435" t="str">
            <v>2029-12-01</v>
          </cell>
        </row>
        <row r="81436">
          <cell r="B81436" t="str">
            <v>2029-12-01</v>
          </cell>
        </row>
        <row r="81437">
          <cell r="B81437" t="str">
            <v>2030-01-01</v>
          </cell>
        </row>
        <row r="81438">
          <cell r="B81438" t="str">
            <v>2030-01-01</v>
          </cell>
        </row>
        <row r="81439">
          <cell r="B81439" t="str">
            <v>2030-01-01</v>
          </cell>
        </row>
        <row r="81440">
          <cell r="B81440" t="str">
            <v>2030-02-01</v>
          </cell>
        </row>
        <row r="81441">
          <cell r="B81441" t="str">
            <v>2030-02-01</v>
          </cell>
        </row>
        <row r="81442">
          <cell r="B81442" t="str">
            <v>2030-02-01</v>
          </cell>
        </row>
        <row r="81443">
          <cell r="B81443" t="str">
            <v>2030-03-01</v>
          </cell>
        </row>
        <row r="81444">
          <cell r="B81444" t="str">
            <v>2030-03-01</v>
          </cell>
        </row>
        <row r="81445">
          <cell r="B81445" t="str">
            <v>2030-03-01</v>
          </cell>
        </row>
        <row r="81446">
          <cell r="B81446" t="str">
            <v>2030-04-01</v>
          </cell>
        </row>
        <row r="81447">
          <cell r="B81447" t="str">
            <v>2030-04-01</v>
          </cell>
        </row>
        <row r="81448">
          <cell r="B81448" t="str">
            <v>2030-04-01</v>
          </cell>
        </row>
        <row r="81449">
          <cell r="B81449" t="str">
            <v>2030-05-01</v>
          </cell>
        </row>
        <row r="81450">
          <cell r="B81450" t="str">
            <v>2030-05-01</v>
          </cell>
        </row>
        <row r="81451">
          <cell r="B81451" t="str">
            <v>2030-05-01</v>
          </cell>
        </row>
        <row r="81452">
          <cell r="B81452" t="str">
            <v>2030-06-01</v>
          </cell>
        </row>
        <row r="81453">
          <cell r="B81453" t="str">
            <v>2030-06-01</v>
          </cell>
        </row>
        <row r="81454">
          <cell r="B81454" t="str">
            <v>2030-06-01</v>
          </cell>
        </row>
        <row r="81455">
          <cell r="B81455" t="str">
            <v>2030-07-01</v>
          </cell>
        </row>
        <row r="81456">
          <cell r="B81456" t="str">
            <v>2030-07-01</v>
          </cell>
        </row>
        <row r="81457">
          <cell r="B81457" t="str">
            <v>2030-07-01</v>
          </cell>
        </row>
        <row r="81458">
          <cell r="B81458" t="str">
            <v>2030-08-01</v>
          </cell>
        </row>
        <row r="81459">
          <cell r="B81459" t="str">
            <v>2030-08-01</v>
          </cell>
        </row>
        <row r="81460">
          <cell r="B81460" t="str">
            <v>2030-08-01</v>
          </cell>
        </row>
        <row r="81461">
          <cell r="B81461" t="str">
            <v>2030-09-01</v>
          </cell>
        </row>
        <row r="81462">
          <cell r="B81462" t="str">
            <v>2030-09-01</v>
          </cell>
        </row>
        <row r="81463">
          <cell r="B81463" t="str">
            <v>2030-09-01</v>
          </cell>
        </row>
        <row r="81464">
          <cell r="B81464" t="str">
            <v>2030-10-01</v>
          </cell>
        </row>
        <row r="81465">
          <cell r="B81465" t="str">
            <v>2030-10-01</v>
          </cell>
        </row>
        <row r="81466">
          <cell r="B81466" t="str">
            <v>2030-10-01</v>
          </cell>
        </row>
        <row r="81467">
          <cell r="B81467" t="str">
            <v>2030-11-01</v>
          </cell>
        </row>
        <row r="81468">
          <cell r="B81468" t="str">
            <v>2030-11-01</v>
          </cell>
        </row>
        <row r="81469">
          <cell r="B81469" t="str">
            <v>2030-11-01</v>
          </cell>
        </row>
        <row r="81470">
          <cell r="B81470" t="str">
            <v>2030-12-01</v>
          </cell>
        </row>
        <row r="81471">
          <cell r="B81471" t="str">
            <v>2030-12-01</v>
          </cell>
        </row>
        <row r="81472">
          <cell r="B81472" t="str">
            <v>2030-12-01</v>
          </cell>
        </row>
        <row r="81473">
          <cell r="B81473" t="str">
            <v>2026-01-01</v>
          </cell>
        </row>
        <row r="81474">
          <cell r="B81474" t="str">
            <v>2026-01-01</v>
          </cell>
        </row>
        <row r="81475">
          <cell r="B81475" t="str">
            <v>2026-01-01</v>
          </cell>
        </row>
        <row r="81476">
          <cell r="B81476" t="str">
            <v>2026-02-01</v>
          </cell>
        </row>
        <row r="81477">
          <cell r="B81477" t="str">
            <v>2026-02-01</v>
          </cell>
        </row>
        <row r="81478">
          <cell r="B81478" t="str">
            <v>2026-02-01</v>
          </cell>
        </row>
        <row r="81479">
          <cell r="B81479" t="str">
            <v>2026-03-01</v>
          </cell>
        </row>
        <row r="81480">
          <cell r="B81480" t="str">
            <v>2026-03-01</v>
          </cell>
        </row>
        <row r="81481">
          <cell r="B81481" t="str">
            <v>2026-03-01</v>
          </cell>
        </row>
        <row r="81482">
          <cell r="B81482" t="str">
            <v>2026-04-01</v>
          </cell>
        </row>
        <row r="81483">
          <cell r="B81483" t="str">
            <v>2026-04-01</v>
          </cell>
        </row>
        <row r="81484">
          <cell r="B81484" t="str">
            <v>2026-04-01</v>
          </cell>
        </row>
        <row r="81485">
          <cell r="B81485" t="str">
            <v>2026-05-01</v>
          </cell>
        </row>
        <row r="81486">
          <cell r="B81486" t="str">
            <v>2026-05-01</v>
          </cell>
        </row>
        <row r="81487">
          <cell r="B81487" t="str">
            <v>2026-05-01</v>
          </cell>
        </row>
        <row r="81488">
          <cell r="B81488" t="str">
            <v>2026-06-01</v>
          </cell>
        </row>
        <row r="81489">
          <cell r="B81489" t="str">
            <v>2026-06-01</v>
          </cell>
        </row>
        <row r="81490">
          <cell r="B81490" t="str">
            <v>2026-06-01</v>
          </cell>
        </row>
        <row r="81491">
          <cell r="B81491" t="str">
            <v>2026-07-01</v>
          </cell>
        </row>
        <row r="81492">
          <cell r="B81492" t="str">
            <v>2026-07-01</v>
          </cell>
        </row>
        <row r="81493">
          <cell r="B81493" t="str">
            <v>2026-07-01</v>
          </cell>
        </row>
        <row r="81494">
          <cell r="B81494" t="str">
            <v>2026-08-01</v>
          </cell>
        </row>
        <row r="81495">
          <cell r="B81495" t="str">
            <v>2026-08-01</v>
          </cell>
        </row>
        <row r="81496">
          <cell r="B81496" t="str">
            <v>2026-08-01</v>
          </cell>
        </row>
        <row r="81497">
          <cell r="B81497" t="str">
            <v>2026-09-01</v>
          </cell>
        </row>
        <row r="81498">
          <cell r="B81498" t="str">
            <v>2026-09-01</v>
          </cell>
        </row>
        <row r="81499">
          <cell r="B81499" t="str">
            <v>2026-09-01</v>
          </cell>
        </row>
        <row r="81500">
          <cell r="B81500" t="str">
            <v>2026-10-01</v>
          </cell>
        </row>
        <row r="81501">
          <cell r="B81501" t="str">
            <v>2026-10-01</v>
          </cell>
        </row>
        <row r="81502">
          <cell r="B81502" t="str">
            <v>2026-10-01</v>
          </cell>
        </row>
        <row r="81503">
          <cell r="B81503" t="str">
            <v>2026-11-01</v>
          </cell>
        </row>
        <row r="81504">
          <cell r="B81504" t="str">
            <v>2026-11-01</v>
          </cell>
        </row>
        <row r="81505">
          <cell r="B81505" t="str">
            <v>2026-11-01</v>
          </cell>
        </row>
        <row r="81506">
          <cell r="B81506" t="str">
            <v>2026-12-01</v>
          </cell>
        </row>
        <row r="81507">
          <cell r="B81507" t="str">
            <v>2026-12-01</v>
          </cell>
        </row>
        <row r="81508">
          <cell r="B81508" t="str">
            <v>2026-12-01</v>
          </cell>
        </row>
        <row r="81509">
          <cell r="B81509" t="str">
            <v>2027-01-01</v>
          </cell>
        </row>
        <row r="81510">
          <cell r="B81510" t="str">
            <v>2027-01-01</v>
          </cell>
        </row>
        <row r="81511">
          <cell r="B81511" t="str">
            <v>2027-01-01</v>
          </cell>
        </row>
        <row r="81512">
          <cell r="B81512" t="str">
            <v>2027-02-01</v>
          </cell>
        </row>
        <row r="81513">
          <cell r="B81513" t="str">
            <v>2027-02-01</v>
          </cell>
        </row>
        <row r="81514">
          <cell r="B81514" t="str">
            <v>2027-02-01</v>
          </cell>
        </row>
        <row r="81515">
          <cell r="B81515" t="str">
            <v>2027-03-01</v>
          </cell>
        </row>
        <row r="81516">
          <cell r="B81516" t="str">
            <v>2027-03-01</v>
          </cell>
        </row>
        <row r="81517">
          <cell r="B81517" t="str">
            <v>2027-03-01</v>
          </cell>
        </row>
        <row r="81518">
          <cell r="B81518" t="str">
            <v>2027-04-01</v>
          </cell>
        </row>
        <row r="81519">
          <cell r="B81519" t="str">
            <v>2027-04-01</v>
          </cell>
        </row>
        <row r="81520">
          <cell r="B81520" t="str">
            <v>2027-04-01</v>
          </cell>
        </row>
        <row r="81521">
          <cell r="B81521" t="str">
            <v>2027-05-01</v>
          </cell>
        </row>
        <row r="81522">
          <cell r="B81522" t="str">
            <v>2027-05-01</v>
          </cell>
        </row>
        <row r="81523">
          <cell r="B81523" t="str">
            <v>2027-05-01</v>
          </cell>
        </row>
        <row r="81524">
          <cell r="B81524" t="str">
            <v>2027-06-01</v>
          </cell>
        </row>
        <row r="81525">
          <cell r="B81525" t="str">
            <v>2027-06-01</v>
          </cell>
        </row>
        <row r="81526">
          <cell r="B81526" t="str">
            <v>2027-06-01</v>
          </cell>
        </row>
        <row r="81527">
          <cell r="B81527" t="str">
            <v>2027-07-01</v>
          </cell>
        </row>
        <row r="81528">
          <cell r="B81528" t="str">
            <v>2027-07-01</v>
          </cell>
        </row>
        <row r="81529">
          <cell r="B81529" t="str">
            <v>2027-07-01</v>
          </cell>
        </row>
        <row r="81530">
          <cell r="B81530" t="str">
            <v>2027-08-01</v>
          </cell>
        </row>
        <row r="81531">
          <cell r="B81531" t="str">
            <v>2027-08-01</v>
          </cell>
        </row>
        <row r="81532">
          <cell r="B81532" t="str">
            <v>2027-08-01</v>
          </cell>
        </row>
        <row r="81533">
          <cell r="B81533" t="str">
            <v>2027-09-01</v>
          </cell>
        </row>
        <row r="81534">
          <cell r="B81534" t="str">
            <v>2027-09-01</v>
          </cell>
        </row>
        <row r="81535">
          <cell r="B81535" t="str">
            <v>2027-09-01</v>
          </cell>
        </row>
        <row r="81536">
          <cell r="B81536" t="str">
            <v>2027-10-01</v>
          </cell>
        </row>
        <row r="81537">
          <cell r="B81537" t="str">
            <v>2027-10-01</v>
          </cell>
        </row>
        <row r="81538">
          <cell r="B81538" t="str">
            <v>2027-10-01</v>
          </cell>
        </row>
        <row r="81539">
          <cell r="B81539" t="str">
            <v>2027-11-01</v>
          </cell>
        </row>
        <row r="81540">
          <cell r="B81540" t="str">
            <v>2027-11-01</v>
          </cell>
        </row>
        <row r="81541">
          <cell r="B81541" t="str">
            <v>2027-11-01</v>
          </cell>
        </row>
        <row r="81542">
          <cell r="B81542" t="str">
            <v>2027-12-01</v>
          </cell>
        </row>
        <row r="81543">
          <cell r="B81543" t="str">
            <v>2027-12-01</v>
          </cell>
        </row>
        <row r="81544">
          <cell r="B81544" t="str">
            <v>2027-12-01</v>
          </cell>
        </row>
        <row r="81545">
          <cell r="B81545" t="str">
            <v>2028-01-01</v>
          </cell>
        </row>
        <row r="81546">
          <cell r="B81546" t="str">
            <v>2028-01-01</v>
          </cell>
        </row>
        <row r="81547">
          <cell r="B81547" t="str">
            <v>2028-01-01</v>
          </cell>
        </row>
        <row r="81548">
          <cell r="B81548" t="str">
            <v>2028-02-01</v>
          </cell>
        </row>
        <row r="81549">
          <cell r="B81549" t="str">
            <v>2028-02-01</v>
          </cell>
        </row>
        <row r="81550">
          <cell r="B81550" t="str">
            <v>2028-02-01</v>
          </cell>
        </row>
        <row r="81551">
          <cell r="B81551" t="str">
            <v>2028-03-01</v>
          </cell>
        </row>
        <row r="81552">
          <cell r="B81552" t="str">
            <v>2028-03-01</v>
          </cell>
        </row>
        <row r="81553">
          <cell r="B81553" t="str">
            <v>2028-03-01</v>
          </cell>
        </row>
        <row r="81554">
          <cell r="B81554" t="str">
            <v>2028-04-01</v>
          </cell>
        </row>
        <row r="81555">
          <cell r="B81555" t="str">
            <v>2028-04-01</v>
          </cell>
        </row>
        <row r="81556">
          <cell r="B81556" t="str">
            <v>2028-04-01</v>
          </cell>
        </row>
        <row r="81557">
          <cell r="B81557" t="str">
            <v>2028-05-01</v>
          </cell>
        </row>
        <row r="81558">
          <cell r="B81558" t="str">
            <v>2028-05-01</v>
          </cell>
        </row>
        <row r="81559">
          <cell r="B81559" t="str">
            <v>2028-05-01</v>
          </cell>
        </row>
        <row r="81560">
          <cell r="B81560" t="str">
            <v>2028-06-01</v>
          </cell>
        </row>
        <row r="81561">
          <cell r="B81561" t="str">
            <v>2028-06-01</v>
          </cell>
        </row>
        <row r="81562">
          <cell r="B81562" t="str">
            <v>2028-06-01</v>
          </cell>
        </row>
        <row r="81563">
          <cell r="B81563" t="str">
            <v>2028-07-01</v>
          </cell>
        </row>
        <row r="81564">
          <cell r="B81564" t="str">
            <v>2028-07-01</v>
          </cell>
        </row>
        <row r="81565">
          <cell r="B81565" t="str">
            <v>2028-07-01</v>
          </cell>
        </row>
        <row r="81566">
          <cell r="B81566" t="str">
            <v>2028-08-01</v>
          </cell>
        </row>
        <row r="81567">
          <cell r="B81567" t="str">
            <v>2028-08-01</v>
          </cell>
        </row>
        <row r="81568">
          <cell r="B81568" t="str">
            <v>2028-08-01</v>
          </cell>
        </row>
        <row r="81569">
          <cell r="B81569" t="str">
            <v>2028-09-01</v>
          </cell>
        </row>
        <row r="81570">
          <cell r="B81570" t="str">
            <v>2028-09-01</v>
          </cell>
        </row>
        <row r="81571">
          <cell r="B81571" t="str">
            <v>2028-09-01</v>
          </cell>
        </row>
        <row r="81572">
          <cell r="B81572" t="str">
            <v>2028-10-01</v>
          </cell>
        </row>
        <row r="81573">
          <cell r="B81573" t="str">
            <v>2028-10-01</v>
          </cell>
        </row>
        <row r="81574">
          <cell r="B81574" t="str">
            <v>2028-10-01</v>
          </cell>
        </row>
        <row r="81575">
          <cell r="B81575" t="str">
            <v>2028-11-01</v>
          </cell>
        </row>
        <row r="81576">
          <cell r="B81576" t="str">
            <v>2028-11-01</v>
          </cell>
        </row>
        <row r="81577">
          <cell r="B81577" t="str">
            <v>2028-11-01</v>
          </cell>
        </row>
        <row r="81578">
          <cell r="B81578" t="str">
            <v>2028-12-01</v>
          </cell>
        </row>
        <row r="81579">
          <cell r="B81579" t="str">
            <v>2028-12-01</v>
          </cell>
        </row>
        <row r="81580">
          <cell r="B81580" t="str">
            <v>2028-12-01</v>
          </cell>
        </row>
        <row r="81581">
          <cell r="B81581" t="str">
            <v>2029-01-01</v>
          </cell>
        </row>
        <row r="81582">
          <cell r="B81582" t="str">
            <v>2029-01-01</v>
          </cell>
        </row>
        <row r="81583">
          <cell r="B81583" t="str">
            <v>2029-01-01</v>
          </cell>
        </row>
        <row r="81584">
          <cell r="B81584" t="str">
            <v>2029-02-01</v>
          </cell>
        </row>
        <row r="81585">
          <cell r="B81585" t="str">
            <v>2029-02-01</v>
          </cell>
        </row>
        <row r="81586">
          <cell r="B81586" t="str">
            <v>2029-02-01</v>
          </cell>
        </row>
        <row r="81587">
          <cell r="B81587" t="str">
            <v>2029-03-01</v>
          </cell>
        </row>
        <row r="81588">
          <cell r="B81588" t="str">
            <v>2029-03-01</v>
          </cell>
        </row>
        <row r="81589">
          <cell r="B81589" t="str">
            <v>2029-03-01</v>
          </cell>
        </row>
        <row r="81590">
          <cell r="B81590" t="str">
            <v>2029-04-01</v>
          </cell>
        </row>
        <row r="81591">
          <cell r="B81591" t="str">
            <v>2029-04-01</v>
          </cell>
        </row>
        <row r="81592">
          <cell r="B81592" t="str">
            <v>2029-04-01</v>
          </cell>
        </row>
        <row r="81593">
          <cell r="B81593" t="str">
            <v>2029-05-01</v>
          </cell>
        </row>
        <row r="81594">
          <cell r="B81594" t="str">
            <v>2029-05-01</v>
          </cell>
        </row>
        <row r="81595">
          <cell r="B81595" t="str">
            <v>2029-05-01</v>
          </cell>
        </row>
        <row r="81596">
          <cell r="B81596" t="str">
            <v>2029-06-01</v>
          </cell>
        </row>
        <row r="81597">
          <cell r="B81597" t="str">
            <v>2029-06-01</v>
          </cell>
        </row>
        <row r="81598">
          <cell r="B81598" t="str">
            <v>2029-06-01</v>
          </cell>
        </row>
        <row r="81599">
          <cell r="B81599" t="str">
            <v>2029-07-01</v>
          </cell>
        </row>
        <row r="81600">
          <cell r="B81600" t="str">
            <v>2029-07-01</v>
          </cell>
        </row>
        <row r="81601">
          <cell r="B81601" t="str">
            <v>2029-07-01</v>
          </cell>
        </row>
        <row r="81602">
          <cell r="B81602" t="str">
            <v>2029-08-01</v>
          </cell>
        </row>
        <row r="81603">
          <cell r="B81603" t="str">
            <v>2029-08-01</v>
          </cell>
        </row>
        <row r="81604">
          <cell r="B81604" t="str">
            <v>2029-08-01</v>
          </cell>
        </row>
        <row r="81605">
          <cell r="B81605" t="str">
            <v>2029-09-01</v>
          </cell>
        </row>
        <row r="81606">
          <cell r="B81606" t="str">
            <v>2029-09-01</v>
          </cell>
        </row>
        <row r="81607">
          <cell r="B81607" t="str">
            <v>2029-09-01</v>
          </cell>
        </row>
        <row r="81608">
          <cell r="B81608" t="str">
            <v>2029-10-01</v>
          </cell>
        </row>
        <row r="81609">
          <cell r="B81609" t="str">
            <v>2029-10-01</v>
          </cell>
        </row>
        <row r="81610">
          <cell r="B81610" t="str">
            <v>2029-10-01</v>
          </cell>
        </row>
        <row r="81611">
          <cell r="B81611" t="str">
            <v>2029-11-01</v>
          </cell>
        </row>
        <row r="81612">
          <cell r="B81612" t="str">
            <v>2029-11-01</v>
          </cell>
        </row>
        <row r="81613">
          <cell r="B81613" t="str">
            <v>2029-11-01</v>
          </cell>
        </row>
        <row r="81614">
          <cell r="B81614" t="str">
            <v>2029-12-01</v>
          </cell>
        </row>
        <row r="81615">
          <cell r="B81615" t="str">
            <v>2029-12-01</v>
          </cell>
        </row>
        <row r="81616">
          <cell r="B81616" t="str">
            <v>2029-12-01</v>
          </cell>
        </row>
        <row r="81617">
          <cell r="B81617" t="str">
            <v>2030-01-01</v>
          </cell>
        </row>
        <row r="81618">
          <cell r="B81618" t="str">
            <v>2030-01-01</v>
          </cell>
        </row>
        <row r="81619">
          <cell r="B81619" t="str">
            <v>2030-01-01</v>
          </cell>
        </row>
        <row r="81620">
          <cell r="B81620" t="str">
            <v>2030-02-01</v>
          </cell>
        </row>
        <row r="81621">
          <cell r="B81621" t="str">
            <v>2030-02-01</v>
          </cell>
        </row>
        <row r="81622">
          <cell r="B81622" t="str">
            <v>2030-02-01</v>
          </cell>
        </row>
        <row r="81623">
          <cell r="B81623" t="str">
            <v>2030-03-01</v>
          </cell>
        </row>
        <row r="81624">
          <cell r="B81624" t="str">
            <v>2030-03-01</v>
          </cell>
        </row>
        <row r="81625">
          <cell r="B81625" t="str">
            <v>2030-03-01</v>
          </cell>
        </row>
        <row r="81626">
          <cell r="B81626" t="str">
            <v>2030-04-01</v>
          </cell>
        </row>
        <row r="81627">
          <cell r="B81627" t="str">
            <v>2030-04-01</v>
          </cell>
        </row>
        <row r="81628">
          <cell r="B81628" t="str">
            <v>2030-04-01</v>
          </cell>
        </row>
        <row r="81629">
          <cell r="B81629" t="str">
            <v>2030-05-01</v>
          </cell>
        </row>
        <row r="81630">
          <cell r="B81630" t="str">
            <v>2030-05-01</v>
          </cell>
        </row>
        <row r="81631">
          <cell r="B81631" t="str">
            <v>2030-05-01</v>
          </cell>
        </row>
        <row r="81632">
          <cell r="B81632" t="str">
            <v>2030-06-01</v>
          </cell>
        </row>
        <row r="81633">
          <cell r="B81633" t="str">
            <v>2030-06-01</v>
          </cell>
        </row>
        <row r="81634">
          <cell r="B81634" t="str">
            <v>2030-06-01</v>
          </cell>
        </row>
        <row r="81635">
          <cell r="B81635" t="str">
            <v>2030-07-01</v>
          </cell>
        </row>
        <row r="81636">
          <cell r="B81636" t="str">
            <v>2030-07-01</v>
          </cell>
        </row>
        <row r="81637">
          <cell r="B81637" t="str">
            <v>2030-07-01</v>
          </cell>
        </row>
        <row r="81638">
          <cell r="B81638" t="str">
            <v>2030-08-01</v>
          </cell>
        </row>
        <row r="81639">
          <cell r="B81639" t="str">
            <v>2030-08-01</v>
          </cell>
        </row>
        <row r="81640">
          <cell r="B81640" t="str">
            <v>2030-08-01</v>
          </cell>
        </row>
        <row r="81641">
          <cell r="B81641" t="str">
            <v>2030-09-01</v>
          </cell>
        </row>
        <row r="81642">
          <cell r="B81642" t="str">
            <v>2030-09-01</v>
          </cell>
        </row>
        <row r="81643">
          <cell r="B81643" t="str">
            <v>2030-09-01</v>
          </cell>
        </row>
        <row r="81644">
          <cell r="B81644" t="str">
            <v>2030-10-01</v>
          </cell>
        </row>
        <row r="81645">
          <cell r="B81645" t="str">
            <v>2030-10-01</v>
          </cell>
        </row>
        <row r="81646">
          <cell r="B81646" t="str">
            <v>2030-10-01</v>
          </cell>
        </row>
        <row r="81647">
          <cell r="B81647" t="str">
            <v>2030-11-01</v>
          </cell>
        </row>
        <row r="81648">
          <cell r="B81648" t="str">
            <v>2030-11-01</v>
          </cell>
        </row>
        <row r="81649">
          <cell r="B81649" t="str">
            <v>2030-11-01</v>
          </cell>
        </row>
        <row r="81650">
          <cell r="B81650" t="str">
            <v>2030-12-01</v>
          </cell>
        </row>
        <row r="81651">
          <cell r="B81651" t="str">
            <v>2030-12-01</v>
          </cell>
        </row>
        <row r="81652">
          <cell r="B81652" t="str">
            <v>2030-12-01</v>
          </cell>
        </row>
        <row r="81653">
          <cell r="B81653" t="str">
            <v>2026-01-01</v>
          </cell>
        </row>
        <row r="81654">
          <cell r="B81654" t="str">
            <v>2026-01-01</v>
          </cell>
        </row>
        <row r="81655">
          <cell r="B81655" t="str">
            <v>2026-01-01</v>
          </cell>
        </row>
        <row r="81656">
          <cell r="B81656" t="str">
            <v>2026-02-01</v>
          </cell>
        </row>
        <row r="81657">
          <cell r="B81657" t="str">
            <v>2026-02-01</v>
          </cell>
        </row>
        <row r="81658">
          <cell r="B81658" t="str">
            <v>2026-02-01</v>
          </cell>
        </row>
        <row r="81659">
          <cell r="B81659" t="str">
            <v>2026-03-01</v>
          </cell>
        </row>
        <row r="81660">
          <cell r="B81660" t="str">
            <v>2026-03-01</v>
          </cell>
        </row>
        <row r="81661">
          <cell r="B81661" t="str">
            <v>2026-03-01</v>
          </cell>
        </row>
        <row r="81662">
          <cell r="B81662" t="str">
            <v>2026-04-01</v>
          </cell>
        </row>
        <row r="81663">
          <cell r="B81663" t="str">
            <v>2026-04-01</v>
          </cell>
        </row>
        <row r="81664">
          <cell r="B81664" t="str">
            <v>2026-04-01</v>
          </cell>
        </row>
        <row r="81665">
          <cell r="B81665" t="str">
            <v>2026-05-01</v>
          </cell>
        </row>
        <row r="81666">
          <cell r="B81666" t="str">
            <v>2026-05-01</v>
          </cell>
        </row>
        <row r="81667">
          <cell r="B81667" t="str">
            <v>2026-05-01</v>
          </cell>
        </row>
        <row r="81668">
          <cell r="B81668" t="str">
            <v>2026-06-01</v>
          </cell>
        </row>
        <row r="81669">
          <cell r="B81669" t="str">
            <v>2026-06-01</v>
          </cell>
        </row>
        <row r="81670">
          <cell r="B81670" t="str">
            <v>2026-06-01</v>
          </cell>
        </row>
        <row r="81671">
          <cell r="B81671" t="str">
            <v>2026-07-01</v>
          </cell>
        </row>
        <row r="81672">
          <cell r="B81672" t="str">
            <v>2026-07-01</v>
          </cell>
        </row>
        <row r="81673">
          <cell r="B81673" t="str">
            <v>2026-07-01</v>
          </cell>
        </row>
        <row r="81674">
          <cell r="B81674" t="str">
            <v>2026-08-01</v>
          </cell>
        </row>
        <row r="81675">
          <cell r="B81675" t="str">
            <v>2026-08-01</v>
          </cell>
        </row>
        <row r="81676">
          <cell r="B81676" t="str">
            <v>2026-08-01</v>
          </cell>
        </row>
        <row r="81677">
          <cell r="B81677" t="str">
            <v>2026-09-01</v>
          </cell>
        </row>
        <row r="81678">
          <cell r="B81678" t="str">
            <v>2026-09-01</v>
          </cell>
        </row>
        <row r="81679">
          <cell r="B81679" t="str">
            <v>2026-09-01</v>
          </cell>
        </row>
        <row r="81680">
          <cell r="B81680" t="str">
            <v>2026-10-01</v>
          </cell>
        </row>
        <row r="81681">
          <cell r="B81681" t="str">
            <v>2026-10-01</v>
          </cell>
        </row>
        <row r="81682">
          <cell r="B81682" t="str">
            <v>2026-10-01</v>
          </cell>
        </row>
        <row r="81683">
          <cell r="B81683" t="str">
            <v>2026-11-01</v>
          </cell>
        </row>
        <row r="81684">
          <cell r="B81684" t="str">
            <v>2026-11-01</v>
          </cell>
        </row>
        <row r="81685">
          <cell r="B81685" t="str">
            <v>2026-11-01</v>
          </cell>
        </row>
        <row r="81686">
          <cell r="B81686" t="str">
            <v>2026-12-01</v>
          </cell>
        </row>
        <row r="81687">
          <cell r="B81687" t="str">
            <v>2026-12-01</v>
          </cell>
        </row>
        <row r="81688">
          <cell r="B81688" t="str">
            <v>2026-12-01</v>
          </cell>
        </row>
        <row r="81689">
          <cell r="B81689" t="str">
            <v>2027-01-01</v>
          </cell>
        </row>
        <row r="81690">
          <cell r="B81690" t="str">
            <v>2027-01-01</v>
          </cell>
        </row>
        <row r="81691">
          <cell r="B81691" t="str">
            <v>2027-01-01</v>
          </cell>
        </row>
        <row r="81692">
          <cell r="B81692" t="str">
            <v>2027-02-01</v>
          </cell>
        </row>
        <row r="81693">
          <cell r="B81693" t="str">
            <v>2027-02-01</v>
          </cell>
        </row>
        <row r="81694">
          <cell r="B81694" t="str">
            <v>2027-02-01</v>
          </cell>
        </row>
        <row r="81695">
          <cell r="B81695" t="str">
            <v>2027-03-01</v>
          </cell>
        </row>
        <row r="81696">
          <cell r="B81696" t="str">
            <v>2027-03-01</v>
          </cell>
        </row>
        <row r="81697">
          <cell r="B81697" t="str">
            <v>2027-03-01</v>
          </cell>
        </row>
        <row r="81698">
          <cell r="B81698" t="str">
            <v>2027-04-01</v>
          </cell>
        </row>
        <row r="81699">
          <cell r="B81699" t="str">
            <v>2027-04-01</v>
          </cell>
        </row>
        <row r="81700">
          <cell r="B81700" t="str">
            <v>2027-04-01</v>
          </cell>
        </row>
        <row r="81701">
          <cell r="B81701" t="str">
            <v>2027-05-01</v>
          </cell>
        </row>
        <row r="81702">
          <cell r="B81702" t="str">
            <v>2027-05-01</v>
          </cell>
        </row>
        <row r="81703">
          <cell r="B81703" t="str">
            <v>2027-05-01</v>
          </cell>
        </row>
        <row r="81704">
          <cell r="B81704" t="str">
            <v>2027-06-01</v>
          </cell>
        </row>
        <row r="81705">
          <cell r="B81705" t="str">
            <v>2027-06-01</v>
          </cell>
        </row>
        <row r="81706">
          <cell r="B81706" t="str">
            <v>2027-06-01</v>
          </cell>
        </row>
        <row r="81707">
          <cell r="B81707" t="str">
            <v>2027-07-01</v>
          </cell>
        </row>
        <row r="81708">
          <cell r="B81708" t="str">
            <v>2027-07-01</v>
          </cell>
        </row>
        <row r="81709">
          <cell r="B81709" t="str">
            <v>2027-07-01</v>
          </cell>
        </row>
        <row r="81710">
          <cell r="B81710" t="str">
            <v>2027-08-01</v>
          </cell>
        </row>
        <row r="81711">
          <cell r="B81711" t="str">
            <v>2027-08-01</v>
          </cell>
        </row>
        <row r="81712">
          <cell r="B81712" t="str">
            <v>2027-08-01</v>
          </cell>
        </row>
        <row r="81713">
          <cell r="B81713" t="str">
            <v>2027-09-01</v>
          </cell>
        </row>
        <row r="81714">
          <cell r="B81714" t="str">
            <v>2027-09-01</v>
          </cell>
        </row>
        <row r="81715">
          <cell r="B81715" t="str">
            <v>2027-09-01</v>
          </cell>
        </row>
        <row r="81716">
          <cell r="B81716" t="str">
            <v>2027-10-01</v>
          </cell>
        </row>
        <row r="81717">
          <cell r="B81717" t="str">
            <v>2027-10-01</v>
          </cell>
        </row>
        <row r="81718">
          <cell r="B81718" t="str">
            <v>2027-10-01</v>
          </cell>
        </row>
        <row r="81719">
          <cell r="B81719" t="str">
            <v>2027-11-01</v>
          </cell>
        </row>
        <row r="81720">
          <cell r="B81720" t="str">
            <v>2027-11-01</v>
          </cell>
        </row>
        <row r="81721">
          <cell r="B81721" t="str">
            <v>2027-11-01</v>
          </cell>
        </row>
        <row r="81722">
          <cell r="B81722" t="str">
            <v>2027-12-01</v>
          </cell>
        </row>
        <row r="81723">
          <cell r="B81723" t="str">
            <v>2027-12-01</v>
          </cell>
        </row>
        <row r="81724">
          <cell r="B81724" t="str">
            <v>2027-12-01</v>
          </cell>
        </row>
        <row r="81725">
          <cell r="B81725" t="str">
            <v>2028-01-01</v>
          </cell>
        </row>
        <row r="81726">
          <cell r="B81726" t="str">
            <v>2028-01-01</v>
          </cell>
        </row>
        <row r="81727">
          <cell r="B81727" t="str">
            <v>2028-01-01</v>
          </cell>
        </row>
        <row r="81728">
          <cell r="B81728" t="str">
            <v>2028-02-01</v>
          </cell>
        </row>
        <row r="81729">
          <cell r="B81729" t="str">
            <v>2028-02-01</v>
          </cell>
        </row>
        <row r="81730">
          <cell r="B81730" t="str">
            <v>2028-02-01</v>
          </cell>
        </row>
        <row r="81731">
          <cell r="B81731" t="str">
            <v>2028-03-01</v>
          </cell>
        </row>
        <row r="81732">
          <cell r="B81732" t="str">
            <v>2028-03-01</v>
          </cell>
        </row>
        <row r="81733">
          <cell r="B81733" t="str">
            <v>2028-03-01</v>
          </cell>
        </row>
        <row r="81734">
          <cell r="B81734" t="str">
            <v>2028-04-01</v>
          </cell>
        </row>
        <row r="81735">
          <cell r="B81735" t="str">
            <v>2028-04-01</v>
          </cell>
        </row>
        <row r="81736">
          <cell r="B81736" t="str">
            <v>2028-04-01</v>
          </cell>
        </row>
        <row r="81737">
          <cell r="B81737" t="str">
            <v>2028-05-01</v>
          </cell>
        </row>
        <row r="81738">
          <cell r="B81738" t="str">
            <v>2028-05-01</v>
          </cell>
        </row>
        <row r="81739">
          <cell r="B81739" t="str">
            <v>2028-05-01</v>
          </cell>
        </row>
        <row r="81740">
          <cell r="B81740" t="str">
            <v>2028-06-01</v>
          </cell>
        </row>
        <row r="81741">
          <cell r="B81741" t="str">
            <v>2028-06-01</v>
          </cell>
        </row>
        <row r="81742">
          <cell r="B81742" t="str">
            <v>2028-06-01</v>
          </cell>
        </row>
        <row r="81743">
          <cell r="B81743" t="str">
            <v>2028-07-01</v>
          </cell>
        </row>
        <row r="81744">
          <cell r="B81744" t="str">
            <v>2028-07-01</v>
          </cell>
        </row>
        <row r="81745">
          <cell r="B81745" t="str">
            <v>2028-07-01</v>
          </cell>
        </row>
        <row r="81746">
          <cell r="B81746" t="str">
            <v>2028-08-01</v>
          </cell>
        </row>
        <row r="81747">
          <cell r="B81747" t="str">
            <v>2028-08-01</v>
          </cell>
        </row>
        <row r="81748">
          <cell r="B81748" t="str">
            <v>2028-08-01</v>
          </cell>
        </row>
        <row r="81749">
          <cell r="B81749" t="str">
            <v>2028-09-01</v>
          </cell>
        </row>
        <row r="81750">
          <cell r="B81750" t="str">
            <v>2028-09-01</v>
          </cell>
        </row>
        <row r="81751">
          <cell r="B81751" t="str">
            <v>2028-09-01</v>
          </cell>
        </row>
        <row r="81752">
          <cell r="B81752" t="str">
            <v>2028-10-01</v>
          </cell>
        </row>
        <row r="81753">
          <cell r="B81753" t="str">
            <v>2028-10-01</v>
          </cell>
        </row>
        <row r="81754">
          <cell r="B81754" t="str">
            <v>2028-10-01</v>
          </cell>
        </row>
        <row r="81755">
          <cell r="B81755" t="str">
            <v>2028-11-01</v>
          </cell>
        </row>
        <row r="81756">
          <cell r="B81756" t="str">
            <v>2028-11-01</v>
          </cell>
        </row>
        <row r="81757">
          <cell r="B81757" t="str">
            <v>2028-11-01</v>
          </cell>
        </row>
        <row r="81758">
          <cell r="B81758" t="str">
            <v>2028-12-01</v>
          </cell>
        </row>
        <row r="81759">
          <cell r="B81759" t="str">
            <v>2028-12-01</v>
          </cell>
        </row>
        <row r="81760">
          <cell r="B81760" t="str">
            <v>2028-12-01</v>
          </cell>
        </row>
        <row r="81761">
          <cell r="B81761" t="str">
            <v>2029-01-01</v>
          </cell>
        </row>
        <row r="81762">
          <cell r="B81762" t="str">
            <v>2029-01-01</v>
          </cell>
        </row>
        <row r="81763">
          <cell r="B81763" t="str">
            <v>2029-01-01</v>
          </cell>
        </row>
        <row r="81764">
          <cell r="B81764" t="str">
            <v>2029-02-01</v>
          </cell>
        </row>
        <row r="81765">
          <cell r="B81765" t="str">
            <v>2029-02-01</v>
          </cell>
        </row>
        <row r="81766">
          <cell r="B81766" t="str">
            <v>2029-02-01</v>
          </cell>
        </row>
        <row r="81767">
          <cell r="B81767" t="str">
            <v>2029-03-01</v>
          </cell>
        </row>
        <row r="81768">
          <cell r="B81768" t="str">
            <v>2029-03-01</v>
          </cell>
        </row>
        <row r="81769">
          <cell r="B81769" t="str">
            <v>2029-03-01</v>
          </cell>
        </row>
        <row r="81770">
          <cell r="B81770" t="str">
            <v>2029-04-01</v>
          </cell>
        </row>
        <row r="81771">
          <cell r="B81771" t="str">
            <v>2029-04-01</v>
          </cell>
        </row>
        <row r="81772">
          <cell r="B81772" t="str">
            <v>2029-04-01</v>
          </cell>
        </row>
        <row r="81773">
          <cell r="B81773" t="str">
            <v>2029-05-01</v>
          </cell>
        </row>
        <row r="81774">
          <cell r="B81774" t="str">
            <v>2029-05-01</v>
          </cell>
        </row>
        <row r="81775">
          <cell r="B81775" t="str">
            <v>2029-05-01</v>
          </cell>
        </row>
        <row r="81776">
          <cell r="B81776" t="str">
            <v>2029-06-01</v>
          </cell>
        </row>
        <row r="81777">
          <cell r="B81777" t="str">
            <v>2029-06-01</v>
          </cell>
        </row>
        <row r="81778">
          <cell r="B81778" t="str">
            <v>2029-06-01</v>
          </cell>
        </row>
        <row r="81779">
          <cell r="B81779" t="str">
            <v>2029-07-01</v>
          </cell>
        </row>
        <row r="81780">
          <cell r="B81780" t="str">
            <v>2029-07-01</v>
          </cell>
        </row>
        <row r="81781">
          <cell r="B81781" t="str">
            <v>2029-07-01</v>
          </cell>
        </row>
        <row r="81782">
          <cell r="B81782" t="str">
            <v>2029-08-01</v>
          </cell>
        </row>
        <row r="81783">
          <cell r="B81783" t="str">
            <v>2029-08-01</v>
          </cell>
        </row>
        <row r="81784">
          <cell r="B81784" t="str">
            <v>2029-08-01</v>
          </cell>
        </row>
        <row r="81785">
          <cell r="B81785" t="str">
            <v>2029-09-01</v>
          </cell>
        </row>
        <row r="81786">
          <cell r="B81786" t="str">
            <v>2029-09-01</v>
          </cell>
        </row>
        <row r="81787">
          <cell r="B81787" t="str">
            <v>2029-09-01</v>
          </cell>
        </row>
        <row r="81788">
          <cell r="B81788" t="str">
            <v>2029-10-01</v>
          </cell>
        </row>
        <row r="81789">
          <cell r="B81789" t="str">
            <v>2029-10-01</v>
          </cell>
        </row>
        <row r="81790">
          <cell r="B81790" t="str">
            <v>2029-10-01</v>
          </cell>
        </row>
        <row r="81791">
          <cell r="B81791" t="str">
            <v>2029-11-01</v>
          </cell>
        </row>
        <row r="81792">
          <cell r="B81792" t="str">
            <v>2029-11-01</v>
          </cell>
        </row>
        <row r="81793">
          <cell r="B81793" t="str">
            <v>2029-11-01</v>
          </cell>
        </row>
        <row r="81794">
          <cell r="B81794" t="str">
            <v>2029-12-01</v>
          </cell>
        </row>
        <row r="81795">
          <cell r="B81795" t="str">
            <v>2029-12-01</v>
          </cell>
        </row>
        <row r="81796">
          <cell r="B81796" t="str">
            <v>2029-12-01</v>
          </cell>
        </row>
        <row r="81797">
          <cell r="B81797" t="str">
            <v>2030-01-01</v>
          </cell>
        </row>
        <row r="81798">
          <cell r="B81798" t="str">
            <v>2030-01-01</v>
          </cell>
        </row>
        <row r="81799">
          <cell r="B81799" t="str">
            <v>2030-01-01</v>
          </cell>
        </row>
        <row r="81800">
          <cell r="B81800" t="str">
            <v>2030-02-01</v>
          </cell>
        </row>
        <row r="81801">
          <cell r="B81801" t="str">
            <v>2030-02-01</v>
          </cell>
        </row>
        <row r="81802">
          <cell r="B81802" t="str">
            <v>2030-02-01</v>
          </cell>
        </row>
        <row r="81803">
          <cell r="B81803" t="str">
            <v>2030-03-01</v>
          </cell>
        </row>
        <row r="81804">
          <cell r="B81804" t="str">
            <v>2030-03-01</v>
          </cell>
        </row>
        <row r="81805">
          <cell r="B81805" t="str">
            <v>2030-03-01</v>
          </cell>
        </row>
        <row r="81806">
          <cell r="B81806" t="str">
            <v>2030-04-01</v>
          </cell>
        </row>
        <row r="81807">
          <cell r="B81807" t="str">
            <v>2030-04-01</v>
          </cell>
        </row>
        <row r="81808">
          <cell r="B81808" t="str">
            <v>2030-04-01</v>
          </cell>
        </row>
        <row r="81809">
          <cell r="B81809" t="str">
            <v>2030-05-01</v>
          </cell>
        </row>
        <row r="81810">
          <cell r="B81810" t="str">
            <v>2030-05-01</v>
          </cell>
        </row>
        <row r="81811">
          <cell r="B81811" t="str">
            <v>2030-05-01</v>
          </cell>
        </row>
        <row r="81812">
          <cell r="B81812" t="str">
            <v>2030-06-01</v>
          </cell>
        </row>
        <row r="81813">
          <cell r="B81813" t="str">
            <v>2030-06-01</v>
          </cell>
        </row>
        <row r="81814">
          <cell r="B81814" t="str">
            <v>2030-06-01</v>
          </cell>
        </row>
        <row r="81815">
          <cell r="B81815" t="str">
            <v>2030-07-01</v>
          </cell>
        </row>
        <row r="81816">
          <cell r="B81816" t="str">
            <v>2030-07-01</v>
          </cell>
        </row>
        <row r="81817">
          <cell r="B81817" t="str">
            <v>2030-07-01</v>
          </cell>
        </row>
        <row r="81818">
          <cell r="B81818" t="str">
            <v>2030-08-01</v>
          </cell>
        </row>
        <row r="81819">
          <cell r="B81819" t="str">
            <v>2030-08-01</v>
          </cell>
        </row>
        <row r="81820">
          <cell r="B81820" t="str">
            <v>2030-08-01</v>
          </cell>
        </row>
        <row r="81821">
          <cell r="B81821" t="str">
            <v>2030-09-01</v>
          </cell>
        </row>
        <row r="81822">
          <cell r="B81822" t="str">
            <v>2030-09-01</v>
          </cell>
        </row>
        <row r="81823">
          <cell r="B81823" t="str">
            <v>2030-09-01</v>
          </cell>
        </row>
        <row r="81824">
          <cell r="B81824" t="str">
            <v>2030-10-01</v>
          </cell>
        </row>
        <row r="81825">
          <cell r="B81825" t="str">
            <v>2030-10-01</v>
          </cell>
        </row>
        <row r="81826">
          <cell r="B81826" t="str">
            <v>2030-10-01</v>
          </cell>
        </row>
        <row r="81827">
          <cell r="B81827" t="str">
            <v>2030-11-01</v>
          </cell>
        </row>
        <row r="81828">
          <cell r="B81828" t="str">
            <v>2030-11-01</v>
          </cell>
        </row>
        <row r="81829">
          <cell r="B81829" t="str">
            <v>2030-11-01</v>
          </cell>
        </row>
        <row r="81830">
          <cell r="B81830" t="str">
            <v>2030-12-01</v>
          </cell>
        </row>
        <row r="81831">
          <cell r="B81831" t="str">
            <v>2030-12-01</v>
          </cell>
        </row>
        <row r="81832">
          <cell r="B81832" t="str">
            <v>2030-12-01</v>
          </cell>
        </row>
        <row r="81833">
          <cell r="B81833" t="str">
            <v>2026-01-01</v>
          </cell>
        </row>
        <row r="81834">
          <cell r="B81834" t="str">
            <v>2026-01-01</v>
          </cell>
        </row>
        <row r="81835">
          <cell r="B81835" t="str">
            <v>2026-01-01</v>
          </cell>
        </row>
        <row r="81836">
          <cell r="B81836" t="str">
            <v>2026-02-01</v>
          </cell>
        </row>
        <row r="81837">
          <cell r="B81837" t="str">
            <v>2026-02-01</v>
          </cell>
        </row>
        <row r="81838">
          <cell r="B81838" t="str">
            <v>2026-02-01</v>
          </cell>
        </row>
        <row r="81839">
          <cell r="B81839" t="str">
            <v>2026-03-01</v>
          </cell>
        </row>
        <row r="81840">
          <cell r="B81840" t="str">
            <v>2026-03-01</v>
          </cell>
        </row>
        <row r="81841">
          <cell r="B81841" t="str">
            <v>2026-03-01</v>
          </cell>
        </row>
        <row r="81842">
          <cell r="B81842" t="str">
            <v>2026-04-01</v>
          </cell>
        </row>
        <row r="81843">
          <cell r="B81843" t="str">
            <v>2026-04-01</v>
          </cell>
        </row>
        <row r="81844">
          <cell r="B81844" t="str">
            <v>2026-04-01</v>
          </cell>
        </row>
        <row r="81845">
          <cell r="B81845" t="str">
            <v>2026-05-01</v>
          </cell>
        </row>
        <row r="81846">
          <cell r="B81846" t="str">
            <v>2026-05-01</v>
          </cell>
        </row>
        <row r="81847">
          <cell r="B81847" t="str">
            <v>2026-05-01</v>
          </cell>
        </row>
        <row r="81848">
          <cell r="B81848" t="str">
            <v>2026-06-01</v>
          </cell>
        </row>
        <row r="81849">
          <cell r="B81849" t="str">
            <v>2026-06-01</v>
          </cell>
        </row>
        <row r="81850">
          <cell r="B81850" t="str">
            <v>2026-06-01</v>
          </cell>
        </row>
        <row r="81851">
          <cell r="B81851" t="str">
            <v>2026-07-01</v>
          </cell>
        </row>
        <row r="81852">
          <cell r="B81852" t="str">
            <v>2026-07-01</v>
          </cell>
        </row>
        <row r="81853">
          <cell r="B81853" t="str">
            <v>2026-07-01</v>
          </cell>
        </row>
        <row r="81854">
          <cell r="B81854" t="str">
            <v>2026-08-01</v>
          </cell>
        </row>
        <row r="81855">
          <cell r="B81855" t="str">
            <v>2026-08-01</v>
          </cell>
        </row>
        <row r="81856">
          <cell r="B81856" t="str">
            <v>2026-08-01</v>
          </cell>
        </row>
        <row r="81857">
          <cell r="B81857" t="str">
            <v>2026-09-01</v>
          </cell>
        </row>
        <row r="81858">
          <cell r="B81858" t="str">
            <v>2026-09-01</v>
          </cell>
        </row>
        <row r="81859">
          <cell r="B81859" t="str">
            <v>2026-09-01</v>
          </cell>
        </row>
        <row r="81860">
          <cell r="B81860" t="str">
            <v>2026-10-01</v>
          </cell>
        </row>
        <row r="81861">
          <cell r="B81861" t="str">
            <v>2026-10-01</v>
          </cell>
        </row>
        <row r="81862">
          <cell r="B81862" t="str">
            <v>2026-10-01</v>
          </cell>
        </row>
        <row r="81863">
          <cell r="B81863" t="str">
            <v>2026-11-01</v>
          </cell>
        </row>
        <row r="81864">
          <cell r="B81864" t="str">
            <v>2026-11-01</v>
          </cell>
        </row>
        <row r="81865">
          <cell r="B81865" t="str">
            <v>2026-11-01</v>
          </cell>
        </row>
        <row r="81866">
          <cell r="B81866" t="str">
            <v>2026-12-01</v>
          </cell>
        </row>
        <row r="81867">
          <cell r="B81867" t="str">
            <v>2026-12-01</v>
          </cell>
        </row>
        <row r="81868">
          <cell r="B81868" t="str">
            <v>2026-12-01</v>
          </cell>
        </row>
        <row r="81869">
          <cell r="B81869" t="str">
            <v>2027-01-01</v>
          </cell>
        </row>
        <row r="81870">
          <cell r="B81870" t="str">
            <v>2027-01-01</v>
          </cell>
        </row>
        <row r="81871">
          <cell r="B81871" t="str">
            <v>2027-01-01</v>
          </cell>
        </row>
        <row r="81872">
          <cell r="B81872" t="str">
            <v>2027-02-01</v>
          </cell>
        </row>
        <row r="81873">
          <cell r="B81873" t="str">
            <v>2027-02-01</v>
          </cell>
        </row>
        <row r="81874">
          <cell r="B81874" t="str">
            <v>2027-02-01</v>
          </cell>
        </row>
        <row r="81875">
          <cell r="B81875" t="str">
            <v>2027-03-01</v>
          </cell>
        </row>
        <row r="81876">
          <cell r="B81876" t="str">
            <v>2027-03-01</v>
          </cell>
        </row>
        <row r="81877">
          <cell r="B81877" t="str">
            <v>2027-03-01</v>
          </cell>
        </row>
        <row r="81878">
          <cell r="B81878" t="str">
            <v>2027-04-01</v>
          </cell>
        </row>
        <row r="81879">
          <cell r="B81879" t="str">
            <v>2027-04-01</v>
          </cell>
        </row>
        <row r="81880">
          <cell r="B81880" t="str">
            <v>2027-04-01</v>
          </cell>
        </row>
        <row r="81881">
          <cell r="B81881" t="str">
            <v>2027-05-01</v>
          </cell>
        </row>
        <row r="81882">
          <cell r="B81882" t="str">
            <v>2027-05-01</v>
          </cell>
        </row>
        <row r="81883">
          <cell r="B81883" t="str">
            <v>2027-05-01</v>
          </cell>
        </row>
        <row r="81884">
          <cell r="B81884" t="str">
            <v>2027-06-01</v>
          </cell>
        </row>
        <row r="81885">
          <cell r="B81885" t="str">
            <v>2027-06-01</v>
          </cell>
        </row>
        <row r="81886">
          <cell r="B81886" t="str">
            <v>2027-06-01</v>
          </cell>
        </row>
        <row r="81887">
          <cell r="B81887" t="str">
            <v>2027-07-01</v>
          </cell>
        </row>
        <row r="81888">
          <cell r="B81888" t="str">
            <v>2027-07-01</v>
          </cell>
        </row>
        <row r="81889">
          <cell r="B81889" t="str">
            <v>2027-07-01</v>
          </cell>
        </row>
        <row r="81890">
          <cell r="B81890" t="str">
            <v>2027-08-01</v>
          </cell>
        </row>
        <row r="81891">
          <cell r="B81891" t="str">
            <v>2027-08-01</v>
          </cell>
        </row>
        <row r="81892">
          <cell r="B81892" t="str">
            <v>2027-08-01</v>
          </cell>
        </row>
        <row r="81893">
          <cell r="B81893" t="str">
            <v>2027-09-01</v>
          </cell>
        </row>
        <row r="81894">
          <cell r="B81894" t="str">
            <v>2027-09-01</v>
          </cell>
        </row>
        <row r="81895">
          <cell r="B81895" t="str">
            <v>2027-09-01</v>
          </cell>
        </row>
        <row r="81896">
          <cell r="B81896" t="str">
            <v>2027-10-01</v>
          </cell>
        </row>
        <row r="81897">
          <cell r="B81897" t="str">
            <v>2027-10-01</v>
          </cell>
        </row>
        <row r="81898">
          <cell r="B81898" t="str">
            <v>2027-10-01</v>
          </cell>
        </row>
        <row r="81899">
          <cell r="B81899" t="str">
            <v>2027-11-01</v>
          </cell>
        </row>
        <row r="81900">
          <cell r="B81900" t="str">
            <v>2027-11-01</v>
          </cell>
        </row>
        <row r="81901">
          <cell r="B81901" t="str">
            <v>2027-11-01</v>
          </cell>
        </row>
        <row r="81902">
          <cell r="B81902" t="str">
            <v>2027-12-01</v>
          </cell>
        </row>
        <row r="81903">
          <cell r="B81903" t="str">
            <v>2027-12-01</v>
          </cell>
        </row>
        <row r="81904">
          <cell r="B81904" t="str">
            <v>2027-12-01</v>
          </cell>
        </row>
        <row r="81905">
          <cell r="B81905" t="str">
            <v>2028-01-01</v>
          </cell>
        </row>
        <row r="81906">
          <cell r="B81906" t="str">
            <v>2028-01-01</v>
          </cell>
        </row>
        <row r="81907">
          <cell r="B81907" t="str">
            <v>2028-01-01</v>
          </cell>
        </row>
        <row r="81908">
          <cell r="B81908" t="str">
            <v>2028-02-01</v>
          </cell>
        </row>
        <row r="81909">
          <cell r="B81909" t="str">
            <v>2028-02-01</v>
          </cell>
        </row>
        <row r="81910">
          <cell r="B81910" t="str">
            <v>2028-02-01</v>
          </cell>
        </row>
        <row r="81911">
          <cell r="B81911" t="str">
            <v>2028-03-01</v>
          </cell>
        </row>
        <row r="81912">
          <cell r="B81912" t="str">
            <v>2028-03-01</v>
          </cell>
        </row>
        <row r="81913">
          <cell r="B81913" t="str">
            <v>2028-03-01</v>
          </cell>
        </row>
        <row r="81914">
          <cell r="B81914" t="str">
            <v>2028-04-01</v>
          </cell>
        </row>
        <row r="81915">
          <cell r="B81915" t="str">
            <v>2028-04-01</v>
          </cell>
        </row>
        <row r="81916">
          <cell r="B81916" t="str">
            <v>2028-04-01</v>
          </cell>
        </row>
        <row r="81917">
          <cell r="B81917" t="str">
            <v>2028-05-01</v>
          </cell>
        </row>
        <row r="81918">
          <cell r="B81918" t="str">
            <v>2028-05-01</v>
          </cell>
        </row>
        <row r="81919">
          <cell r="B81919" t="str">
            <v>2028-05-01</v>
          </cell>
        </row>
        <row r="81920">
          <cell r="B81920" t="str">
            <v>2028-06-01</v>
          </cell>
        </row>
        <row r="81921">
          <cell r="B81921" t="str">
            <v>2028-06-01</v>
          </cell>
        </row>
        <row r="81922">
          <cell r="B81922" t="str">
            <v>2028-06-01</v>
          </cell>
        </row>
        <row r="81923">
          <cell r="B81923" t="str">
            <v>2028-07-01</v>
          </cell>
        </row>
        <row r="81924">
          <cell r="B81924" t="str">
            <v>2028-07-01</v>
          </cell>
        </row>
        <row r="81925">
          <cell r="B81925" t="str">
            <v>2028-07-01</v>
          </cell>
        </row>
        <row r="81926">
          <cell r="B81926" t="str">
            <v>2028-08-01</v>
          </cell>
        </row>
        <row r="81927">
          <cell r="B81927" t="str">
            <v>2028-08-01</v>
          </cell>
        </row>
        <row r="81928">
          <cell r="B81928" t="str">
            <v>2028-08-01</v>
          </cell>
        </row>
        <row r="81929">
          <cell r="B81929" t="str">
            <v>2028-09-01</v>
          </cell>
        </row>
        <row r="81930">
          <cell r="B81930" t="str">
            <v>2028-09-01</v>
          </cell>
        </row>
        <row r="81931">
          <cell r="B81931" t="str">
            <v>2028-09-01</v>
          </cell>
        </row>
        <row r="81932">
          <cell r="B81932" t="str">
            <v>2028-10-01</v>
          </cell>
        </row>
        <row r="81933">
          <cell r="B81933" t="str">
            <v>2028-10-01</v>
          </cell>
        </row>
        <row r="81934">
          <cell r="B81934" t="str">
            <v>2028-10-01</v>
          </cell>
        </row>
        <row r="81935">
          <cell r="B81935" t="str">
            <v>2028-11-01</v>
          </cell>
        </row>
        <row r="81936">
          <cell r="B81936" t="str">
            <v>2028-11-01</v>
          </cell>
        </row>
        <row r="81937">
          <cell r="B81937" t="str">
            <v>2028-11-01</v>
          </cell>
        </row>
        <row r="81938">
          <cell r="B81938" t="str">
            <v>2028-12-01</v>
          </cell>
        </row>
        <row r="81939">
          <cell r="B81939" t="str">
            <v>2028-12-01</v>
          </cell>
        </row>
        <row r="81940">
          <cell r="B81940" t="str">
            <v>2028-12-01</v>
          </cell>
        </row>
        <row r="81941">
          <cell r="B81941" t="str">
            <v>2029-01-01</v>
          </cell>
        </row>
        <row r="81942">
          <cell r="B81942" t="str">
            <v>2029-01-01</v>
          </cell>
        </row>
        <row r="81943">
          <cell r="B81943" t="str">
            <v>2029-01-01</v>
          </cell>
        </row>
        <row r="81944">
          <cell r="B81944" t="str">
            <v>2029-02-01</v>
          </cell>
        </row>
        <row r="81945">
          <cell r="B81945" t="str">
            <v>2029-02-01</v>
          </cell>
        </row>
        <row r="81946">
          <cell r="B81946" t="str">
            <v>2029-02-01</v>
          </cell>
        </row>
        <row r="81947">
          <cell r="B81947" t="str">
            <v>2029-03-01</v>
          </cell>
        </row>
        <row r="81948">
          <cell r="B81948" t="str">
            <v>2029-03-01</v>
          </cell>
        </row>
        <row r="81949">
          <cell r="B81949" t="str">
            <v>2029-03-01</v>
          </cell>
        </row>
        <row r="81950">
          <cell r="B81950" t="str">
            <v>2029-04-01</v>
          </cell>
        </row>
        <row r="81951">
          <cell r="B81951" t="str">
            <v>2029-04-01</v>
          </cell>
        </row>
        <row r="81952">
          <cell r="B81952" t="str">
            <v>2029-04-01</v>
          </cell>
        </row>
        <row r="81953">
          <cell r="B81953" t="str">
            <v>2029-05-01</v>
          </cell>
        </row>
        <row r="81954">
          <cell r="B81954" t="str">
            <v>2029-05-01</v>
          </cell>
        </row>
        <row r="81955">
          <cell r="B81955" t="str">
            <v>2029-05-01</v>
          </cell>
        </row>
        <row r="81956">
          <cell r="B81956" t="str">
            <v>2029-06-01</v>
          </cell>
        </row>
        <row r="81957">
          <cell r="B81957" t="str">
            <v>2029-06-01</v>
          </cell>
        </row>
        <row r="81958">
          <cell r="B81958" t="str">
            <v>2029-06-01</v>
          </cell>
        </row>
        <row r="81959">
          <cell r="B81959" t="str">
            <v>2029-07-01</v>
          </cell>
        </row>
        <row r="81960">
          <cell r="B81960" t="str">
            <v>2029-07-01</v>
          </cell>
        </row>
        <row r="81961">
          <cell r="B81961" t="str">
            <v>2029-07-01</v>
          </cell>
        </row>
        <row r="81962">
          <cell r="B81962" t="str">
            <v>2029-08-01</v>
          </cell>
        </row>
        <row r="81963">
          <cell r="B81963" t="str">
            <v>2029-08-01</v>
          </cell>
        </row>
        <row r="81964">
          <cell r="B81964" t="str">
            <v>2029-08-01</v>
          </cell>
        </row>
        <row r="81965">
          <cell r="B81965" t="str">
            <v>2029-09-01</v>
          </cell>
        </row>
        <row r="81966">
          <cell r="B81966" t="str">
            <v>2029-09-01</v>
          </cell>
        </row>
        <row r="81967">
          <cell r="B81967" t="str">
            <v>2029-09-01</v>
          </cell>
        </row>
        <row r="81968">
          <cell r="B81968" t="str">
            <v>2029-10-01</v>
          </cell>
        </row>
        <row r="81969">
          <cell r="B81969" t="str">
            <v>2029-10-01</v>
          </cell>
        </row>
        <row r="81970">
          <cell r="B81970" t="str">
            <v>2029-10-01</v>
          </cell>
        </row>
        <row r="81971">
          <cell r="B81971" t="str">
            <v>2029-11-01</v>
          </cell>
        </row>
        <row r="81972">
          <cell r="B81972" t="str">
            <v>2029-11-01</v>
          </cell>
        </row>
        <row r="81973">
          <cell r="B81973" t="str">
            <v>2029-11-01</v>
          </cell>
        </row>
        <row r="81974">
          <cell r="B81974" t="str">
            <v>2029-12-01</v>
          </cell>
        </row>
        <row r="81975">
          <cell r="B81975" t="str">
            <v>2029-12-01</v>
          </cell>
        </row>
        <row r="81976">
          <cell r="B81976" t="str">
            <v>2029-12-01</v>
          </cell>
        </row>
        <row r="81977">
          <cell r="B81977" t="str">
            <v>2030-01-01</v>
          </cell>
        </row>
        <row r="81978">
          <cell r="B81978" t="str">
            <v>2030-01-01</v>
          </cell>
        </row>
        <row r="81979">
          <cell r="B81979" t="str">
            <v>2030-01-01</v>
          </cell>
        </row>
        <row r="81980">
          <cell r="B81980" t="str">
            <v>2030-02-01</v>
          </cell>
        </row>
        <row r="81981">
          <cell r="B81981" t="str">
            <v>2030-02-01</v>
          </cell>
        </row>
        <row r="81982">
          <cell r="B81982" t="str">
            <v>2030-02-01</v>
          </cell>
        </row>
        <row r="81983">
          <cell r="B81983" t="str">
            <v>2030-03-01</v>
          </cell>
        </row>
        <row r="81984">
          <cell r="B81984" t="str">
            <v>2030-03-01</v>
          </cell>
        </row>
        <row r="81985">
          <cell r="B81985" t="str">
            <v>2030-03-01</v>
          </cell>
        </row>
        <row r="81986">
          <cell r="B81986" t="str">
            <v>2030-04-01</v>
          </cell>
        </row>
        <row r="81987">
          <cell r="B81987" t="str">
            <v>2030-04-01</v>
          </cell>
        </row>
        <row r="81988">
          <cell r="B81988" t="str">
            <v>2030-04-01</v>
          </cell>
        </row>
        <row r="81989">
          <cell r="B81989" t="str">
            <v>2030-05-01</v>
          </cell>
        </row>
        <row r="81990">
          <cell r="B81990" t="str">
            <v>2030-05-01</v>
          </cell>
        </row>
        <row r="81991">
          <cell r="B81991" t="str">
            <v>2030-05-01</v>
          </cell>
        </row>
        <row r="81992">
          <cell r="B81992" t="str">
            <v>2030-06-01</v>
          </cell>
        </row>
        <row r="81993">
          <cell r="B81993" t="str">
            <v>2030-06-01</v>
          </cell>
        </row>
        <row r="81994">
          <cell r="B81994" t="str">
            <v>2030-06-01</v>
          </cell>
        </row>
        <row r="81995">
          <cell r="B81995" t="str">
            <v>2030-07-01</v>
          </cell>
        </row>
        <row r="81996">
          <cell r="B81996" t="str">
            <v>2030-07-01</v>
          </cell>
        </row>
        <row r="81997">
          <cell r="B81997" t="str">
            <v>2030-07-01</v>
          </cell>
        </row>
        <row r="81998">
          <cell r="B81998" t="str">
            <v>2030-08-01</v>
          </cell>
        </row>
        <row r="81999">
          <cell r="B81999" t="str">
            <v>2030-08-01</v>
          </cell>
        </row>
        <row r="82000">
          <cell r="B82000" t="str">
            <v>2030-08-01</v>
          </cell>
        </row>
        <row r="82001">
          <cell r="B82001" t="str">
            <v>2030-09-01</v>
          </cell>
        </row>
        <row r="82002">
          <cell r="B82002" t="str">
            <v>2030-09-01</v>
          </cell>
        </row>
        <row r="82003">
          <cell r="B82003" t="str">
            <v>2030-09-01</v>
          </cell>
        </row>
        <row r="82004">
          <cell r="B82004" t="str">
            <v>2030-10-01</v>
          </cell>
        </row>
        <row r="82005">
          <cell r="B82005" t="str">
            <v>2030-10-01</v>
          </cell>
        </row>
        <row r="82006">
          <cell r="B82006" t="str">
            <v>2030-10-01</v>
          </cell>
        </row>
        <row r="82007">
          <cell r="B82007" t="str">
            <v>2030-11-01</v>
          </cell>
        </row>
        <row r="82008">
          <cell r="B82008" t="str">
            <v>2030-11-01</v>
          </cell>
        </row>
        <row r="82009">
          <cell r="B82009" t="str">
            <v>2030-11-01</v>
          </cell>
        </row>
        <row r="82010">
          <cell r="B82010" t="str">
            <v>2030-12-01</v>
          </cell>
        </row>
        <row r="82011">
          <cell r="B82011" t="str">
            <v>2030-12-01</v>
          </cell>
        </row>
        <row r="82012">
          <cell r="B82012" t="str">
            <v>2030-12-01</v>
          </cell>
        </row>
        <row r="82013">
          <cell r="B82013" t="str">
            <v>2026-01-01</v>
          </cell>
        </row>
        <row r="82014">
          <cell r="B82014" t="str">
            <v>2026-01-01</v>
          </cell>
        </row>
        <row r="82015">
          <cell r="B82015" t="str">
            <v>2026-01-01</v>
          </cell>
        </row>
        <row r="82016">
          <cell r="B82016" t="str">
            <v>2026-02-01</v>
          </cell>
        </row>
        <row r="82017">
          <cell r="B82017" t="str">
            <v>2026-02-01</v>
          </cell>
        </row>
        <row r="82018">
          <cell r="B82018" t="str">
            <v>2026-02-01</v>
          </cell>
        </row>
        <row r="82019">
          <cell r="B82019" t="str">
            <v>2026-03-01</v>
          </cell>
        </row>
        <row r="82020">
          <cell r="B82020" t="str">
            <v>2026-03-01</v>
          </cell>
        </row>
        <row r="82021">
          <cell r="B82021" t="str">
            <v>2026-03-01</v>
          </cell>
        </row>
        <row r="82022">
          <cell r="B82022" t="str">
            <v>2026-04-01</v>
          </cell>
        </row>
        <row r="82023">
          <cell r="B82023" t="str">
            <v>2026-04-01</v>
          </cell>
        </row>
        <row r="82024">
          <cell r="B82024" t="str">
            <v>2026-04-01</v>
          </cell>
        </row>
        <row r="82025">
          <cell r="B82025" t="str">
            <v>2026-05-01</v>
          </cell>
        </row>
        <row r="82026">
          <cell r="B82026" t="str">
            <v>2026-05-01</v>
          </cell>
        </row>
        <row r="82027">
          <cell r="B82027" t="str">
            <v>2026-05-01</v>
          </cell>
        </row>
        <row r="82028">
          <cell r="B82028" t="str">
            <v>2026-06-01</v>
          </cell>
        </row>
        <row r="82029">
          <cell r="B82029" t="str">
            <v>2026-06-01</v>
          </cell>
        </row>
        <row r="82030">
          <cell r="B82030" t="str">
            <v>2026-06-01</v>
          </cell>
        </row>
        <row r="82031">
          <cell r="B82031" t="str">
            <v>2026-07-01</v>
          </cell>
        </row>
        <row r="82032">
          <cell r="B82032" t="str">
            <v>2026-07-01</v>
          </cell>
        </row>
        <row r="82033">
          <cell r="B82033" t="str">
            <v>2026-07-01</v>
          </cell>
        </row>
        <row r="82034">
          <cell r="B82034" t="str">
            <v>2026-08-01</v>
          </cell>
        </row>
        <row r="82035">
          <cell r="B82035" t="str">
            <v>2026-08-01</v>
          </cell>
        </row>
        <row r="82036">
          <cell r="B82036" t="str">
            <v>2026-08-01</v>
          </cell>
        </row>
        <row r="82037">
          <cell r="B82037" t="str">
            <v>2026-09-01</v>
          </cell>
        </row>
        <row r="82038">
          <cell r="B82038" t="str">
            <v>2026-09-01</v>
          </cell>
        </row>
        <row r="82039">
          <cell r="B82039" t="str">
            <v>2026-09-01</v>
          </cell>
        </row>
        <row r="82040">
          <cell r="B82040" t="str">
            <v>2026-10-01</v>
          </cell>
        </row>
        <row r="82041">
          <cell r="B82041" t="str">
            <v>2026-10-01</v>
          </cell>
        </row>
        <row r="82042">
          <cell r="B82042" t="str">
            <v>2026-10-01</v>
          </cell>
        </row>
        <row r="82043">
          <cell r="B82043" t="str">
            <v>2026-11-01</v>
          </cell>
        </row>
        <row r="82044">
          <cell r="B82044" t="str">
            <v>2026-11-01</v>
          </cell>
        </row>
        <row r="82045">
          <cell r="B82045" t="str">
            <v>2026-11-01</v>
          </cell>
        </row>
        <row r="82046">
          <cell r="B82046" t="str">
            <v>2026-12-01</v>
          </cell>
        </row>
        <row r="82047">
          <cell r="B82047" t="str">
            <v>2026-12-01</v>
          </cell>
        </row>
        <row r="82048">
          <cell r="B82048" t="str">
            <v>2026-12-01</v>
          </cell>
        </row>
        <row r="82049">
          <cell r="B82049" t="str">
            <v>2027-01-01</v>
          </cell>
        </row>
        <row r="82050">
          <cell r="B82050" t="str">
            <v>2027-01-01</v>
          </cell>
        </row>
        <row r="82051">
          <cell r="B82051" t="str">
            <v>2027-01-01</v>
          </cell>
        </row>
        <row r="82052">
          <cell r="B82052" t="str">
            <v>2027-02-01</v>
          </cell>
        </row>
        <row r="82053">
          <cell r="B82053" t="str">
            <v>2027-02-01</v>
          </cell>
        </row>
        <row r="82054">
          <cell r="B82054" t="str">
            <v>2027-02-01</v>
          </cell>
        </row>
        <row r="82055">
          <cell r="B82055" t="str">
            <v>2027-03-01</v>
          </cell>
        </row>
        <row r="82056">
          <cell r="B82056" t="str">
            <v>2027-03-01</v>
          </cell>
        </row>
        <row r="82057">
          <cell r="B82057" t="str">
            <v>2027-03-01</v>
          </cell>
        </row>
        <row r="82058">
          <cell r="B82058" t="str">
            <v>2027-04-01</v>
          </cell>
        </row>
        <row r="82059">
          <cell r="B82059" t="str">
            <v>2027-04-01</v>
          </cell>
        </row>
        <row r="82060">
          <cell r="B82060" t="str">
            <v>2027-04-01</v>
          </cell>
        </row>
        <row r="82061">
          <cell r="B82061" t="str">
            <v>2027-05-01</v>
          </cell>
        </row>
        <row r="82062">
          <cell r="B82062" t="str">
            <v>2027-05-01</v>
          </cell>
        </row>
        <row r="82063">
          <cell r="B82063" t="str">
            <v>2027-05-01</v>
          </cell>
        </row>
        <row r="82064">
          <cell r="B82064" t="str">
            <v>2027-06-01</v>
          </cell>
        </row>
        <row r="82065">
          <cell r="B82065" t="str">
            <v>2027-06-01</v>
          </cell>
        </row>
        <row r="82066">
          <cell r="B82066" t="str">
            <v>2027-06-01</v>
          </cell>
        </row>
        <row r="82067">
          <cell r="B82067" t="str">
            <v>2027-07-01</v>
          </cell>
        </row>
        <row r="82068">
          <cell r="B82068" t="str">
            <v>2027-07-01</v>
          </cell>
        </row>
        <row r="82069">
          <cell r="B82069" t="str">
            <v>2027-07-01</v>
          </cell>
        </row>
        <row r="82070">
          <cell r="B82070" t="str">
            <v>2027-08-01</v>
          </cell>
        </row>
        <row r="82071">
          <cell r="B82071" t="str">
            <v>2027-08-01</v>
          </cell>
        </row>
        <row r="82072">
          <cell r="B82072" t="str">
            <v>2027-08-01</v>
          </cell>
        </row>
        <row r="82073">
          <cell r="B82073" t="str">
            <v>2027-09-01</v>
          </cell>
        </row>
        <row r="82074">
          <cell r="B82074" t="str">
            <v>2027-09-01</v>
          </cell>
        </row>
        <row r="82075">
          <cell r="B82075" t="str">
            <v>2027-09-01</v>
          </cell>
        </row>
        <row r="82076">
          <cell r="B82076" t="str">
            <v>2027-10-01</v>
          </cell>
        </row>
        <row r="82077">
          <cell r="B82077" t="str">
            <v>2027-10-01</v>
          </cell>
        </row>
        <row r="82078">
          <cell r="B82078" t="str">
            <v>2027-10-01</v>
          </cell>
        </row>
        <row r="82079">
          <cell r="B82079" t="str">
            <v>2027-11-01</v>
          </cell>
        </row>
        <row r="82080">
          <cell r="B82080" t="str">
            <v>2027-11-01</v>
          </cell>
        </row>
        <row r="82081">
          <cell r="B82081" t="str">
            <v>2027-11-01</v>
          </cell>
        </row>
        <row r="82082">
          <cell r="B82082" t="str">
            <v>2027-12-01</v>
          </cell>
        </row>
        <row r="82083">
          <cell r="B82083" t="str">
            <v>2027-12-01</v>
          </cell>
        </row>
        <row r="82084">
          <cell r="B82084" t="str">
            <v>2027-12-01</v>
          </cell>
        </row>
        <row r="82085">
          <cell r="B82085" t="str">
            <v>2028-01-01</v>
          </cell>
        </row>
        <row r="82086">
          <cell r="B82086" t="str">
            <v>2028-01-01</v>
          </cell>
        </row>
        <row r="82087">
          <cell r="B82087" t="str">
            <v>2028-01-01</v>
          </cell>
        </row>
        <row r="82088">
          <cell r="B82088" t="str">
            <v>2028-02-01</v>
          </cell>
        </row>
        <row r="82089">
          <cell r="B82089" t="str">
            <v>2028-02-01</v>
          </cell>
        </row>
        <row r="82090">
          <cell r="B82090" t="str">
            <v>2028-02-01</v>
          </cell>
        </row>
        <row r="82091">
          <cell r="B82091" t="str">
            <v>2028-03-01</v>
          </cell>
        </row>
        <row r="82092">
          <cell r="B82092" t="str">
            <v>2028-03-01</v>
          </cell>
        </row>
        <row r="82093">
          <cell r="B82093" t="str">
            <v>2028-03-01</v>
          </cell>
        </row>
        <row r="82094">
          <cell r="B82094" t="str">
            <v>2028-04-01</v>
          </cell>
        </row>
        <row r="82095">
          <cell r="B82095" t="str">
            <v>2028-04-01</v>
          </cell>
        </row>
        <row r="82096">
          <cell r="B82096" t="str">
            <v>2028-04-01</v>
          </cell>
        </row>
        <row r="82097">
          <cell r="B82097" t="str">
            <v>2028-05-01</v>
          </cell>
        </row>
        <row r="82098">
          <cell r="B82098" t="str">
            <v>2028-05-01</v>
          </cell>
        </row>
        <row r="82099">
          <cell r="B82099" t="str">
            <v>2028-05-01</v>
          </cell>
        </row>
        <row r="82100">
          <cell r="B82100" t="str">
            <v>2028-06-01</v>
          </cell>
        </row>
        <row r="82101">
          <cell r="B82101" t="str">
            <v>2028-06-01</v>
          </cell>
        </row>
        <row r="82102">
          <cell r="B82102" t="str">
            <v>2028-06-01</v>
          </cell>
        </row>
        <row r="82103">
          <cell r="B82103" t="str">
            <v>2028-07-01</v>
          </cell>
        </row>
        <row r="82104">
          <cell r="B82104" t="str">
            <v>2028-07-01</v>
          </cell>
        </row>
        <row r="82105">
          <cell r="B82105" t="str">
            <v>2028-07-01</v>
          </cell>
        </row>
        <row r="82106">
          <cell r="B82106" t="str">
            <v>2028-08-01</v>
          </cell>
        </row>
        <row r="82107">
          <cell r="B82107" t="str">
            <v>2028-08-01</v>
          </cell>
        </row>
        <row r="82108">
          <cell r="B82108" t="str">
            <v>2028-08-01</v>
          </cell>
        </row>
        <row r="82109">
          <cell r="B82109" t="str">
            <v>2028-09-01</v>
          </cell>
        </row>
        <row r="82110">
          <cell r="B82110" t="str">
            <v>2028-09-01</v>
          </cell>
        </row>
        <row r="82111">
          <cell r="B82111" t="str">
            <v>2028-09-01</v>
          </cell>
        </row>
        <row r="82112">
          <cell r="B82112" t="str">
            <v>2028-10-01</v>
          </cell>
        </row>
        <row r="82113">
          <cell r="B82113" t="str">
            <v>2028-10-01</v>
          </cell>
        </row>
        <row r="82114">
          <cell r="B82114" t="str">
            <v>2028-10-01</v>
          </cell>
        </row>
        <row r="82115">
          <cell r="B82115" t="str">
            <v>2028-11-01</v>
          </cell>
        </row>
        <row r="82116">
          <cell r="B82116" t="str">
            <v>2028-11-01</v>
          </cell>
        </row>
        <row r="82117">
          <cell r="B82117" t="str">
            <v>2028-11-01</v>
          </cell>
        </row>
        <row r="82118">
          <cell r="B82118" t="str">
            <v>2028-12-01</v>
          </cell>
        </row>
        <row r="82119">
          <cell r="B82119" t="str">
            <v>2028-12-01</v>
          </cell>
        </row>
        <row r="82120">
          <cell r="B82120" t="str">
            <v>2028-12-01</v>
          </cell>
        </row>
        <row r="82121">
          <cell r="B82121" t="str">
            <v>2029-01-01</v>
          </cell>
        </row>
        <row r="82122">
          <cell r="B82122" t="str">
            <v>2029-01-01</v>
          </cell>
        </row>
        <row r="82123">
          <cell r="B82123" t="str">
            <v>2029-01-01</v>
          </cell>
        </row>
        <row r="82124">
          <cell r="B82124" t="str">
            <v>2029-02-01</v>
          </cell>
        </row>
        <row r="82125">
          <cell r="B82125" t="str">
            <v>2029-02-01</v>
          </cell>
        </row>
        <row r="82126">
          <cell r="B82126" t="str">
            <v>2029-02-01</v>
          </cell>
        </row>
        <row r="82127">
          <cell r="B82127" t="str">
            <v>2029-03-01</v>
          </cell>
        </row>
        <row r="82128">
          <cell r="B82128" t="str">
            <v>2029-03-01</v>
          </cell>
        </row>
        <row r="82129">
          <cell r="B82129" t="str">
            <v>2029-03-01</v>
          </cell>
        </row>
        <row r="82130">
          <cell r="B82130" t="str">
            <v>2029-04-01</v>
          </cell>
        </row>
        <row r="82131">
          <cell r="B82131" t="str">
            <v>2029-04-01</v>
          </cell>
        </row>
        <row r="82132">
          <cell r="B82132" t="str">
            <v>2029-04-01</v>
          </cell>
        </row>
        <row r="82133">
          <cell r="B82133" t="str">
            <v>2029-05-01</v>
          </cell>
        </row>
        <row r="82134">
          <cell r="B82134" t="str">
            <v>2029-05-01</v>
          </cell>
        </row>
        <row r="82135">
          <cell r="B82135" t="str">
            <v>2029-05-01</v>
          </cell>
        </row>
        <row r="82136">
          <cell r="B82136" t="str">
            <v>2029-06-01</v>
          </cell>
        </row>
        <row r="82137">
          <cell r="B82137" t="str">
            <v>2029-06-01</v>
          </cell>
        </row>
        <row r="82138">
          <cell r="B82138" t="str">
            <v>2029-06-01</v>
          </cell>
        </row>
        <row r="82139">
          <cell r="B82139" t="str">
            <v>2029-07-01</v>
          </cell>
        </row>
        <row r="82140">
          <cell r="B82140" t="str">
            <v>2029-07-01</v>
          </cell>
        </row>
        <row r="82141">
          <cell r="B82141" t="str">
            <v>2029-07-01</v>
          </cell>
        </row>
        <row r="82142">
          <cell r="B82142" t="str">
            <v>2029-08-01</v>
          </cell>
        </row>
        <row r="82143">
          <cell r="B82143" t="str">
            <v>2029-08-01</v>
          </cell>
        </row>
        <row r="82144">
          <cell r="B82144" t="str">
            <v>2029-08-01</v>
          </cell>
        </row>
        <row r="82145">
          <cell r="B82145" t="str">
            <v>2029-09-01</v>
          </cell>
        </row>
        <row r="82146">
          <cell r="B82146" t="str">
            <v>2029-09-01</v>
          </cell>
        </row>
        <row r="82147">
          <cell r="B82147" t="str">
            <v>2029-09-01</v>
          </cell>
        </row>
        <row r="82148">
          <cell r="B82148" t="str">
            <v>2029-10-01</v>
          </cell>
        </row>
        <row r="82149">
          <cell r="B82149" t="str">
            <v>2029-10-01</v>
          </cell>
        </row>
        <row r="82150">
          <cell r="B82150" t="str">
            <v>2029-10-01</v>
          </cell>
        </row>
        <row r="82151">
          <cell r="B82151" t="str">
            <v>2029-11-01</v>
          </cell>
        </row>
        <row r="82152">
          <cell r="B82152" t="str">
            <v>2029-11-01</v>
          </cell>
        </row>
        <row r="82153">
          <cell r="B82153" t="str">
            <v>2029-11-01</v>
          </cell>
        </row>
        <row r="82154">
          <cell r="B82154" t="str">
            <v>2029-12-01</v>
          </cell>
        </row>
        <row r="82155">
          <cell r="B82155" t="str">
            <v>2029-12-01</v>
          </cell>
        </row>
        <row r="82156">
          <cell r="B82156" t="str">
            <v>2029-12-01</v>
          </cell>
        </row>
        <row r="82157">
          <cell r="B82157" t="str">
            <v>2030-01-01</v>
          </cell>
        </row>
        <row r="82158">
          <cell r="B82158" t="str">
            <v>2030-01-01</v>
          </cell>
        </row>
        <row r="82159">
          <cell r="B82159" t="str">
            <v>2030-01-01</v>
          </cell>
        </row>
        <row r="82160">
          <cell r="B82160" t="str">
            <v>2030-02-01</v>
          </cell>
        </row>
        <row r="82161">
          <cell r="B82161" t="str">
            <v>2030-02-01</v>
          </cell>
        </row>
        <row r="82162">
          <cell r="B82162" t="str">
            <v>2030-02-01</v>
          </cell>
        </row>
        <row r="82163">
          <cell r="B82163" t="str">
            <v>2030-03-01</v>
          </cell>
        </row>
        <row r="82164">
          <cell r="B82164" t="str">
            <v>2030-03-01</v>
          </cell>
        </row>
        <row r="82165">
          <cell r="B82165" t="str">
            <v>2030-03-01</v>
          </cell>
        </row>
        <row r="82166">
          <cell r="B82166" t="str">
            <v>2030-04-01</v>
          </cell>
        </row>
        <row r="82167">
          <cell r="B82167" t="str">
            <v>2030-04-01</v>
          </cell>
        </row>
        <row r="82168">
          <cell r="B82168" t="str">
            <v>2030-04-01</v>
          </cell>
        </row>
        <row r="82169">
          <cell r="B82169" t="str">
            <v>2030-05-01</v>
          </cell>
        </row>
        <row r="82170">
          <cell r="B82170" t="str">
            <v>2030-05-01</v>
          </cell>
        </row>
        <row r="82171">
          <cell r="B82171" t="str">
            <v>2030-05-01</v>
          </cell>
        </row>
        <row r="82172">
          <cell r="B82172" t="str">
            <v>2030-06-01</v>
          </cell>
        </row>
        <row r="82173">
          <cell r="B82173" t="str">
            <v>2030-06-01</v>
          </cell>
        </row>
        <row r="82174">
          <cell r="B82174" t="str">
            <v>2030-06-01</v>
          </cell>
        </row>
        <row r="82175">
          <cell r="B82175" t="str">
            <v>2030-07-01</v>
          </cell>
        </row>
        <row r="82176">
          <cell r="B82176" t="str">
            <v>2030-07-01</v>
          </cell>
        </row>
        <row r="82177">
          <cell r="B82177" t="str">
            <v>2030-07-01</v>
          </cell>
        </row>
        <row r="82178">
          <cell r="B82178" t="str">
            <v>2030-08-01</v>
          </cell>
        </row>
        <row r="82179">
          <cell r="B82179" t="str">
            <v>2030-08-01</v>
          </cell>
        </row>
        <row r="82180">
          <cell r="B82180" t="str">
            <v>2030-08-01</v>
          </cell>
        </row>
        <row r="82181">
          <cell r="B82181" t="str">
            <v>2030-09-01</v>
          </cell>
        </row>
        <row r="82182">
          <cell r="B82182" t="str">
            <v>2030-09-01</v>
          </cell>
        </row>
        <row r="82183">
          <cell r="B82183" t="str">
            <v>2030-09-01</v>
          </cell>
        </row>
        <row r="82184">
          <cell r="B82184" t="str">
            <v>2030-10-01</v>
          </cell>
        </row>
        <row r="82185">
          <cell r="B82185" t="str">
            <v>2030-10-01</v>
          </cell>
        </row>
        <row r="82186">
          <cell r="B82186" t="str">
            <v>2030-10-01</v>
          </cell>
        </row>
        <row r="82187">
          <cell r="B82187" t="str">
            <v>2030-11-01</v>
          </cell>
        </row>
        <row r="82188">
          <cell r="B82188" t="str">
            <v>2030-11-01</v>
          </cell>
        </row>
        <row r="82189">
          <cell r="B82189" t="str">
            <v>2030-11-01</v>
          </cell>
        </row>
        <row r="82190">
          <cell r="B82190" t="str">
            <v>2030-12-01</v>
          </cell>
        </row>
        <row r="82191">
          <cell r="B82191" t="str">
            <v>2030-12-01</v>
          </cell>
        </row>
        <row r="82192">
          <cell r="B82192" t="str">
            <v>2030-12-01</v>
          </cell>
        </row>
        <row r="82193">
          <cell r="B82193" t="str">
            <v>2026-01-01</v>
          </cell>
        </row>
        <row r="82194">
          <cell r="B82194" t="str">
            <v>2026-01-01</v>
          </cell>
        </row>
        <row r="82195">
          <cell r="B82195" t="str">
            <v>2026-01-01</v>
          </cell>
        </row>
        <row r="82196">
          <cell r="B82196" t="str">
            <v>2026-02-01</v>
          </cell>
        </row>
        <row r="82197">
          <cell r="B82197" t="str">
            <v>2026-02-01</v>
          </cell>
        </row>
        <row r="82198">
          <cell r="B82198" t="str">
            <v>2026-02-01</v>
          </cell>
        </row>
        <row r="82199">
          <cell r="B82199" t="str">
            <v>2026-03-01</v>
          </cell>
        </row>
        <row r="82200">
          <cell r="B82200" t="str">
            <v>2026-03-01</v>
          </cell>
        </row>
        <row r="82201">
          <cell r="B82201" t="str">
            <v>2026-03-01</v>
          </cell>
        </row>
        <row r="82202">
          <cell r="B82202" t="str">
            <v>2026-04-01</v>
          </cell>
        </row>
        <row r="82203">
          <cell r="B82203" t="str">
            <v>2026-04-01</v>
          </cell>
        </row>
        <row r="82204">
          <cell r="B82204" t="str">
            <v>2026-04-01</v>
          </cell>
        </row>
        <row r="82205">
          <cell r="B82205" t="str">
            <v>2026-05-01</v>
          </cell>
        </row>
        <row r="82206">
          <cell r="B82206" t="str">
            <v>2026-05-01</v>
          </cell>
        </row>
        <row r="82207">
          <cell r="B82207" t="str">
            <v>2026-05-01</v>
          </cell>
        </row>
        <row r="82208">
          <cell r="B82208" t="str">
            <v>2026-06-01</v>
          </cell>
        </row>
        <row r="82209">
          <cell r="B82209" t="str">
            <v>2026-06-01</v>
          </cell>
        </row>
        <row r="82210">
          <cell r="B82210" t="str">
            <v>2026-06-01</v>
          </cell>
        </row>
        <row r="82211">
          <cell r="B82211" t="str">
            <v>2026-07-01</v>
          </cell>
        </row>
        <row r="82212">
          <cell r="B82212" t="str">
            <v>2026-07-01</v>
          </cell>
        </row>
        <row r="82213">
          <cell r="B82213" t="str">
            <v>2026-07-01</v>
          </cell>
        </row>
        <row r="82214">
          <cell r="B82214" t="str">
            <v>2026-08-01</v>
          </cell>
        </row>
        <row r="82215">
          <cell r="B82215" t="str">
            <v>2026-08-01</v>
          </cell>
        </row>
        <row r="82216">
          <cell r="B82216" t="str">
            <v>2026-08-01</v>
          </cell>
        </row>
        <row r="82217">
          <cell r="B82217" t="str">
            <v>2026-09-01</v>
          </cell>
        </row>
        <row r="82218">
          <cell r="B82218" t="str">
            <v>2026-09-01</v>
          </cell>
        </row>
        <row r="82219">
          <cell r="B82219" t="str">
            <v>2026-09-01</v>
          </cell>
        </row>
        <row r="82220">
          <cell r="B82220" t="str">
            <v>2026-10-01</v>
          </cell>
        </row>
        <row r="82221">
          <cell r="B82221" t="str">
            <v>2026-10-01</v>
          </cell>
        </row>
        <row r="82222">
          <cell r="B82222" t="str">
            <v>2026-10-01</v>
          </cell>
        </row>
        <row r="82223">
          <cell r="B82223" t="str">
            <v>2026-11-01</v>
          </cell>
        </row>
        <row r="82224">
          <cell r="B82224" t="str">
            <v>2026-11-01</v>
          </cell>
        </row>
        <row r="82225">
          <cell r="B82225" t="str">
            <v>2026-11-01</v>
          </cell>
        </row>
        <row r="82226">
          <cell r="B82226" t="str">
            <v>2026-12-01</v>
          </cell>
        </row>
        <row r="82227">
          <cell r="B82227" t="str">
            <v>2026-12-01</v>
          </cell>
        </row>
        <row r="82228">
          <cell r="B82228" t="str">
            <v>2026-12-01</v>
          </cell>
        </row>
        <row r="82229">
          <cell r="B82229" t="str">
            <v>2027-01-01</v>
          </cell>
        </row>
        <row r="82230">
          <cell r="B82230" t="str">
            <v>2027-01-01</v>
          </cell>
        </row>
        <row r="82231">
          <cell r="B82231" t="str">
            <v>2027-01-01</v>
          </cell>
        </row>
        <row r="82232">
          <cell r="B82232" t="str">
            <v>2027-02-01</v>
          </cell>
        </row>
        <row r="82233">
          <cell r="B82233" t="str">
            <v>2027-02-01</v>
          </cell>
        </row>
        <row r="82234">
          <cell r="B82234" t="str">
            <v>2027-02-01</v>
          </cell>
        </row>
        <row r="82235">
          <cell r="B82235" t="str">
            <v>2027-03-01</v>
          </cell>
        </row>
        <row r="82236">
          <cell r="B82236" t="str">
            <v>2027-03-01</v>
          </cell>
        </row>
        <row r="82237">
          <cell r="B82237" t="str">
            <v>2027-03-01</v>
          </cell>
        </row>
        <row r="82238">
          <cell r="B82238" t="str">
            <v>2027-04-01</v>
          </cell>
        </row>
        <row r="82239">
          <cell r="B82239" t="str">
            <v>2027-04-01</v>
          </cell>
        </row>
        <row r="82240">
          <cell r="B82240" t="str">
            <v>2027-04-01</v>
          </cell>
        </row>
        <row r="82241">
          <cell r="B82241" t="str">
            <v>2027-05-01</v>
          </cell>
        </row>
        <row r="82242">
          <cell r="B82242" t="str">
            <v>2027-05-01</v>
          </cell>
        </row>
        <row r="82243">
          <cell r="B82243" t="str">
            <v>2027-05-01</v>
          </cell>
        </row>
        <row r="82244">
          <cell r="B82244" t="str">
            <v>2027-06-01</v>
          </cell>
        </row>
        <row r="82245">
          <cell r="B82245" t="str">
            <v>2027-06-01</v>
          </cell>
        </row>
        <row r="82246">
          <cell r="B82246" t="str">
            <v>2027-06-01</v>
          </cell>
        </row>
        <row r="82247">
          <cell r="B82247" t="str">
            <v>2027-07-01</v>
          </cell>
        </row>
        <row r="82248">
          <cell r="B82248" t="str">
            <v>2027-07-01</v>
          </cell>
        </row>
        <row r="82249">
          <cell r="B82249" t="str">
            <v>2027-07-01</v>
          </cell>
        </row>
        <row r="82250">
          <cell r="B82250" t="str">
            <v>2027-08-01</v>
          </cell>
        </row>
        <row r="82251">
          <cell r="B82251" t="str">
            <v>2027-08-01</v>
          </cell>
        </row>
        <row r="82252">
          <cell r="B82252" t="str">
            <v>2027-08-01</v>
          </cell>
        </row>
        <row r="82253">
          <cell r="B82253" t="str">
            <v>2027-09-01</v>
          </cell>
        </row>
        <row r="82254">
          <cell r="B82254" t="str">
            <v>2027-09-01</v>
          </cell>
        </row>
        <row r="82255">
          <cell r="B82255" t="str">
            <v>2027-09-01</v>
          </cell>
        </row>
        <row r="82256">
          <cell r="B82256" t="str">
            <v>2027-10-01</v>
          </cell>
        </row>
        <row r="82257">
          <cell r="B82257" t="str">
            <v>2027-10-01</v>
          </cell>
        </row>
        <row r="82258">
          <cell r="B82258" t="str">
            <v>2027-10-01</v>
          </cell>
        </row>
        <row r="82259">
          <cell r="B82259" t="str">
            <v>2027-11-01</v>
          </cell>
        </row>
        <row r="82260">
          <cell r="B82260" t="str">
            <v>2027-11-01</v>
          </cell>
        </row>
        <row r="82261">
          <cell r="B82261" t="str">
            <v>2027-11-01</v>
          </cell>
        </row>
        <row r="82262">
          <cell r="B82262" t="str">
            <v>2027-12-01</v>
          </cell>
        </row>
        <row r="82263">
          <cell r="B82263" t="str">
            <v>2027-12-01</v>
          </cell>
        </row>
        <row r="82264">
          <cell r="B82264" t="str">
            <v>2027-12-01</v>
          </cell>
        </row>
        <row r="82265">
          <cell r="B82265" t="str">
            <v>2028-01-01</v>
          </cell>
        </row>
        <row r="82266">
          <cell r="B82266" t="str">
            <v>2028-01-01</v>
          </cell>
        </row>
        <row r="82267">
          <cell r="B82267" t="str">
            <v>2028-01-01</v>
          </cell>
        </row>
        <row r="82268">
          <cell r="B82268" t="str">
            <v>2028-02-01</v>
          </cell>
        </row>
        <row r="82269">
          <cell r="B82269" t="str">
            <v>2028-02-01</v>
          </cell>
        </row>
        <row r="82270">
          <cell r="B82270" t="str">
            <v>2028-02-01</v>
          </cell>
        </row>
        <row r="82271">
          <cell r="B82271" t="str">
            <v>2028-03-01</v>
          </cell>
        </row>
        <row r="82272">
          <cell r="B82272" t="str">
            <v>2028-03-01</v>
          </cell>
        </row>
        <row r="82273">
          <cell r="B82273" t="str">
            <v>2028-03-01</v>
          </cell>
        </row>
        <row r="82274">
          <cell r="B82274" t="str">
            <v>2028-04-01</v>
          </cell>
        </row>
        <row r="82275">
          <cell r="B82275" t="str">
            <v>2028-04-01</v>
          </cell>
        </row>
        <row r="82276">
          <cell r="B82276" t="str">
            <v>2028-04-01</v>
          </cell>
        </row>
        <row r="82277">
          <cell r="B82277" t="str">
            <v>2028-05-01</v>
          </cell>
        </row>
        <row r="82278">
          <cell r="B82278" t="str">
            <v>2028-05-01</v>
          </cell>
        </row>
        <row r="82279">
          <cell r="B82279" t="str">
            <v>2028-05-01</v>
          </cell>
        </row>
        <row r="82280">
          <cell r="B82280" t="str">
            <v>2028-06-01</v>
          </cell>
        </row>
        <row r="82281">
          <cell r="B82281" t="str">
            <v>2028-06-01</v>
          </cell>
        </row>
        <row r="82282">
          <cell r="B82282" t="str">
            <v>2028-06-01</v>
          </cell>
        </row>
        <row r="82283">
          <cell r="B82283" t="str">
            <v>2028-07-01</v>
          </cell>
        </row>
        <row r="82284">
          <cell r="B82284" t="str">
            <v>2028-07-01</v>
          </cell>
        </row>
        <row r="82285">
          <cell r="B82285" t="str">
            <v>2028-07-01</v>
          </cell>
        </row>
        <row r="82286">
          <cell r="B82286" t="str">
            <v>2028-08-01</v>
          </cell>
        </row>
        <row r="82287">
          <cell r="B82287" t="str">
            <v>2028-08-01</v>
          </cell>
        </row>
        <row r="82288">
          <cell r="B82288" t="str">
            <v>2028-08-01</v>
          </cell>
        </row>
        <row r="82289">
          <cell r="B82289" t="str">
            <v>2028-09-01</v>
          </cell>
        </row>
        <row r="82290">
          <cell r="B82290" t="str">
            <v>2028-09-01</v>
          </cell>
        </row>
        <row r="82291">
          <cell r="B82291" t="str">
            <v>2028-09-01</v>
          </cell>
        </row>
        <row r="82292">
          <cell r="B82292" t="str">
            <v>2028-10-01</v>
          </cell>
        </row>
        <row r="82293">
          <cell r="B82293" t="str">
            <v>2028-10-01</v>
          </cell>
        </row>
        <row r="82294">
          <cell r="B82294" t="str">
            <v>2028-10-01</v>
          </cell>
        </row>
        <row r="82295">
          <cell r="B82295" t="str">
            <v>2028-11-01</v>
          </cell>
        </row>
        <row r="82296">
          <cell r="B82296" t="str">
            <v>2028-11-01</v>
          </cell>
        </row>
        <row r="82297">
          <cell r="B82297" t="str">
            <v>2028-11-01</v>
          </cell>
        </row>
        <row r="82298">
          <cell r="B82298" t="str">
            <v>2028-12-01</v>
          </cell>
        </row>
        <row r="82299">
          <cell r="B82299" t="str">
            <v>2028-12-01</v>
          </cell>
        </row>
        <row r="82300">
          <cell r="B82300" t="str">
            <v>2028-12-01</v>
          </cell>
        </row>
        <row r="82301">
          <cell r="B82301" t="str">
            <v>2029-01-01</v>
          </cell>
        </row>
        <row r="82302">
          <cell r="B82302" t="str">
            <v>2029-01-01</v>
          </cell>
        </row>
        <row r="82303">
          <cell r="B82303" t="str">
            <v>2029-01-01</v>
          </cell>
        </row>
        <row r="82304">
          <cell r="B82304" t="str">
            <v>2029-02-01</v>
          </cell>
        </row>
        <row r="82305">
          <cell r="B82305" t="str">
            <v>2029-02-01</v>
          </cell>
        </row>
        <row r="82306">
          <cell r="B82306" t="str">
            <v>2029-02-01</v>
          </cell>
        </row>
        <row r="82307">
          <cell r="B82307" t="str">
            <v>2029-03-01</v>
          </cell>
        </row>
        <row r="82308">
          <cell r="B82308" t="str">
            <v>2029-03-01</v>
          </cell>
        </row>
        <row r="82309">
          <cell r="B82309" t="str">
            <v>2029-03-01</v>
          </cell>
        </row>
        <row r="82310">
          <cell r="B82310" t="str">
            <v>2029-04-01</v>
          </cell>
        </row>
        <row r="82311">
          <cell r="B82311" t="str">
            <v>2029-04-01</v>
          </cell>
        </row>
        <row r="82312">
          <cell r="B82312" t="str">
            <v>2029-04-01</v>
          </cell>
        </row>
        <row r="82313">
          <cell r="B82313" t="str">
            <v>2029-05-01</v>
          </cell>
        </row>
        <row r="82314">
          <cell r="B82314" t="str">
            <v>2029-05-01</v>
          </cell>
        </row>
        <row r="82315">
          <cell r="B82315" t="str">
            <v>2029-05-01</v>
          </cell>
        </row>
        <row r="82316">
          <cell r="B82316" t="str">
            <v>2029-06-01</v>
          </cell>
        </row>
        <row r="82317">
          <cell r="B82317" t="str">
            <v>2029-06-01</v>
          </cell>
        </row>
        <row r="82318">
          <cell r="B82318" t="str">
            <v>2029-06-01</v>
          </cell>
        </row>
        <row r="82319">
          <cell r="B82319" t="str">
            <v>2029-07-01</v>
          </cell>
        </row>
        <row r="82320">
          <cell r="B82320" t="str">
            <v>2029-07-01</v>
          </cell>
        </row>
        <row r="82321">
          <cell r="B82321" t="str">
            <v>2029-07-01</v>
          </cell>
        </row>
        <row r="82322">
          <cell r="B82322" t="str">
            <v>2029-08-01</v>
          </cell>
        </row>
        <row r="82323">
          <cell r="B82323" t="str">
            <v>2029-08-01</v>
          </cell>
        </row>
        <row r="82324">
          <cell r="B82324" t="str">
            <v>2029-08-01</v>
          </cell>
        </row>
        <row r="82325">
          <cell r="B82325" t="str">
            <v>2029-09-01</v>
          </cell>
        </row>
        <row r="82326">
          <cell r="B82326" t="str">
            <v>2029-09-01</v>
          </cell>
        </row>
        <row r="82327">
          <cell r="B82327" t="str">
            <v>2029-09-01</v>
          </cell>
        </row>
        <row r="82328">
          <cell r="B82328" t="str">
            <v>2029-10-01</v>
          </cell>
        </row>
        <row r="82329">
          <cell r="B82329" t="str">
            <v>2029-10-01</v>
          </cell>
        </row>
        <row r="82330">
          <cell r="B82330" t="str">
            <v>2029-10-01</v>
          </cell>
        </row>
        <row r="82331">
          <cell r="B82331" t="str">
            <v>2029-11-01</v>
          </cell>
        </row>
        <row r="82332">
          <cell r="B82332" t="str">
            <v>2029-11-01</v>
          </cell>
        </row>
        <row r="82333">
          <cell r="B82333" t="str">
            <v>2029-11-01</v>
          </cell>
        </row>
        <row r="82334">
          <cell r="B82334" t="str">
            <v>2029-12-01</v>
          </cell>
        </row>
        <row r="82335">
          <cell r="B82335" t="str">
            <v>2029-12-01</v>
          </cell>
        </row>
        <row r="82336">
          <cell r="B82336" t="str">
            <v>2029-12-01</v>
          </cell>
        </row>
        <row r="82337">
          <cell r="B82337" t="str">
            <v>2030-01-01</v>
          </cell>
        </row>
        <row r="82338">
          <cell r="B82338" t="str">
            <v>2030-01-01</v>
          </cell>
        </row>
        <row r="82339">
          <cell r="B82339" t="str">
            <v>2030-01-01</v>
          </cell>
        </row>
        <row r="82340">
          <cell r="B82340" t="str">
            <v>2030-02-01</v>
          </cell>
        </row>
        <row r="82341">
          <cell r="B82341" t="str">
            <v>2030-02-01</v>
          </cell>
        </row>
        <row r="82342">
          <cell r="B82342" t="str">
            <v>2030-02-01</v>
          </cell>
        </row>
        <row r="82343">
          <cell r="B82343" t="str">
            <v>2030-03-01</v>
          </cell>
        </row>
        <row r="82344">
          <cell r="B82344" t="str">
            <v>2030-03-01</v>
          </cell>
        </row>
        <row r="82345">
          <cell r="B82345" t="str">
            <v>2030-03-01</v>
          </cell>
        </row>
        <row r="82346">
          <cell r="B82346" t="str">
            <v>2030-04-01</v>
          </cell>
        </row>
        <row r="82347">
          <cell r="B82347" t="str">
            <v>2030-04-01</v>
          </cell>
        </row>
        <row r="82348">
          <cell r="B82348" t="str">
            <v>2030-04-01</v>
          </cell>
        </row>
        <row r="82349">
          <cell r="B82349" t="str">
            <v>2030-05-01</v>
          </cell>
        </row>
        <row r="82350">
          <cell r="B82350" t="str">
            <v>2030-05-01</v>
          </cell>
        </row>
        <row r="82351">
          <cell r="B82351" t="str">
            <v>2030-05-01</v>
          </cell>
        </row>
        <row r="82352">
          <cell r="B82352" t="str">
            <v>2030-06-01</v>
          </cell>
        </row>
        <row r="82353">
          <cell r="B82353" t="str">
            <v>2030-06-01</v>
          </cell>
        </row>
        <row r="82354">
          <cell r="B82354" t="str">
            <v>2030-06-01</v>
          </cell>
        </row>
        <row r="82355">
          <cell r="B82355" t="str">
            <v>2030-07-01</v>
          </cell>
        </row>
        <row r="82356">
          <cell r="B82356" t="str">
            <v>2030-07-01</v>
          </cell>
        </row>
        <row r="82357">
          <cell r="B82357" t="str">
            <v>2030-07-01</v>
          </cell>
        </row>
        <row r="82358">
          <cell r="B82358" t="str">
            <v>2030-08-01</v>
          </cell>
        </row>
        <row r="82359">
          <cell r="B82359" t="str">
            <v>2030-08-01</v>
          </cell>
        </row>
        <row r="82360">
          <cell r="B82360" t="str">
            <v>2030-08-01</v>
          </cell>
        </row>
        <row r="82361">
          <cell r="B82361" t="str">
            <v>2030-09-01</v>
          </cell>
        </row>
        <row r="82362">
          <cell r="B82362" t="str">
            <v>2030-09-01</v>
          </cell>
        </row>
        <row r="82363">
          <cell r="B82363" t="str">
            <v>2030-09-01</v>
          </cell>
        </row>
        <row r="82364">
          <cell r="B82364" t="str">
            <v>2030-10-01</v>
          </cell>
        </row>
        <row r="82365">
          <cell r="B82365" t="str">
            <v>2030-10-01</v>
          </cell>
        </row>
        <row r="82366">
          <cell r="B82366" t="str">
            <v>2030-10-01</v>
          </cell>
        </row>
        <row r="82367">
          <cell r="B82367" t="str">
            <v>2030-11-01</v>
          </cell>
        </row>
        <row r="82368">
          <cell r="B82368" t="str">
            <v>2030-11-01</v>
          </cell>
        </row>
        <row r="82369">
          <cell r="B82369" t="str">
            <v>2030-11-01</v>
          </cell>
        </row>
        <row r="82370">
          <cell r="B82370" t="str">
            <v>2030-12-01</v>
          </cell>
        </row>
        <row r="82371">
          <cell r="B82371" t="str">
            <v>2030-12-01</v>
          </cell>
        </row>
        <row r="82372">
          <cell r="B82372" t="str">
            <v>2030-12-01</v>
          </cell>
        </row>
        <row r="82373">
          <cell r="B82373" t="str">
            <v>2026-01-01</v>
          </cell>
        </row>
        <row r="82374">
          <cell r="B82374" t="str">
            <v>2026-01-01</v>
          </cell>
        </row>
        <row r="82375">
          <cell r="B82375" t="str">
            <v>2026-01-01</v>
          </cell>
        </row>
        <row r="82376">
          <cell r="B82376" t="str">
            <v>2026-02-01</v>
          </cell>
        </row>
        <row r="82377">
          <cell r="B82377" t="str">
            <v>2026-02-01</v>
          </cell>
        </row>
        <row r="82378">
          <cell r="B82378" t="str">
            <v>2026-02-01</v>
          </cell>
        </row>
        <row r="82379">
          <cell r="B82379" t="str">
            <v>2026-03-01</v>
          </cell>
        </row>
        <row r="82380">
          <cell r="B82380" t="str">
            <v>2026-03-01</v>
          </cell>
        </row>
        <row r="82381">
          <cell r="B82381" t="str">
            <v>2026-03-01</v>
          </cell>
        </row>
        <row r="82382">
          <cell r="B82382" t="str">
            <v>2026-04-01</v>
          </cell>
        </row>
        <row r="82383">
          <cell r="B82383" t="str">
            <v>2026-04-01</v>
          </cell>
        </row>
        <row r="82384">
          <cell r="B82384" t="str">
            <v>2026-04-01</v>
          </cell>
        </row>
        <row r="82385">
          <cell r="B82385" t="str">
            <v>2026-05-01</v>
          </cell>
        </row>
        <row r="82386">
          <cell r="B82386" t="str">
            <v>2026-05-01</v>
          </cell>
        </row>
        <row r="82387">
          <cell r="B82387" t="str">
            <v>2026-05-01</v>
          </cell>
        </row>
        <row r="82388">
          <cell r="B82388" t="str">
            <v>2026-06-01</v>
          </cell>
        </row>
        <row r="82389">
          <cell r="B82389" t="str">
            <v>2026-06-01</v>
          </cell>
        </row>
        <row r="82390">
          <cell r="B82390" t="str">
            <v>2026-06-01</v>
          </cell>
        </row>
        <row r="82391">
          <cell r="B82391" t="str">
            <v>2026-07-01</v>
          </cell>
        </row>
        <row r="82392">
          <cell r="B82392" t="str">
            <v>2026-07-01</v>
          </cell>
        </row>
        <row r="82393">
          <cell r="B82393" t="str">
            <v>2026-07-01</v>
          </cell>
        </row>
        <row r="82394">
          <cell r="B82394" t="str">
            <v>2026-08-01</v>
          </cell>
        </row>
        <row r="82395">
          <cell r="B82395" t="str">
            <v>2026-08-01</v>
          </cell>
        </row>
        <row r="82396">
          <cell r="B82396" t="str">
            <v>2026-08-01</v>
          </cell>
        </row>
        <row r="82397">
          <cell r="B82397" t="str">
            <v>2026-09-01</v>
          </cell>
        </row>
        <row r="82398">
          <cell r="B82398" t="str">
            <v>2026-09-01</v>
          </cell>
        </row>
        <row r="82399">
          <cell r="B82399" t="str">
            <v>2026-09-01</v>
          </cell>
        </row>
        <row r="82400">
          <cell r="B82400" t="str">
            <v>2026-10-01</v>
          </cell>
        </row>
        <row r="82401">
          <cell r="B82401" t="str">
            <v>2026-10-01</v>
          </cell>
        </row>
        <row r="82402">
          <cell r="B82402" t="str">
            <v>2026-10-01</v>
          </cell>
        </row>
        <row r="82403">
          <cell r="B82403" t="str">
            <v>2026-11-01</v>
          </cell>
        </row>
        <row r="82404">
          <cell r="B82404" t="str">
            <v>2026-11-01</v>
          </cell>
        </row>
        <row r="82405">
          <cell r="B82405" t="str">
            <v>2026-11-01</v>
          </cell>
        </row>
        <row r="82406">
          <cell r="B82406" t="str">
            <v>2026-12-01</v>
          </cell>
        </row>
        <row r="82407">
          <cell r="B82407" t="str">
            <v>2026-12-01</v>
          </cell>
        </row>
        <row r="82408">
          <cell r="B82408" t="str">
            <v>2026-12-01</v>
          </cell>
        </row>
        <row r="82409">
          <cell r="B82409" t="str">
            <v>2027-01-01</v>
          </cell>
        </row>
        <row r="82410">
          <cell r="B82410" t="str">
            <v>2027-01-01</v>
          </cell>
        </row>
        <row r="82411">
          <cell r="B82411" t="str">
            <v>2027-01-01</v>
          </cell>
        </row>
        <row r="82412">
          <cell r="B82412" t="str">
            <v>2027-02-01</v>
          </cell>
        </row>
        <row r="82413">
          <cell r="B82413" t="str">
            <v>2027-02-01</v>
          </cell>
        </row>
        <row r="82414">
          <cell r="B82414" t="str">
            <v>2027-02-01</v>
          </cell>
        </row>
        <row r="82415">
          <cell r="B82415" t="str">
            <v>2027-03-01</v>
          </cell>
        </row>
        <row r="82416">
          <cell r="B82416" t="str">
            <v>2027-03-01</v>
          </cell>
        </row>
        <row r="82417">
          <cell r="B82417" t="str">
            <v>2027-03-01</v>
          </cell>
        </row>
        <row r="82418">
          <cell r="B82418" t="str">
            <v>2027-04-01</v>
          </cell>
        </row>
        <row r="82419">
          <cell r="B82419" t="str">
            <v>2027-04-01</v>
          </cell>
        </row>
        <row r="82420">
          <cell r="B82420" t="str">
            <v>2027-04-01</v>
          </cell>
        </row>
        <row r="82421">
          <cell r="B82421" t="str">
            <v>2027-05-01</v>
          </cell>
        </row>
        <row r="82422">
          <cell r="B82422" t="str">
            <v>2027-05-01</v>
          </cell>
        </row>
        <row r="82423">
          <cell r="B82423" t="str">
            <v>2027-05-01</v>
          </cell>
        </row>
        <row r="82424">
          <cell r="B82424" t="str">
            <v>2027-06-01</v>
          </cell>
        </row>
        <row r="82425">
          <cell r="B82425" t="str">
            <v>2027-06-01</v>
          </cell>
        </row>
        <row r="82426">
          <cell r="B82426" t="str">
            <v>2027-06-01</v>
          </cell>
        </row>
        <row r="82427">
          <cell r="B82427" t="str">
            <v>2027-07-01</v>
          </cell>
        </row>
        <row r="82428">
          <cell r="B82428" t="str">
            <v>2027-07-01</v>
          </cell>
        </row>
        <row r="82429">
          <cell r="B82429" t="str">
            <v>2027-07-01</v>
          </cell>
        </row>
        <row r="82430">
          <cell r="B82430" t="str">
            <v>2027-08-01</v>
          </cell>
        </row>
        <row r="82431">
          <cell r="B82431" t="str">
            <v>2027-08-01</v>
          </cell>
        </row>
        <row r="82432">
          <cell r="B82432" t="str">
            <v>2027-08-01</v>
          </cell>
        </row>
        <row r="82433">
          <cell r="B82433" t="str">
            <v>2027-09-01</v>
          </cell>
        </row>
        <row r="82434">
          <cell r="B82434" t="str">
            <v>2027-09-01</v>
          </cell>
        </row>
        <row r="82435">
          <cell r="B82435" t="str">
            <v>2027-09-01</v>
          </cell>
        </row>
        <row r="82436">
          <cell r="B82436" t="str">
            <v>2027-10-01</v>
          </cell>
        </row>
        <row r="82437">
          <cell r="B82437" t="str">
            <v>2027-10-01</v>
          </cell>
        </row>
        <row r="82438">
          <cell r="B82438" t="str">
            <v>2027-10-01</v>
          </cell>
        </row>
        <row r="82439">
          <cell r="B82439" t="str">
            <v>2027-11-01</v>
          </cell>
        </row>
        <row r="82440">
          <cell r="B82440" t="str">
            <v>2027-11-01</v>
          </cell>
        </row>
        <row r="82441">
          <cell r="B82441" t="str">
            <v>2027-11-01</v>
          </cell>
        </row>
        <row r="82442">
          <cell r="B82442" t="str">
            <v>2027-12-01</v>
          </cell>
        </row>
        <row r="82443">
          <cell r="B82443" t="str">
            <v>2027-12-01</v>
          </cell>
        </row>
        <row r="82444">
          <cell r="B82444" t="str">
            <v>2027-12-01</v>
          </cell>
        </row>
        <row r="82445">
          <cell r="B82445" t="str">
            <v>2028-01-01</v>
          </cell>
        </row>
        <row r="82446">
          <cell r="B82446" t="str">
            <v>2028-01-01</v>
          </cell>
        </row>
        <row r="82447">
          <cell r="B82447" t="str">
            <v>2028-01-01</v>
          </cell>
        </row>
        <row r="82448">
          <cell r="B82448" t="str">
            <v>2028-02-01</v>
          </cell>
        </row>
        <row r="82449">
          <cell r="B82449" t="str">
            <v>2028-02-01</v>
          </cell>
        </row>
        <row r="82450">
          <cell r="B82450" t="str">
            <v>2028-02-01</v>
          </cell>
        </row>
        <row r="82451">
          <cell r="B82451" t="str">
            <v>2028-03-01</v>
          </cell>
        </row>
        <row r="82452">
          <cell r="B82452" t="str">
            <v>2028-03-01</v>
          </cell>
        </row>
        <row r="82453">
          <cell r="B82453" t="str">
            <v>2028-03-01</v>
          </cell>
        </row>
        <row r="82454">
          <cell r="B82454" t="str">
            <v>2028-04-01</v>
          </cell>
        </row>
        <row r="82455">
          <cell r="B82455" t="str">
            <v>2028-04-01</v>
          </cell>
        </row>
        <row r="82456">
          <cell r="B82456" t="str">
            <v>2028-04-01</v>
          </cell>
        </row>
        <row r="82457">
          <cell r="B82457" t="str">
            <v>2028-05-01</v>
          </cell>
        </row>
        <row r="82458">
          <cell r="B82458" t="str">
            <v>2028-05-01</v>
          </cell>
        </row>
        <row r="82459">
          <cell r="B82459" t="str">
            <v>2028-05-01</v>
          </cell>
        </row>
        <row r="82460">
          <cell r="B82460" t="str">
            <v>2028-06-01</v>
          </cell>
        </row>
        <row r="82461">
          <cell r="B82461" t="str">
            <v>2028-06-01</v>
          </cell>
        </row>
        <row r="82462">
          <cell r="B82462" t="str">
            <v>2028-06-01</v>
          </cell>
        </row>
        <row r="82463">
          <cell r="B82463" t="str">
            <v>2028-07-01</v>
          </cell>
        </row>
        <row r="82464">
          <cell r="B82464" t="str">
            <v>2028-07-01</v>
          </cell>
        </row>
        <row r="82465">
          <cell r="B82465" t="str">
            <v>2028-07-01</v>
          </cell>
        </row>
        <row r="82466">
          <cell r="B82466" t="str">
            <v>2028-08-01</v>
          </cell>
        </row>
        <row r="82467">
          <cell r="B82467" t="str">
            <v>2028-08-01</v>
          </cell>
        </row>
        <row r="82468">
          <cell r="B82468" t="str">
            <v>2028-08-01</v>
          </cell>
        </row>
        <row r="82469">
          <cell r="B82469" t="str">
            <v>2028-09-01</v>
          </cell>
        </row>
        <row r="82470">
          <cell r="B82470" t="str">
            <v>2028-09-01</v>
          </cell>
        </row>
        <row r="82471">
          <cell r="B82471" t="str">
            <v>2028-09-01</v>
          </cell>
        </row>
        <row r="82472">
          <cell r="B82472" t="str">
            <v>2028-10-01</v>
          </cell>
        </row>
        <row r="82473">
          <cell r="B82473" t="str">
            <v>2028-10-01</v>
          </cell>
        </row>
        <row r="82474">
          <cell r="B82474" t="str">
            <v>2028-10-01</v>
          </cell>
        </row>
        <row r="82475">
          <cell r="B82475" t="str">
            <v>2028-11-01</v>
          </cell>
        </row>
        <row r="82476">
          <cell r="B82476" t="str">
            <v>2028-11-01</v>
          </cell>
        </row>
        <row r="82477">
          <cell r="B82477" t="str">
            <v>2028-11-01</v>
          </cell>
        </row>
        <row r="82478">
          <cell r="B82478" t="str">
            <v>2028-12-01</v>
          </cell>
        </row>
        <row r="82479">
          <cell r="B82479" t="str">
            <v>2028-12-01</v>
          </cell>
        </row>
        <row r="82480">
          <cell r="B82480" t="str">
            <v>2028-12-01</v>
          </cell>
        </row>
        <row r="82481">
          <cell r="B82481" t="str">
            <v>2029-01-01</v>
          </cell>
        </row>
        <row r="82482">
          <cell r="B82482" t="str">
            <v>2029-01-01</v>
          </cell>
        </row>
        <row r="82483">
          <cell r="B82483" t="str">
            <v>2029-01-01</v>
          </cell>
        </row>
        <row r="82484">
          <cell r="B82484" t="str">
            <v>2029-02-01</v>
          </cell>
        </row>
        <row r="82485">
          <cell r="B82485" t="str">
            <v>2029-02-01</v>
          </cell>
        </row>
        <row r="82486">
          <cell r="B82486" t="str">
            <v>2029-02-01</v>
          </cell>
        </row>
        <row r="82487">
          <cell r="B82487" t="str">
            <v>2029-03-01</v>
          </cell>
        </row>
        <row r="82488">
          <cell r="B82488" t="str">
            <v>2029-03-01</v>
          </cell>
        </row>
        <row r="82489">
          <cell r="B82489" t="str">
            <v>2029-03-01</v>
          </cell>
        </row>
        <row r="82490">
          <cell r="B82490" t="str">
            <v>2029-04-01</v>
          </cell>
        </row>
        <row r="82491">
          <cell r="B82491" t="str">
            <v>2029-04-01</v>
          </cell>
        </row>
        <row r="82492">
          <cell r="B82492" t="str">
            <v>2029-04-01</v>
          </cell>
        </row>
        <row r="82493">
          <cell r="B82493" t="str">
            <v>2029-05-01</v>
          </cell>
        </row>
        <row r="82494">
          <cell r="B82494" t="str">
            <v>2029-05-01</v>
          </cell>
        </row>
        <row r="82495">
          <cell r="B82495" t="str">
            <v>2029-05-01</v>
          </cell>
        </row>
        <row r="82496">
          <cell r="B82496" t="str">
            <v>2029-06-01</v>
          </cell>
        </row>
        <row r="82497">
          <cell r="B82497" t="str">
            <v>2029-06-01</v>
          </cell>
        </row>
        <row r="82498">
          <cell r="B82498" t="str">
            <v>2029-06-01</v>
          </cell>
        </row>
        <row r="82499">
          <cell r="B82499" t="str">
            <v>2029-07-01</v>
          </cell>
        </row>
        <row r="82500">
          <cell r="B82500" t="str">
            <v>2029-07-01</v>
          </cell>
        </row>
        <row r="82501">
          <cell r="B82501" t="str">
            <v>2029-07-01</v>
          </cell>
        </row>
        <row r="82502">
          <cell r="B82502" t="str">
            <v>2029-08-01</v>
          </cell>
        </row>
        <row r="82503">
          <cell r="B82503" t="str">
            <v>2029-08-01</v>
          </cell>
        </row>
        <row r="82504">
          <cell r="B82504" t="str">
            <v>2029-08-01</v>
          </cell>
        </row>
        <row r="82505">
          <cell r="B82505" t="str">
            <v>2029-09-01</v>
          </cell>
        </row>
        <row r="82506">
          <cell r="B82506" t="str">
            <v>2029-09-01</v>
          </cell>
        </row>
        <row r="82507">
          <cell r="B82507" t="str">
            <v>2029-09-01</v>
          </cell>
        </row>
        <row r="82508">
          <cell r="B82508" t="str">
            <v>2029-10-01</v>
          </cell>
        </row>
        <row r="82509">
          <cell r="B82509" t="str">
            <v>2029-10-01</v>
          </cell>
        </row>
        <row r="82510">
          <cell r="B82510" t="str">
            <v>2029-10-01</v>
          </cell>
        </row>
        <row r="82511">
          <cell r="B82511" t="str">
            <v>2029-11-01</v>
          </cell>
        </row>
        <row r="82512">
          <cell r="B82512" t="str">
            <v>2029-11-01</v>
          </cell>
        </row>
        <row r="82513">
          <cell r="B82513" t="str">
            <v>2029-11-01</v>
          </cell>
        </row>
        <row r="82514">
          <cell r="B82514" t="str">
            <v>2029-12-01</v>
          </cell>
        </row>
        <row r="82515">
          <cell r="B82515" t="str">
            <v>2029-12-01</v>
          </cell>
        </row>
        <row r="82516">
          <cell r="B82516" t="str">
            <v>2029-12-01</v>
          </cell>
        </row>
        <row r="82517">
          <cell r="B82517" t="str">
            <v>2030-01-01</v>
          </cell>
        </row>
        <row r="82518">
          <cell r="B82518" t="str">
            <v>2030-01-01</v>
          </cell>
        </row>
        <row r="82519">
          <cell r="B82519" t="str">
            <v>2030-01-01</v>
          </cell>
        </row>
        <row r="82520">
          <cell r="B82520" t="str">
            <v>2030-02-01</v>
          </cell>
        </row>
        <row r="82521">
          <cell r="B82521" t="str">
            <v>2030-02-01</v>
          </cell>
        </row>
        <row r="82522">
          <cell r="B82522" t="str">
            <v>2030-02-01</v>
          </cell>
        </row>
        <row r="82523">
          <cell r="B82523" t="str">
            <v>2030-03-01</v>
          </cell>
        </row>
        <row r="82524">
          <cell r="B82524" t="str">
            <v>2030-03-01</v>
          </cell>
        </row>
        <row r="82525">
          <cell r="B82525" t="str">
            <v>2030-03-01</v>
          </cell>
        </row>
        <row r="82526">
          <cell r="B82526" t="str">
            <v>2030-04-01</v>
          </cell>
        </row>
        <row r="82527">
          <cell r="B82527" t="str">
            <v>2030-04-01</v>
          </cell>
        </row>
        <row r="82528">
          <cell r="B82528" t="str">
            <v>2030-04-01</v>
          </cell>
        </row>
        <row r="82529">
          <cell r="B82529" t="str">
            <v>2030-05-01</v>
          </cell>
        </row>
        <row r="82530">
          <cell r="B82530" t="str">
            <v>2030-05-01</v>
          </cell>
        </row>
        <row r="82531">
          <cell r="B82531" t="str">
            <v>2030-05-01</v>
          </cell>
        </row>
        <row r="82532">
          <cell r="B82532" t="str">
            <v>2030-06-01</v>
          </cell>
        </row>
        <row r="82533">
          <cell r="B82533" t="str">
            <v>2030-06-01</v>
          </cell>
        </row>
        <row r="82534">
          <cell r="B82534" t="str">
            <v>2030-06-01</v>
          </cell>
        </row>
        <row r="82535">
          <cell r="B82535" t="str">
            <v>2030-07-01</v>
          </cell>
        </row>
        <row r="82536">
          <cell r="B82536" t="str">
            <v>2030-07-01</v>
          </cell>
        </row>
        <row r="82537">
          <cell r="B82537" t="str">
            <v>2030-07-01</v>
          </cell>
        </row>
        <row r="82538">
          <cell r="B82538" t="str">
            <v>2030-08-01</v>
          </cell>
        </row>
        <row r="82539">
          <cell r="B82539" t="str">
            <v>2030-08-01</v>
          </cell>
        </row>
        <row r="82540">
          <cell r="B82540" t="str">
            <v>2030-08-01</v>
          </cell>
        </row>
        <row r="82541">
          <cell r="B82541" t="str">
            <v>2030-09-01</v>
          </cell>
        </row>
        <row r="82542">
          <cell r="B82542" t="str">
            <v>2030-09-01</v>
          </cell>
        </row>
        <row r="82543">
          <cell r="B82543" t="str">
            <v>2030-09-01</v>
          </cell>
        </row>
        <row r="82544">
          <cell r="B82544" t="str">
            <v>2030-10-01</v>
          </cell>
        </row>
        <row r="82545">
          <cell r="B82545" t="str">
            <v>2030-10-01</v>
          </cell>
        </row>
        <row r="82546">
          <cell r="B82546" t="str">
            <v>2030-10-01</v>
          </cell>
        </row>
        <row r="82547">
          <cell r="B82547" t="str">
            <v>2030-11-01</v>
          </cell>
        </row>
        <row r="82548">
          <cell r="B82548" t="str">
            <v>2030-11-01</v>
          </cell>
        </row>
        <row r="82549">
          <cell r="B82549" t="str">
            <v>2030-11-01</v>
          </cell>
        </row>
        <row r="82550">
          <cell r="B82550" t="str">
            <v>2030-12-01</v>
          </cell>
        </row>
        <row r="82551">
          <cell r="B82551" t="str">
            <v>2030-12-01</v>
          </cell>
        </row>
        <row r="82552">
          <cell r="B82552" t="str">
            <v>2030-12-01</v>
          </cell>
        </row>
        <row r="82553">
          <cell r="B82553" t="str">
            <v>2026-01-01</v>
          </cell>
        </row>
        <row r="82554">
          <cell r="B82554" t="str">
            <v>2026-01-01</v>
          </cell>
        </row>
        <row r="82555">
          <cell r="B82555" t="str">
            <v>2026-01-01</v>
          </cell>
        </row>
        <row r="82556">
          <cell r="B82556" t="str">
            <v>2026-02-01</v>
          </cell>
        </row>
        <row r="82557">
          <cell r="B82557" t="str">
            <v>2026-02-01</v>
          </cell>
        </row>
        <row r="82558">
          <cell r="B82558" t="str">
            <v>2026-02-01</v>
          </cell>
        </row>
        <row r="82559">
          <cell r="B82559" t="str">
            <v>2026-03-01</v>
          </cell>
        </row>
        <row r="82560">
          <cell r="B82560" t="str">
            <v>2026-03-01</v>
          </cell>
        </row>
        <row r="82561">
          <cell r="B82561" t="str">
            <v>2026-03-01</v>
          </cell>
        </row>
        <row r="82562">
          <cell r="B82562" t="str">
            <v>2026-04-01</v>
          </cell>
        </row>
        <row r="82563">
          <cell r="B82563" t="str">
            <v>2026-04-01</v>
          </cell>
        </row>
        <row r="82564">
          <cell r="B82564" t="str">
            <v>2026-04-01</v>
          </cell>
        </row>
        <row r="82565">
          <cell r="B82565" t="str">
            <v>2026-05-01</v>
          </cell>
        </row>
        <row r="82566">
          <cell r="B82566" t="str">
            <v>2026-05-01</v>
          </cell>
        </row>
        <row r="82567">
          <cell r="B82567" t="str">
            <v>2026-05-01</v>
          </cell>
        </row>
        <row r="82568">
          <cell r="B82568" t="str">
            <v>2026-06-01</v>
          </cell>
        </row>
        <row r="82569">
          <cell r="B82569" t="str">
            <v>2026-06-01</v>
          </cell>
        </row>
        <row r="82570">
          <cell r="B82570" t="str">
            <v>2026-06-01</v>
          </cell>
        </row>
        <row r="82571">
          <cell r="B82571" t="str">
            <v>2026-07-01</v>
          </cell>
        </row>
        <row r="82572">
          <cell r="B82572" t="str">
            <v>2026-07-01</v>
          </cell>
        </row>
        <row r="82573">
          <cell r="B82573" t="str">
            <v>2026-07-01</v>
          </cell>
        </row>
        <row r="82574">
          <cell r="B82574" t="str">
            <v>2026-08-01</v>
          </cell>
        </row>
        <row r="82575">
          <cell r="B82575" t="str">
            <v>2026-08-01</v>
          </cell>
        </row>
        <row r="82576">
          <cell r="B82576" t="str">
            <v>2026-08-01</v>
          </cell>
        </row>
        <row r="82577">
          <cell r="B82577" t="str">
            <v>2026-09-01</v>
          </cell>
        </row>
        <row r="82578">
          <cell r="B82578" t="str">
            <v>2026-09-01</v>
          </cell>
        </row>
        <row r="82579">
          <cell r="B82579" t="str">
            <v>2026-09-01</v>
          </cell>
        </row>
        <row r="82580">
          <cell r="B82580" t="str">
            <v>2026-10-01</v>
          </cell>
        </row>
        <row r="82581">
          <cell r="B82581" t="str">
            <v>2026-10-01</v>
          </cell>
        </row>
        <row r="82582">
          <cell r="B82582" t="str">
            <v>2026-10-01</v>
          </cell>
        </row>
        <row r="82583">
          <cell r="B82583" t="str">
            <v>2026-11-01</v>
          </cell>
        </row>
        <row r="82584">
          <cell r="B82584" t="str">
            <v>2026-11-01</v>
          </cell>
        </row>
        <row r="82585">
          <cell r="B82585" t="str">
            <v>2026-11-01</v>
          </cell>
        </row>
        <row r="82586">
          <cell r="B82586" t="str">
            <v>2026-12-01</v>
          </cell>
        </row>
        <row r="82587">
          <cell r="B82587" t="str">
            <v>2026-12-01</v>
          </cell>
        </row>
        <row r="82588">
          <cell r="B82588" t="str">
            <v>2026-12-01</v>
          </cell>
        </row>
        <row r="82589">
          <cell r="B82589" t="str">
            <v>2027-01-01</v>
          </cell>
        </row>
        <row r="82590">
          <cell r="B82590" t="str">
            <v>2027-01-01</v>
          </cell>
        </row>
        <row r="82591">
          <cell r="B82591" t="str">
            <v>2027-01-01</v>
          </cell>
        </row>
        <row r="82592">
          <cell r="B82592" t="str">
            <v>2027-02-01</v>
          </cell>
        </row>
        <row r="82593">
          <cell r="B82593" t="str">
            <v>2027-02-01</v>
          </cell>
        </row>
        <row r="82594">
          <cell r="B82594" t="str">
            <v>2027-02-01</v>
          </cell>
        </row>
        <row r="82595">
          <cell r="B82595" t="str">
            <v>2027-03-01</v>
          </cell>
        </row>
        <row r="82596">
          <cell r="B82596" t="str">
            <v>2027-03-01</v>
          </cell>
        </row>
        <row r="82597">
          <cell r="B82597" t="str">
            <v>2027-03-01</v>
          </cell>
        </row>
        <row r="82598">
          <cell r="B82598" t="str">
            <v>2027-04-01</v>
          </cell>
        </row>
        <row r="82599">
          <cell r="B82599" t="str">
            <v>2027-04-01</v>
          </cell>
        </row>
        <row r="82600">
          <cell r="B82600" t="str">
            <v>2027-04-01</v>
          </cell>
        </row>
        <row r="82601">
          <cell r="B82601" t="str">
            <v>2027-05-01</v>
          </cell>
        </row>
        <row r="82602">
          <cell r="B82602" t="str">
            <v>2027-05-01</v>
          </cell>
        </row>
        <row r="82603">
          <cell r="B82603" t="str">
            <v>2027-05-01</v>
          </cell>
        </row>
        <row r="82604">
          <cell r="B82604" t="str">
            <v>2027-06-01</v>
          </cell>
        </row>
        <row r="82605">
          <cell r="B82605" t="str">
            <v>2027-06-01</v>
          </cell>
        </row>
        <row r="82606">
          <cell r="B82606" t="str">
            <v>2027-06-01</v>
          </cell>
        </row>
        <row r="82607">
          <cell r="B82607" t="str">
            <v>2027-07-01</v>
          </cell>
        </row>
        <row r="82608">
          <cell r="B82608" t="str">
            <v>2027-07-01</v>
          </cell>
        </row>
        <row r="82609">
          <cell r="B82609" t="str">
            <v>2027-07-01</v>
          </cell>
        </row>
        <row r="82610">
          <cell r="B82610" t="str">
            <v>2027-08-01</v>
          </cell>
        </row>
        <row r="82611">
          <cell r="B82611" t="str">
            <v>2027-08-01</v>
          </cell>
        </row>
        <row r="82612">
          <cell r="B82612" t="str">
            <v>2027-08-01</v>
          </cell>
        </row>
        <row r="82613">
          <cell r="B82613" t="str">
            <v>2027-09-01</v>
          </cell>
        </row>
        <row r="82614">
          <cell r="B82614" t="str">
            <v>2027-09-01</v>
          </cell>
        </row>
        <row r="82615">
          <cell r="B82615" t="str">
            <v>2027-09-01</v>
          </cell>
        </row>
        <row r="82616">
          <cell r="B82616" t="str">
            <v>2027-10-01</v>
          </cell>
        </row>
        <row r="82617">
          <cell r="B82617" t="str">
            <v>2027-10-01</v>
          </cell>
        </row>
        <row r="82618">
          <cell r="B82618" t="str">
            <v>2027-10-01</v>
          </cell>
        </row>
        <row r="82619">
          <cell r="B82619" t="str">
            <v>2027-11-01</v>
          </cell>
        </row>
        <row r="82620">
          <cell r="B82620" t="str">
            <v>2027-11-01</v>
          </cell>
        </row>
        <row r="82621">
          <cell r="B82621" t="str">
            <v>2027-11-01</v>
          </cell>
        </row>
        <row r="82622">
          <cell r="B82622" t="str">
            <v>2027-12-01</v>
          </cell>
        </row>
        <row r="82623">
          <cell r="B82623" t="str">
            <v>2027-12-01</v>
          </cell>
        </row>
        <row r="82624">
          <cell r="B82624" t="str">
            <v>2027-12-01</v>
          </cell>
        </row>
        <row r="82625">
          <cell r="B82625" t="str">
            <v>2028-01-01</v>
          </cell>
        </row>
        <row r="82626">
          <cell r="B82626" t="str">
            <v>2028-01-01</v>
          </cell>
        </row>
        <row r="82627">
          <cell r="B82627" t="str">
            <v>2028-01-01</v>
          </cell>
        </row>
        <row r="82628">
          <cell r="B82628" t="str">
            <v>2028-02-01</v>
          </cell>
        </row>
        <row r="82629">
          <cell r="B82629" t="str">
            <v>2028-02-01</v>
          </cell>
        </row>
        <row r="82630">
          <cell r="B82630" t="str">
            <v>2028-02-01</v>
          </cell>
        </row>
        <row r="82631">
          <cell r="B82631" t="str">
            <v>2028-03-01</v>
          </cell>
        </row>
        <row r="82632">
          <cell r="B82632" t="str">
            <v>2028-03-01</v>
          </cell>
        </row>
        <row r="82633">
          <cell r="B82633" t="str">
            <v>2028-03-01</v>
          </cell>
        </row>
        <row r="82634">
          <cell r="B82634" t="str">
            <v>2028-04-01</v>
          </cell>
        </row>
        <row r="82635">
          <cell r="B82635" t="str">
            <v>2028-04-01</v>
          </cell>
        </row>
        <row r="82636">
          <cell r="B82636" t="str">
            <v>2028-04-01</v>
          </cell>
        </row>
        <row r="82637">
          <cell r="B82637" t="str">
            <v>2028-05-01</v>
          </cell>
        </row>
        <row r="82638">
          <cell r="B82638" t="str">
            <v>2028-05-01</v>
          </cell>
        </row>
        <row r="82639">
          <cell r="B82639" t="str">
            <v>2028-05-01</v>
          </cell>
        </row>
        <row r="82640">
          <cell r="B82640" t="str">
            <v>2028-06-01</v>
          </cell>
        </row>
        <row r="82641">
          <cell r="B82641" t="str">
            <v>2028-06-01</v>
          </cell>
        </row>
        <row r="82642">
          <cell r="B82642" t="str">
            <v>2028-06-01</v>
          </cell>
        </row>
        <row r="82643">
          <cell r="B82643" t="str">
            <v>2028-07-01</v>
          </cell>
        </row>
        <row r="82644">
          <cell r="B82644" t="str">
            <v>2028-07-01</v>
          </cell>
        </row>
        <row r="82645">
          <cell r="B82645" t="str">
            <v>2028-07-01</v>
          </cell>
        </row>
        <row r="82646">
          <cell r="B82646" t="str">
            <v>2028-08-01</v>
          </cell>
        </row>
        <row r="82647">
          <cell r="B82647" t="str">
            <v>2028-08-01</v>
          </cell>
        </row>
        <row r="82648">
          <cell r="B82648" t="str">
            <v>2028-08-01</v>
          </cell>
        </row>
        <row r="82649">
          <cell r="B82649" t="str">
            <v>2028-09-01</v>
          </cell>
        </row>
        <row r="82650">
          <cell r="B82650" t="str">
            <v>2028-09-01</v>
          </cell>
        </row>
        <row r="82651">
          <cell r="B82651" t="str">
            <v>2028-09-01</v>
          </cell>
        </row>
        <row r="82652">
          <cell r="B82652" t="str">
            <v>2028-10-01</v>
          </cell>
        </row>
        <row r="82653">
          <cell r="B82653" t="str">
            <v>2028-10-01</v>
          </cell>
        </row>
        <row r="82654">
          <cell r="B82654" t="str">
            <v>2028-10-01</v>
          </cell>
        </row>
        <row r="82655">
          <cell r="B82655" t="str">
            <v>2028-11-01</v>
          </cell>
        </row>
        <row r="82656">
          <cell r="B82656" t="str">
            <v>2028-11-01</v>
          </cell>
        </row>
        <row r="82657">
          <cell r="B82657" t="str">
            <v>2028-11-01</v>
          </cell>
        </row>
        <row r="82658">
          <cell r="B82658" t="str">
            <v>2028-12-01</v>
          </cell>
        </row>
        <row r="82659">
          <cell r="B82659" t="str">
            <v>2028-12-01</v>
          </cell>
        </row>
        <row r="82660">
          <cell r="B82660" t="str">
            <v>2028-12-01</v>
          </cell>
        </row>
        <row r="82661">
          <cell r="B82661" t="str">
            <v>2029-01-01</v>
          </cell>
        </row>
        <row r="82662">
          <cell r="B82662" t="str">
            <v>2029-01-01</v>
          </cell>
        </row>
        <row r="82663">
          <cell r="B82663" t="str">
            <v>2029-01-01</v>
          </cell>
        </row>
        <row r="82664">
          <cell r="B82664" t="str">
            <v>2029-02-01</v>
          </cell>
        </row>
        <row r="82665">
          <cell r="B82665" t="str">
            <v>2029-02-01</v>
          </cell>
        </row>
        <row r="82666">
          <cell r="B82666" t="str">
            <v>2029-02-01</v>
          </cell>
        </row>
        <row r="82667">
          <cell r="B82667" t="str">
            <v>2029-03-01</v>
          </cell>
        </row>
        <row r="82668">
          <cell r="B82668" t="str">
            <v>2029-03-01</v>
          </cell>
        </row>
        <row r="82669">
          <cell r="B82669" t="str">
            <v>2029-03-01</v>
          </cell>
        </row>
        <row r="82670">
          <cell r="B82670" t="str">
            <v>2029-04-01</v>
          </cell>
        </row>
        <row r="82671">
          <cell r="B82671" t="str">
            <v>2029-04-01</v>
          </cell>
        </row>
        <row r="82672">
          <cell r="B82672" t="str">
            <v>2029-04-01</v>
          </cell>
        </row>
        <row r="82673">
          <cell r="B82673" t="str">
            <v>2029-05-01</v>
          </cell>
        </row>
        <row r="82674">
          <cell r="B82674" t="str">
            <v>2029-05-01</v>
          </cell>
        </row>
        <row r="82675">
          <cell r="B82675" t="str">
            <v>2029-05-01</v>
          </cell>
        </row>
        <row r="82676">
          <cell r="B82676" t="str">
            <v>2029-06-01</v>
          </cell>
        </row>
        <row r="82677">
          <cell r="B82677" t="str">
            <v>2029-06-01</v>
          </cell>
        </row>
        <row r="82678">
          <cell r="B82678" t="str">
            <v>2029-06-01</v>
          </cell>
        </row>
        <row r="82679">
          <cell r="B82679" t="str">
            <v>2029-07-01</v>
          </cell>
        </row>
        <row r="82680">
          <cell r="B82680" t="str">
            <v>2029-07-01</v>
          </cell>
        </row>
        <row r="82681">
          <cell r="B82681" t="str">
            <v>2029-07-01</v>
          </cell>
        </row>
        <row r="82682">
          <cell r="B82682" t="str">
            <v>2029-08-01</v>
          </cell>
        </row>
        <row r="82683">
          <cell r="B82683" t="str">
            <v>2029-08-01</v>
          </cell>
        </row>
        <row r="82684">
          <cell r="B82684" t="str">
            <v>2029-08-01</v>
          </cell>
        </row>
        <row r="82685">
          <cell r="B82685" t="str">
            <v>2029-09-01</v>
          </cell>
        </row>
        <row r="82686">
          <cell r="B82686" t="str">
            <v>2029-09-01</v>
          </cell>
        </row>
        <row r="82687">
          <cell r="B82687" t="str">
            <v>2029-09-01</v>
          </cell>
        </row>
        <row r="82688">
          <cell r="B82688" t="str">
            <v>2029-10-01</v>
          </cell>
        </row>
        <row r="82689">
          <cell r="B82689" t="str">
            <v>2029-10-01</v>
          </cell>
        </row>
        <row r="82690">
          <cell r="B82690" t="str">
            <v>2029-10-01</v>
          </cell>
        </row>
        <row r="82691">
          <cell r="B82691" t="str">
            <v>2029-11-01</v>
          </cell>
        </row>
        <row r="82692">
          <cell r="B82692" t="str">
            <v>2029-11-01</v>
          </cell>
        </row>
        <row r="82693">
          <cell r="B82693" t="str">
            <v>2029-11-01</v>
          </cell>
        </row>
        <row r="82694">
          <cell r="B82694" t="str">
            <v>2029-12-01</v>
          </cell>
        </row>
        <row r="82695">
          <cell r="B82695" t="str">
            <v>2029-12-01</v>
          </cell>
        </row>
        <row r="82696">
          <cell r="B82696" t="str">
            <v>2029-12-01</v>
          </cell>
        </row>
        <row r="82697">
          <cell r="B82697" t="str">
            <v>2030-01-01</v>
          </cell>
        </row>
        <row r="82698">
          <cell r="B82698" t="str">
            <v>2030-01-01</v>
          </cell>
        </row>
        <row r="82699">
          <cell r="B82699" t="str">
            <v>2030-01-01</v>
          </cell>
        </row>
        <row r="82700">
          <cell r="B82700" t="str">
            <v>2030-02-01</v>
          </cell>
        </row>
        <row r="82701">
          <cell r="B82701" t="str">
            <v>2030-02-01</v>
          </cell>
        </row>
        <row r="82702">
          <cell r="B82702" t="str">
            <v>2030-02-01</v>
          </cell>
        </row>
        <row r="82703">
          <cell r="B82703" t="str">
            <v>2030-03-01</v>
          </cell>
        </row>
        <row r="82704">
          <cell r="B82704" t="str">
            <v>2030-03-01</v>
          </cell>
        </row>
        <row r="82705">
          <cell r="B82705" t="str">
            <v>2030-03-01</v>
          </cell>
        </row>
        <row r="82706">
          <cell r="B82706" t="str">
            <v>2030-04-01</v>
          </cell>
        </row>
        <row r="82707">
          <cell r="B82707" t="str">
            <v>2030-04-01</v>
          </cell>
        </row>
        <row r="82708">
          <cell r="B82708" t="str">
            <v>2030-04-01</v>
          </cell>
        </row>
        <row r="82709">
          <cell r="B82709" t="str">
            <v>2030-05-01</v>
          </cell>
        </row>
        <row r="82710">
          <cell r="B82710" t="str">
            <v>2030-05-01</v>
          </cell>
        </row>
        <row r="82711">
          <cell r="B82711" t="str">
            <v>2030-05-01</v>
          </cell>
        </row>
        <row r="82712">
          <cell r="B82712" t="str">
            <v>2030-06-01</v>
          </cell>
        </row>
        <row r="82713">
          <cell r="B82713" t="str">
            <v>2030-06-01</v>
          </cell>
        </row>
        <row r="82714">
          <cell r="B82714" t="str">
            <v>2030-06-01</v>
          </cell>
        </row>
        <row r="82715">
          <cell r="B82715" t="str">
            <v>2030-07-01</v>
          </cell>
        </row>
        <row r="82716">
          <cell r="B82716" t="str">
            <v>2030-07-01</v>
          </cell>
        </row>
        <row r="82717">
          <cell r="B82717" t="str">
            <v>2030-07-01</v>
          </cell>
        </row>
        <row r="82718">
          <cell r="B82718" t="str">
            <v>2030-08-01</v>
          </cell>
        </row>
        <row r="82719">
          <cell r="B82719" t="str">
            <v>2030-08-01</v>
          </cell>
        </row>
        <row r="82720">
          <cell r="B82720" t="str">
            <v>2030-08-01</v>
          </cell>
        </row>
        <row r="82721">
          <cell r="B82721" t="str">
            <v>2030-09-01</v>
          </cell>
        </row>
        <row r="82722">
          <cell r="B82722" t="str">
            <v>2030-09-01</v>
          </cell>
        </row>
        <row r="82723">
          <cell r="B82723" t="str">
            <v>2030-09-01</v>
          </cell>
        </row>
        <row r="82724">
          <cell r="B82724" t="str">
            <v>2030-10-01</v>
          </cell>
        </row>
        <row r="82725">
          <cell r="B82725" t="str">
            <v>2030-10-01</v>
          </cell>
        </row>
        <row r="82726">
          <cell r="B82726" t="str">
            <v>2030-10-01</v>
          </cell>
        </row>
        <row r="82727">
          <cell r="B82727" t="str">
            <v>2030-11-01</v>
          </cell>
        </row>
        <row r="82728">
          <cell r="B82728" t="str">
            <v>2030-11-01</v>
          </cell>
        </row>
        <row r="82729">
          <cell r="B82729" t="str">
            <v>2030-11-01</v>
          </cell>
        </row>
        <row r="82730">
          <cell r="B82730" t="str">
            <v>2030-12-01</v>
          </cell>
        </row>
        <row r="82731">
          <cell r="B82731" t="str">
            <v>2030-12-01</v>
          </cell>
        </row>
        <row r="82732">
          <cell r="B82732" t="str">
            <v>2030-12-01</v>
          </cell>
        </row>
        <row r="82733">
          <cell r="B82733" t="str">
            <v>2026-01-01</v>
          </cell>
        </row>
        <row r="82734">
          <cell r="B82734" t="str">
            <v>2026-01-01</v>
          </cell>
        </row>
        <row r="82735">
          <cell r="B82735" t="str">
            <v>2026-01-01</v>
          </cell>
        </row>
        <row r="82736">
          <cell r="B82736" t="str">
            <v>2026-02-01</v>
          </cell>
        </row>
        <row r="82737">
          <cell r="B82737" t="str">
            <v>2026-02-01</v>
          </cell>
        </row>
        <row r="82738">
          <cell r="B82738" t="str">
            <v>2026-02-01</v>
          </cell>
        </row>
        <row r="82739">
          <cell r="B82739" t="str">
            <v>2026-03-01</v>
          </cell>
        </row>
        <row r="82740">
          <cell r="B82740" t="str">
            <v>2026-03-01</v>
          </cell>
        </row>
        <row r="82741">
          <cell r="B82741" t="str">
            <v>2026-03-01</v>
          </cell>
        </row>
        <row r="82742">
          <cell r="B82742" t="str">
            <v>2026-04-01</v>
          </cell>
        </row>
        <row r="82743">
          <cell r="B82743" t="str">
            <v>2026-04-01</v>
          </cell>
        </row>
        <row r="82744">
          <cell r="B82744" t="str">
            <v>2026-04-01</v>
          </cell>
        </row>
        <row r="82745">
          <cell r="B82745" t="str">
            <v>2026-05-01</v>
          </cell>
        </row>
        <row r="82746">
          <cell r="B82746" t="str">
            <v>2026-05-01</v>
          </cell>
        </row>
        <row r="82747">
          <cell r="B82747" t="str">
            <v>2026-05-01</v>
          </cell>
        </row>
        <row r="82748">
          <cell r="B82748" t="str">
            <v>2026-06-01</v>
          </cell>
        </row>
        <row r="82749">
          <cell r="B82749" t="str">
            <v>2026-06-01</v>
          </cell>
        </row>
        <row r="82750">
          <cell r="B82750" t="str">
            <v>2026-06-01</v>
          </cell>
        </row>
        <row r="82751">
          <cell r="B82751" t="str">
            <v>2026-07-01</v>
          </cell>
        </row>
        <row r="82752">
          <cell r="B82752" t="str">
            <v>2026-07-01</v>
          </cell>
        </row>
        <row r="82753">
          <cell r="B82753" t="str">
            <v>2026-07-01</v>
          </cell>
        </row>
        <row r="82754">
          <cell r="B82754" t="str">
            <v>2026-08-01</v>
          </cell>
        </row>
        <row r="82755">
          <cell r="B82755" t="str">
            <v>2026-08-01</v>
          </cell>
        </row>
        <row r="82756">
          <cell r="B82756" t="str">
            <v>2026-08-01</v>
          </cell>
        </row>
        <row r="82757">
          <cell r="B82757" t="str">
            <v>2026-09-01</v>
          </cell>
        </row>
        <row r="82758">
          <cell r="B82758" t="str">
            <v>2026-09-01</v>
          </cell>
        </row>
        <row r="82759">
          <cell r="B82759" t="str">
            <v>2026-09-01</v>
          </cell>
        </row>
        <row r="82760">
          <cell r="B82760" t="str">
            <v>2026-10-01</v>
          </cell>
        </row>
        <row r="82761">
          <cell r="B82761" t="str">
            <v>2026-10-01</v>
          </cell>
        </row>
        <row r="82762">
          <cell r="B82762" t="str">
            <v>2026-10-01</v>
          </cell>
        </row>
        <row r="82763">
          <cell r="B82763" t="str">
            <v>2026-11-01</v>
          </cell>
        </row>
        <row r="82764">
          <cell r="B82764" t="str">
            <v>2026-11-01</v>
          </cell>
        </row>
        <row r="82765">
          <cell r="B82765" t="str">
            <v>2026-11-01</v>
          </cell>
        </row>
        <row r="82766">
          <cell r="B82766" t="str">
            <v>2026-12-01</v>
          </cell>
        </row>
        <row r="82767">
          <cell r="B82767" t="str">
            <v>2026-12-01</v>
          </cell>
        </row>
        <row r="82768">
          <cell r="B82768" t="str">
            <v>2026-12-01</v>
          </cell>
        </row>
        <row r="82769">
          <cell r="B82769" t="str">
            <v>2027-01-01</v>
          </cell>
        </row>
        <row r="82770">
          <cell r="B82770" t="str">
            <v>2027-01-01</v>
          </cell>
        </row>
        <row r="82771">
          <cell r="B82771" t="str">
            <v>2027-01-01</v>
          </cell>
        </row>
        <row r="82772">
          <cell r="B82772" t="str">
            <v>2027-02-01</v>
          </cell>
        </row>
        <row r="82773">
          <cell r="B82773" t="str">
            <v>2027-02-01</v>
          </cell>
        </row>
        <row r="82774">
          <cell r="B82774" t="str">
            <v>2027-02-01</v>
          </cell>
        </row>
        <row r="82775">
          <cell r="B82775" t="str">
            <v>2027-03-01</v>
          </cell>
        </row>
        <row r="82776">
          <cell r="B82776" t="str">
            <v>2027-03-01</v>
          </cell>
        </row>
        <row r="82777">
          <cell r="B82777" t="str">
            <v>2027-03-01</v>
          </cell>
        </row>
        <row r="82778">
          <cell r="B82778" t="str">
            <v>2027-04-01</v>
          </cell>
        </row>
        <row r="82779">
          <cell r="B82779" t="str">
            <v>2027-04-01</v>
          </cell>
        </row>
        <row r="82780">
          <cell r="B82780" t="str">
            <v>2027-04-01</v>
          </cell>
        </row>
        <row r="82781">
          <cell r="B82781" t="str">
            <v>2027-05-01</v>
          </cell>
        </row>
        <row r="82782">
          <cell r="B82782" t="str">
            <v>2027-05-01</v>
          </cell>
        </row>
        <row r="82783">
          <cell r="B82783" t="str">
            <v>2027-05-01</v>
          </cell>
        </row>
        <row r="82784">
          <cell r="B82784" t="str">
            <v>2027-06-01</v>
          </cell>
        </row>
        <row r="82785">
          <cell r="B82785" t="str">
            <v>2027-06-01</v>
          </cell>
        </row>
        <row r="82786">
          <cell r="B82786" t="str">
            <v>2027-06-01</v>
          </cell>
        </row>
        <row r="82787">
          <cell r="B82787" t="str">
            <v>2027-07-01</v>
          </cell>
        </row>
        <row r="82788">
          <cell r="B82788" t="str">
            <v>2027-07-01</v>
          </cell>
        </row>
        <row r="82789">
          <cell r="B82789" t="str">
            <v>2027-07-01</v>
          </cell>
        </row>
        <row r="82790">
          <cell r="B82790" t="str">
            <v>2027-08-01</v>
          </cell>
        </row>
        <row r="82791">
          <cell r="B82791" t="str">
            <v>2027-08-01</v>
          </cell>
        </row>
        <row r="82792">
          <cell r="B82792" t="str">
            <v>2027-08-01</v>
          </cell>
        </row>
        <row r="82793">
          <cell r="B82793" t="str">
            <v>2027-09-01</v>
          </cell>
        </row>
        <row r="82794">
          <cell r="B82794" t="str">
            <v>2027-09-01</v>
          </cell>
        </row>
        <row r="82795">
          <cell r="B82795" t="str">
            <v>2027-09-01</v>
          </cell>
        </row>
        <row r="82796">
          <cell r="B82796" t="str">
            <v>2027-10-01</v>
          </cell>
        </row>
        <row r="82797">
          <cell r="B82797" t="str">
            <v>2027-10-01</v>
          </cell>
        </row>
        <row r="82798">
          <cell r="B82798" t="str">
            <v>2027-10-01</v>
          </cell>
        </row>
        <row r="82799">
          <cell r="B82799" t="str">
            <v>2027-11-01</v>
          </cell>
        </row>
        <row r="82800">
          <cell r="B82800" t="str">
            <v>2027-11-01</v>
          </cell>
        </row>
        <row r="82801">
          <cell r="B82801" t="str">
            <v>2027-11-01</v>
          </cell>
        </row>
        <row r="82802">
          <cell r="B82802" t="str">
            <v>2027-12-01</v>
          </cell>
        </row>
        <row r="82803">
          <cell r="B82803" t="str">
            <v>2027-12-01</v>
          </cell>
        </row>
        <row r="82804">
          <cell r="B82804" t="str">
            <v>2027-12-01</v>
          </cell>
        </row>
        <row r="82805">
          <cell r="B82805" t="str">
            <v>2028-01-01</v>
          </cell>
        </row>
        <row r="82806">
          <cell r="B82806" t="str">
            <v>2028-01-01</v>
          </cell>
        </row>
        <row r="82807">
          <cell r="B82807" t="str">
            <v>2028-01-01</v>
          </cell>
        </row>
        <row r="82808">
          <cell r="B82808" t="str">
            <v>2028-02-01</v>
          </cell>
        </row>
        <row r="82809">
          <cell r="B82809" t="str">
            <v>2028-02-01</v>
          </cell>
        </row>
        <row r="82810">
          <cell r="B82810" t="str">
            <v>2028-02-01</v>
          </cell>
        </row>
        <row r="82811">
          <cell r="B82811" t="str">
            <v>2028-03-01</v>
          </cell>
        </row>
        <row r="82812">
          <cell r="B82812" t="str">
            <v>2028-03-01</v>
          </cell>
        </row>
        <row r="82813">
          <cell r="B82813" t="str">
            <v>2028-03-01</v>
          </cell>
        </row>
        <row r="82814">
          <cell r="B82814" t="str">
            <v>2028-04-01</v>
          </cell>
        </row>
        <row r="82815">
          <cell r="B82815" t="str">
            <v>2028-04-01</v>
          </cell>
        </row>
        <row r="82816">
          <cell r="B82816" t="str">
            <v>2028-04-01</v>
          </cell>
        </row>
        <row r="82817">
          <cell r="B82817" t="str">
            <v>2028-05-01</v>
          </cell>
        </row>
        <row r="82818">
          <cell r="B82818" t="str">
            <v>2028-05-01</v>
          </cell>
        </row>
        <row r="82819">
          <cell r="B82819" t="str">
            <v>2028-05-01</v>
          </cell>
        </row>
        <row r="82820">
          <cell r="B82820" t="str">
            <v>2028-06-01</v>
          </cell>
        </row>
        <row r="82821">
          <cell r="B82821" t="str">
            <v>2028-06-01</v>
          </cell>
        </row>
        <row r="82822">
          <cell r="B82822" t="str">
            <v>2028-06-01</v>
          </cell>
        </row>
        <row r="82823">
          <cell r="B82823" t="str">
            <v>2028-07-01</v>
          </cell>
        </row>
        <row r="82824">
          <cell r="B82824" t="str">
            <v>2028-07-01</v>
          </cell>
        </row>
        <row r="82825">
          <cell r="B82825" t="str">
            <v>2028-07-01</v>
          </cell>
        </row>
        <row r="82826">
          <cell r="B82826" t="str">
            <v>2028-08-01</v>
          </cell>
        </row>
        <row r="82827">
          <cell r="B82827" t="str">
            <v>2028-08-01</v>
          </cell>
        </row>
        <row r="82828">
          <cell r="B82828" t="str">
            <v>2028-08-01</v>
          </cell>
        </row>
        <row r="82829">
          <cell r="B82829" t="str">
            <v>2028-09-01</v>
          </cell>
        </row>
        <row r="82830">
          <cell r="B82830" t="str">
            <v>2028-09-01</v>
          </cell>
        </row>
        <row r="82831">
          <cell r="B82831" t="str">
            <v>2028-09-01</v>
          </cell>
        </row>
        <row r="82832">
          <cell r="B82832" t="str">
            <v>2028-10-01</v>
          </cell>
        </row>
        <row r="82833">
          <cell r="B82833" t="str">
            <v>2028-10-01</v>
          </cell>
        </row>
        <row r="82834">
          <cell r="B82834" t="str">
            <v>2028-10-01</v>
          </cell>
        </row>
        <row r="82835">
          <cell r="B82835" t="str">
            <v>2028-11-01</v>
          </cell>
        </row>
        <row r="82836">
          <cell r="B82836" t="str">
            <v>2028-11-01</v>
          </cell>
        </row>
        <row r="82837">
          <cell r="B82837" t="str">
            <v>2028-11-01</v>
          </cell>
        </row>
        <row r="82838">
          <cell r="B82838" t="str">
            <v>2028-12-01</v>
          </cell>
        </row>
        <row r="82839">
          <cell r="B82839" t="str">
            <v>2028-12-01</v>
          </cell>
        </row>
        <row r="82840">
          <cell r="B82840" t="str">
            <v>2028-12-01</v>
          </cell>
        </row>
        <row r="82841">
          <cell r="B82841" t="str">
            <v>2029-01-01</v>
          </cell>
        </row>
        <row r="82842">
          <cell r="B82842" t="str">
            <v>2029-01-01</v>
          </cell>
        </row>
        <row r="82843">
          <cell r="B82843" t="str">
            <v>2029-01-01</v>
          </cell>
        </row>
        <row r="82844">
          <cell r="B82844" t="str">
            <v>2029-02-01</v>
          </cell>
        </row>
        <row r="82845">
          <cell r="B82845" t="str">
            <v>2029-02-01</v>
          </cell>
        </row>
        <row r="82846">
          <cell r="B82846" t="str">
            <v>2029-02-01</v>
          </cell>
        </row>
        <row r="82847">
          <cell r="B82847" t="str">
            <v>2029-03-01</v>
          </cell>
        </row>
        <row r="82848">
          <cell r="B82848" t="str">
            <v>2029-03-01</v>
          </cell>
        </row>
        <row r="82849">
          <cell r="B82849" t="str">
            <v>2029-03-01</v>
          </cell>
        </row>
        <row r="82850">
          <cell r="B82850" t="str">
            <v>2029-04-01</v>
          </cell>
        </row>
        <row r="82851">
          <cell r="B82851" t="str">
            <v>2029-04-01</v>
          </cell>
        </row>
        <row r="82852">
          <cell r="B82852" t="str">
            <v>2029-04-01</v>
          </cell>
        </row>
        <row r="82853">
          <cell r="B82853" t="str">
            <v>2029-05-01</v>
          </cell>
        </row>
        <row r="82854">
          <cell r="B82854" t="str">
            <v>2029-05-01</v>
          </cell>
        </row>
        <row r="82855">
          <cell r="B82855" t="str">
            <v>2029-05-01</v>
          </cell>
        </row>
        <row r="82856">
          <cell r="B82856" t="str">
            <v>2029-06-01</v>
          </cell>
        </row>
        <row r="82857">
          <cell r="B82857" t="str">
            <v>2029-06-01</v>
          </cell>
        </row>
        <row r="82858">
          <cell r="B82858" t="str">
            <v>2029-06-01</v>
          </cell>
        </row>
        <row r="82859">
          <cell r="B82859" t="str">
            <v>2029-07-01</v>
          </cell>
        </row>
        <row r="82860">
          <cell r="B82860" t="str">
            <v>2029-07-01</v>
          </cell>
        </row>
        <row r="82861">
          <cell r="B82861" t="str">
            <v>2029-07-01</v>
          </cell>
        </row>
        <row r="82862">
          <cell r="B82862" t="str">
            <v>2029-08-01</v>
          </cell>
        </row>
        <row r="82863">
          <cell r="B82863" t="str">
            <v>2029-08-01</v>
          </cell>
        </row>
        <row r="82864">
          <cell r="B82864" t="str">
            <v>2029-08-01</v>
          </cell>
        </row>
        <row r="82865">
          <cell r="B82865" t="str">
            <v>2029-09-01</v>
          </cell>
        </row>
        <row r="82866">
          <cell r="B82866" t="str">
            <v>2029-09-01</v>
          </cell>
        </row>
        <row r="82867">
          <cell r="B82867" t="str">
            <v>2029-09-01</v>
          </cell>
        </row>
        <row r="82868">
          <cell r="B82868" t="str">
            <v>2029-10-01</v>
          </cell>
        </row>
        <row r="82869">
          <cell r="B82869" t="str">
            <v>2029-10-01</v>
          </cell>
        </row>
        <row r="82870">
          <cell r="B82870" t="str">
            <v>2029-10-01</v>
          </cell>
        </row>
        <row r="82871">
          <cell r="B82871" t="str">
            <v>2029-11-01</v>
          </cell>
        </row>
        <row r="82872">
          <cell r="B82872" t="str">
            <v>2029-11-01</v>
          </cell>
        </row>
        <row r="82873">
          <cell r="B82873" t="str">
            <v>2029-11-01</v>
          </cell>
        </row>
        <row r="82874">
          <cell r="B82874" t="str">
            <v>2029-12-01</v>
          </cell>
        </row>
        <row r="82875">
          <cell r="B82875" t="str">
            <v>2029-12-01</v>
          </cell>
        </row>
        <row r="82876">
          <cell r="B82876" t="str">
            <v>2029-12-01</v>
          </cell>
        </row>
        <row r="82877">
          <cell r="B82877" t="str">
            <v>2030-01-01</v>
          </cell>
        </row>
        <row r="82878">
          <cell r="B82878" t="str">
            <v>2030-01-01</v>
          </cell>
        </row>
        <row r="82879">
          <cell r="B82879" t="str">
            <v>2030-01-01</v>
          </cell>
        </row>
        <row r="82880">
          <cell r="B82880" t="str">
            <v>2030-02-01</v>
          </cell>
        </row>
        <row r="82881">
          <cell r="B82881" t="str">
            <v>2030-02-01</v>
          </cell>
        </row>
        <row r="82882">
          <cell r="B82882" t="str">
            <v>2030-02-01</v>
          </cell>
        </row>
        <row r="82883">
          <cell r="B82883" t="str">
            <v>2030-03-01</v>
          </cell>
        </row>
        <row r="82884">
          <cell r="B82884" t="str">
            <v>2030-03-01</v>
          </cell>
        </row>
        <row r="82885">
          <cell r="B82885" t="str">
            <v>2030-03-01</v>
          </cell>
        </row>
        <row r="82886">
          <cell r="B82886" t="str">
            <v>2030-04-01</v>
          </cell>
        </row>
        <row r="82887">
          <cell r="B82887" t="str">
            <v>2030-04-01</v>
          </cell>
        </row>
        <row r="82888">
          <cell r="B82888" t="str">
            <v>2030-04-01</v>
          </cell>
        </row>
        <row r="82889">
          <cell r="B82889" t="str">
            <v>2030-05-01</v>
          </cell>
        </row>
        <row r="82890">
          <cell r="B82890" t="str">
            <v>2030-05-01</v>
          </cell>
        </row>
        <row r="82891">
          <cell r="B82891" t="str">
            <v>2030-05-01</v>
          </cell>
        </row>
        <row r="82892">
          <cell r="B82892" t="str">
            <v>2030-06-01</v>
          </cell>
        </row>
        <row r="82893">
          <cell r="B82893" t="str">
            <v>2030-06-01</v>
          </cell>
        </row>
        <row r="82894">
          <cell r="B82894" t="str">
            <v>2030-06-01</v>
          </cell>
        </row>
        <row r="82895">
          <cell r="B82895" t="str">
            <v>2030-07-01</v>
          </cell>
        </row>
        <row r="82896">
          <cell r="B82896" t="str">
            <v>2030-07-01</v>
          </cell>
        </row>
        <row r="82897">
          <cell r="B82897" t="str">
            <v>2030-07-01</v>
          </cell>
        </row>
        <row r="82898">
          <cell r="B82898" t="str">
            <v>2030-08-01</v>
          </cell>
        </row>
        <row r="82899">
          <cell r="B82899" t="str">
            <v>2030-08-01</v>
          </cell>
        </row>
        <row r="82900">
          <cell r="B82900" t="str">
            <v>2030-08-01</v>
          </cell>
        </row>
        <row r="82901">
          <cell r="B82901" t="str">
            <v>2030-09-01</v>
          </cell>
        </row>
        <row r="82902">
          <cell r="B82902" t="str">
            <v>2030-09-01</v>
          </cell>
        </row>
        <row r="82903">
          <cell r="B82903" t="str">
            <v>2030-09-01</v>
          </cell>
        </row>
        <row r="82904">
          <cell r="B82904" t="str">
            <v>2030-10-01</v>
          </cell>
        </row>
        <row r="82905">
          <cell r="B82905" t="str">
            <v>2030-10-01</v>
          </cell>
        </row>
        <row r="82906">
          <cell r="B82906" t="str">
            <v>2030-10-01</v>
          </cell>
        </row>
        <row r="82907">
          <cell r="B82907" t="str">
            <v>2030-11-01</v>
          </cell>
        </row>
        <row r="82908">
          <cell r="B82908" t="str">
            <v>2030-11-01</v>
          </cell>
        </row>
        <row r="82909">
          <cell r="B82909" t="str">
            <v>2030-11-01</v>
          </cell>
        </row>
        <row r="82910">
          <cell r="B82910" t="str">
            <v>2030-12-01</v>
          </cell>
        </row>
        <row r="82911">
          <cell r="B82911" t="str">
            <v>2030-12-01</v>
          </cell>
        </row>
        <row r="82912">
          <cell r="B82912" t="str">
            <v>2030-12-01</v>
          </cell>
        </row>
        <row r="82913">
          <cell r="B82913" t="str">
            <v>2026-01-01</v>
          </cell>
        </row>
        <row r="82914">
          <cell r="B82914" t="str">
            <v>2026-01-01</v>
          </cell>
        </row>
        <row r="82915">
          <cell r="B82915" t="str">
            <v>2026-01-01</v>
          </cell>
        </row>
        <row r="82916">
          <cell r="B82916" t="str">
            <v>2026-02-01</v>
          </cell>
        </row>
        <row r="82917">
          <cell r="B82917" t="str">
            <v>2026-02-01</v>
          </cell>
        </row>
        <row r="82918">
          <cell r="B82918" t="str">
            <v>2026-02-01</v>
          </cell>
        </row>
        <row r="82919">
          <cell r="B82919" t="str">
            <v>2026-03-01</v>
          </cell>
        </row>
        <row r="82920">
          <cell r="B82920" t="str">
            <v>2026-03-01</v>
          </cell>
        </row>
        <row r="82921">
          <cell r="B82921" t="str">
            <v>2026-03-01</v>
          </cell>
        </row>
        <row r="82922">
          <cell r="B82922" t="str">
            <v>2026-04-01</v>
          </cell>
        </row>
        <row r="82923">
          <cell r="B82923" t="str">
            <v>2026-04-01</v>
          </cell>
        </row>
        <row r="82924">
          <cell r="B82924" t="str">
            <v>2026-04-01</v>
          </cell>
        </row>
        <row r="82925">
          <cell r="B82925" t="str">
            <v>2026-05-01</v>
          </cell>
        </row>
        <row r="82926">
          <cell r="B82926" t="str">
            <v>2026-05-01</v>
          </cell>
        </row>
        <row r="82927">
          <cell r="B82927" t="str">
            <v>2026-05-01</v>
          </cell>
        </row>
        <row r="82928">
          <cell r="B82928" t="str">
            <v>2026-06-01</v>
          </cell>
        </row>
        <row r="82929">
          <cell r="B82929" t="str">
            <v>2026-06-01</v>
          </cell>
        </row>
        <row r="82930">
          <cell r="B82930" t="str">
            <v>2026-06-01</v>
          </cell>
        </row>
        <row r="82931">
          <cell r="B82931" t="str">
            <v>2026-07-01</v>
          </cell>
        </row>
        <row r="82932">
          <cell r="B82932" t="str">
            <v>2026-07-01</v>
          </cell>
        </row>
        <row r="82933">
          <cell r="B82933" t="str">
            <v>2026-07-01</v>
          </cell>
        </row>
        <row r="82934">
          <cell r="B82934" t="str">
            <v>2026-08-01</v>
          </cell>
        </row>
        <row r="82935">
          <cell r="B82935" t="str">
            <v>2026-08-01</v>
          </cell>
        </row>
        <row r="82936">
          <cell r="B82936" t="str">
            <v>2026-08-01</v>
          </cell>
        </row>
        <row r="82937">
          <cell r="B82937" t="str">
            <v>2026-09-01</v>
          </cell>
        </row>
        <row r="82938">
          <cell r="B82938" t="str">
            <v>2026-09-01</v>
          </cell>
        </row>
        <row r="82939">
          <cell r="B82939" t="str">
            <v>2026-09-01</v>
          </cell>
        </row>
        <row r="82940">
          <cell r="B82940" t="str">
            <v>2026-10-01</v>
          </cell>
        </row>
        <row r="82941">
          <cell r="B82941" t="str">
            <v>2026-10-01</v>
          </cell>
        </row>
        <row r="82942">
          <cell r="B82942" t="str">
            <v>2026-10-01</v>
          </cell>
        </row>
        <row r="82943">
          <cell r="B82943" t="str">
            <v>2026-11-01</v>
          </cell>
        </row>
        <row r="82944">
          <cell r="B82944" t="str">
            <v>2026-11-01</v>
          </cell>
        </row>
        <row r="82945">
          <cell r="B82945" t="str">
            <v>2026-11-01</v>
          </cell>
        </row>
        <row r="82946">
          <cell r="B82946" t="str">
            <v>2026-12-01</v>
          </cell>
        </row>
        <row r="82947">
          <cell r="B82947" t="str">
            <v>2026-12-01</v>
          </cell>
        </row>
        <row r="82948">
          <cell r="B82948" t="str">
            <v>2026-12-01</v>
          </cell>
        </row>
        <row r="82949">
          <cell r="B82949" t="str">
            <v>2027-01-01</v>
          </cell>
        </row>
        <row r="82950">
          <cell r="B82950" t="str">
            <v>2027-01-01</v>
          </cell>
        </row>
        <row r="82951">
          <cell r="B82951" t="str">
            <v>2027-01-01</v>
          </cell>
        </row>
        <row r="82952">
          <cell r="B82952" t="str">
            <v>2027-02-01</v>
          </cell>
        </row>
        <row r="82953">
          <cell r="B82953" t="str">
            <v>2027-02-01</v>
          </cell>
        </row>
        <row r="82954">
          <cell r="B82954" t="str">
            <v>2027-02-01</v>
          </cell>
        </row>
        <row r="82955">
          <cell r="B82955" t="str">
            <v>2027-03-01</v>
          </cell>
        </row>
        <row r="82956">
          <cell r="B82956" t="str">
            <v>2027-03-01</v>
          </cell>
        </row>
        <row r="82957">
          <cell r="B82957" t="str">
            <v>2027-03-01</v>
          </cell>
        </row>
        <row r="82958">
          <cell r="B82958" t="str">
            <v>2027-04-01</v>
          </cell>
        </row>
        <row r="82959">
          <cell r="B82959" t="str">
            <v>2027-04-01</v>
          </cell>
        </row>
        <row r="82960">
          <cell r="B82960" t="str">
            <v>2027-04-01</v>
          </cell>
        </row>
        <row r="82961">
          <cell r="B82961" t="str">
            <v>2027-05-01</v>
          </cell>
        </row>
        <row r="82962">
          <cell r="B82962" t="str">
            <v>2027-05-01</v>
          </cell>
        </row>
        <row r="82963">
          <cell r="B82963" t="str">
            <v>2027-05-01</v>
          </cell>
        </row>
        <row r="82964">
          <cell r="B82964" t="str">
            <v>2027-06-01</v>
          </cell>
        </row>
        <row r="82965">
          <cell r="B82965" t="str">
            <v>2027-06-01</v>
          </cell>
        </row>
        <row r="82966">
          <cell r="B82966" t="str">
            <v>2027-06-01</v>
          </cell>
        </row>
        <row r="82967">
          <cell r="B82967" t="str">
            <v>2027-07-01</v>
          </cell>
        </row>
        <row r="82968">
          <cell r="B82968" t="str">
            <v>2027-07-01</v>
          </cell>
        </row>
        <row r="82969">
          <cell r="B82969" t="str">
            <v>2027-07-01</v>
          </cell>
        </row>
        <row r="82970">
          <cell r="B82970" t="str">
            <v>2027-08-01</v>
          </cell>
        </row>
        <row r="82971">
          <cell r="B82971" t="str">
            <v>2027-08-01</v>
          </cell>
        </row>
        <row r="82972">
          <cell r="B82972" t="str">
            <v>2027-08-01</v>
          </cell>
        </row>
        <row r="82973">
          <cell r="B82973" t="str">
            <v>2027-09-01</v>
          </cell>
        </row>
        <row r="82974">
          <cell r="B82974" t="str">
            <v>2027-09-01</v>
          </cell>
        </row>
        <row r="82975">
          <cell r="B82975" t="str">
            <v>2027-09-01</v>
          </cell>
        </row>
        <row r="82976">
          <cell r="B82976" t="str">
            <v>2027-10-01</v>
          </cell>
        </row>
        <row r="82977">
          <cell r="B82977" t="str">
            <v>2027-10-01</v>
          </cell>
        </row>
        <row r="82978">
          <cell r="B82978" t="str">
            <v>2027-10-01</v>
          </cell>
        </row>
        <row r="82979">
          <cell r="B82979" t="str">
            <v>2027-11-01</v>
          </cell>
        </row>
        <row r="82980">
          <cell r="B82980" t="str">
            <v>2027-11-01</v>
          </cell>
        </row>
        <row r="82981">
          <cell r="B82981" t="str">
            <v>2027-11-01</v>
          </cell>
        </row>
        <row r="82982">
          <cell r="B82982" t="str">
            <v>2027-12-01</v>
          </cell>
        </row>
        <row r="82983">
          <cell r="B82983" t="str">
            <v>2027-12-01</v>
          </cell>
        </row>
        <row r="82984">
          <cell r="B82984" t="str">
            <v>2027-12-01</v>
          </cell>
        </row>
        <row r="82985">
          <cell r="B82985" t="str">
            <v>2028-01-01</v>
          </cell>
        </row>
        <row r="82986">
          <cell r="B82986" t="str">
            <v>2028-01-01</v>
          </cell>
        </row>
        <row r="82987">
          <cell r="B82987" t="str">
            <v>2028-01-01</v>
          </cell>
        </row>
        <row r="82988">
          <cell r="B82988" t="str">
            <v>2028-02-01</v>
          </cell>
        </row>
        <row r="82989">
          <cell r="B82989" t="str">
            <v>2028-02-01</v>
          </cell>
        </row>
        <row r="82990">
          <cell r="B82990" t="str">
            <v>2028-02-01</v>
          </cell>
        </row>
        <row r="82991">
          <cell r="B82991" t="str">
            <v>2028-03-01</v>
          </cell>
        </row>
        <row r="82992">
          <cell r="B82992" t="str">
            <v>2028-03-01</v>
          </cell>
        </row>
        <row r="82993">
          <cell r="B82993" t="str">
            <v>2028-03-01</v>
          </cell>
        </row>
        <row r="82994">
          <cell r="B82994" t="str">
            <v>2028-04-01</v>
          </cell>
        </row>
        <row r="82995">
          <cell r="B82995" t="str">
            <v>2028-04-01</v>
          </cell>
        </row>
        <row r="82996">
          <cell r="B82996" t="str">
            <v>2028-04-01</v>
          </cell>
        </row>
        <row r="82997">
          <cell r="B82997" t="str">
            <v>2028-05-01</v>
          </cell>
        </row>
        <row r="82998">
          <cell r="B82998" t="str">
            <v>2028-05-01</v>
          </cell>
        </row>
        <row r="82999">
          <cell r="B82999" t="str">
            <v>2028-05-01</v>
          </cell>
        </row>
        <row r="83000">
          <cell r="B83000" t="str">
            <v>2028-06-01</v>
          </cell>
        </row>
        <row r="83001">
          <cell r="B83001" t="str">
            <v>2028-06-01</v>
          </cell>
        </row>
        <row r="83002">
          <cell r="B83002" t="str">
            <v>2028-06-01</v>
          </cell>
        </row>
        <row r="83003">
          <cell r="B83003" t="str">
            <v>2028-07-01</v>
          </cell>
        </row>
        <row r="83004">
          <cell r="B83004" t="str">
            <v>2028-07-01</v>
          </cell>
        </row>
        <row r="83005">
          <cell r="B83005" t="str">
            <v>2028-07-01</v>
          </cell>
        </row>
        <row r="83006">
          <cell r="B83006" t="str">
            <v>2028-08-01</v>
          </cell>
        </row>
        <row r="83007">
          <cell r="B83007" t="str">
            <v>2028-08-01</v>
          </cell>
        </row>
        <row r="83008">
          <cell r="B83008" t="str">
            <v>2028-08-01</v>
          </cell>
        </row>
        <row r="83009">
          <cell r="B83009" t="str">
            <v>2028-09-01</v>
          </cell>
        </row>
        <row r="83010">
          <cell r="B83010" t="str">
            <v>2028-09-01</v>
          </cell>
        </row>
        <row r="83011">
          <cell r="B83011" t="str">
            <v>2028-09-01</v>
          </cell>
        </row>
        <row r="83012">
          <cell r="B83012" t="str">
            <v>2028-10-01</v>
          </cell>
        </row>
        <row r="83013">
          <cell r="B83013" t="str">
            <v>2028-10-01</v>
          </cell>
        </row>
        <row r="83014">
          <cell r="B83014" t="str">
            <v>2028-10-01</v>
          </cell>
        </row>
        <row r="83015">
          <cell r="B83015" t="str">
            <v>2028-11-01</v>
          </cell>
        </row>
        <row r="83016">
          <cell r="B83016" t="str">
            <v>2028-11-01</v>
          </cell>
        </row>
        <row r="83017">
          <cell r="B83017" t="str">
            <v>2028-11-01</v>
          </cell>
        </row>
        <row r="83018">
          <cell r="B83018" t="str">
            <v>2028-12-01</v>
          </cell>
        </row>
        <row r="83019">
          <cell r="B83019" t="str">
            <v>2028-12-01</v>
          </cell>
        </row>
        <row r="83020">
          <cell r="B83020" t="str">
            <v>2028-12-01</v>
          </cell>
        </row>
        <row r="83021">
          <cell r="B83021" t="str">
            <v>2029-01-01</v>
          </cell>
        </row>
        <row r="83022">
          <cell r="B83022" t="str">
            <v>2029-01-01</v>
          </cell>
        </row>
        <row r="83023">
          <cell r="B83023" t="str">
            <v>2029-01-01</v>
          </cell>
        </row>
        <row r="83024">
          <cell r="B83024" t="str">
            <v>2029-02-01</v>
          </cell>
        </row>
        <row r="83025">
          <cell r="B83025" t="str">
            <v>2029-02-01</v>
          </cell>
        </row>
        <row r="83026">
          <cell r="B83026" t="str">
            <v>2029-02-01</v>
          </cell>
        </row>
        <row r="83027">
          <cell r="B83027" t="str">
            <v>2029-03-01</v>
          </cell>
        </row>
        <row r="83028">
          <cell r="B83028" t="str">
            <v>2029-03-01</v>
          </cell>
        </row>
        <row r="83029">
          <cell r="B83029" t="str">
            <v>2029-03-01</v>
          </cell>
        </row>
        <row r="83030">
          <cell r="B83030" t="str">
            <v>2029-04-01</v>
          </cell>
        </row>
        <row r="83031">
          <cell r="B83031" t="str">
            <v>2029-04-01</v>
          </cell>
        </row>
        <row r="83032">
          <cell r="B83032" t="str">
            <v>2029-04-01</v>
          </cell>
        </row>
        <row r="83033">
          <cell r="B83033" t="str">
            <v>2029-05-01</v>
          </cell>
        </row>
        <row r="83034">
          <cell r="B83034" t="str">
            <v>2029-05-01</v>
          </cell>
        </row>
        <row r="83035">
          <cell r="B83035" t="str">
            <v>2029-05-01</v>
          </cell>
        </row>
        <row r="83036">
          <cell r="B83036" t="str">
            <v>2029-06-01</v>
          </cell>
        </row>
        <row r="83037">
          <cell r="B83037" t="str">
            <v>2029-06-01</v>
          </cell>
        </row>
        <row r="83038">
          <cell r="B83038" t="str">
            <v>2029-06-01</v>
          </cell>
        </row>
        <row r="83039">
          <cell r="B83039" t="str">
            <v>2029-07-01</v>
          </cell>
        </row>
        <row r="83040">
          <cell r="B83040" t="str">
            <v>2029-07-01</v>
          </cell>
        </row>
        <row r="83041">
          <cell r="B83041" t="str">
            <v>2029-07-01</v>
          </cell>
        </row>
        <row r="83042">
          <cell r="B83042" t="str">
            <v>2029-08-01</v>
          </cell>
        </row>
        <row r="83043">
          <cell r="B83043" t="str">
            <v>2029-08-01</v>
          </cell>
        </row>
        <row r="83044">
          <cell r="B83044" t="str">
            <v>2029-08-01</v>
          </cell>
        </row>
        <row r="83045">
          <cell r="B83045" t="str">
            <v>2029-09-01</v>
          </cell>
        </row>
        <row r="83046">
          <cell r="B83046" t="str">
            <v>2029-09-01</v>
          </cell>
        </row>
        <row r="83047">
          <cell r="B83047" t="str">
            <v>2029-09-01</v>
          </cell>
        </row>
        <row r="83048">
          <cell r="B83048" t="str">
            <v>2029-10-01</v>
          </cell>
        </row>
        <row r="83049">
          <cell r="B83049" t="str">
            <v>2029-10-01</v>
          </cell>
        </row>
        <row r="83050">
          <cell r="B83050" t="str">
            <v>2029-10-01</v>
          </cell>
        </row>
        <row r="83051">
          <cell r="B83051" t="str">
            <v>2029-11-01</v>
          </cell>
        </row>
        <row r="83052">
          <cell r="B83052" t="str">
            <v>2029-11-01</v>
          </cell>
        </row>
        <row r="83053">
          <cell r="B83053" t="str">
            <v>2029-11-01</v>
          </cell>
        </row>
        <row r="83054">
          <cell r="B83054" t="str">
            <v>2029-12-01</v>
          </cell>
        </row>
        <row r="83055">
          <cell r="B83055" t="str">
            <v>2029-12-01</v>
          </cell>
        </row>
        <row r="83056">
          <cell r="B83056" t="str">
            <v>2029-12-01</v>
          </cell>
        </row>
        <row r="83057">
          <cell r="B83057" t="str">
            <v>2030-01-01</v>
          </cell>
        </row>
        <row r="83058">
          <cell r="B83058" t="str">
            <v>2030-01-01</v>
          </cell>
        </row>
        <row r="83059">
          <cell r="B83059" t="str">
            <v>2030-01-01</v>
          </cell>
        </row>
        <row r="83060">
          <cell r="B83060" t="str">
            <v>2030-02-01</v>
          </cell>
        </row>
        <row r="83061">
          <cell r="B83061" t="str">
            <v>2030-02-01</v>
          </cell>
        </row>
        <row r="83062">
          <cell r="B83062" t="str">
            <v>2030-02-01</v>
          </cell>
        </row>
        <row r="83063">
          <cell r="B83063" t="str">
            <v>2030-03-01</v>
          </cell>
        </row>
        <row r="83064">
          <cell r="B83064" t="str">
            <v>2030-03-01</v>
          </cell>
        </row>
        <row r="83065">
          <cell r="B83065" t="str">
            <v>2030-03-01</v>
          </cell>
        </row>
        <row r="83066">
          <cell r="B83066" t="str">
            <v>2030-04-01</v>
          </cell>
        </row>
        <row r="83067">
          <cell r="B83067" t="str">
            <v>2030-04-01</v>
          </cell>
        </row>
        <row r="83068">
          <cell r="B83068" t="str">
            <v>2030-04-01</v>
          </cell>
        </row>
        <row r="83069">
          <cell r="B83069" t="str">
            <v>2030-05-01</v>
          </cell>
        </row>
        <row r="83070">
          <cell r="B83070" t="str">
            <v>2030-05-01</v>
          </cell>
        </row>
        <row r="83071">
          <cell r="B83071" t="str">
            <v>2030-05-01</v>
          </cell>
        </row>
        <row r="83072">
          <cell r="B83072" t="str">
            <v>2030-06-01</v>
          </cell>
        </row>
        <row r="83073">
          <cell r="B83073" t="str">
            <v>2030-06-01</v>
          </cell>
        </row>
        <row r="83074">
          <cell r="B83074" t="str">
            <v>2030-06-01</v>
          </cell>
        </row>
        <row r="83075">
          <cell r="B83075" t="str">
            <v>2030-07-01</v>
          </cell>
        </row>
        <row r="83076">
          <cell r="B83076" t="str">
            <v>2030-07-01</v>
          </cell>
        </row>
        <row r="83077">
          <cell r="B83077" t="str">
            <v>2030-07-01</v>
          </cell>
        </row>
        <row r="83078">
          <cell r="B83078" t="str">
            <v>2030-08-01</v>
          </cell>
        </row>
        <row r="83079">
          <cell r="B83079" t="str">
            <v>2030-08-01</v>
          </cell>
        </row>
        <row r="83080">
          <cell r="B83080" t="str">
            <v>2030-08-01</v>
          </cell>
        </row>
        <row r="83081">
          <cell r="B83081" t="str">
            <v>2030-09-01</v>
          </cell>
        </row>
        <row r="83082">
          <cell r="B83082" t="str">
            <v>2030-09-01</v>
          </cell>
        </row>
        <row r="83083">
          <cell r="B83083" t="str">
            <v>2030-09-01</v>
          </cell>
        </row>
        <row r="83084">
          <cell r="B83084" t="str">
            <v>2030-10-01</v>
          </cell>
        </row>
        <row r="83085">
          <cell r="B83085" t="str">
            <v>2030-10-01</v>
          </cell>
        </row>
        <row r="83086">
          <cell r="B83086" t="str">
            <v>2030-10-01</v>
          </cell>
        </row>
        <row r="83087">
          <cell r="B83087" t="str">
            <v>2030-11-01</v>
          </cell>
        </row>
        <row r="83088">
          <cell r="B83088" t="str">
            <v>2030-11-01</v>
          </cell>
        </row>
        <row r="83089">
          <cell r="B83089" t="str">
            <v>2030-11-01</v>
          </cell>
        </row>
        <row r="83090">
          <cell r="B83090" t="str">
            <v>2030-12-01</v>
          </cell>
        </row>
        <row r="83091">
          <cell r="B83091" t="str">
            <v>2030-12-01</v>
          </cell>
        </row>
        <row r="83092">
          <cell r="B83092" t="str">
            <v>2030-12-01</v>
          </cell>
        </row>
        <row r="83093">
          <cell r="B83093" t="str">
            <v>2026-01-01</v>
          </cell>
        </row>
        <row r="83094">
          <cell r="B83094" t="str">
            <v>2026-01-01</v>
          </cell>
        </row>
        <row r="83095">
          <cell r="B83095" t="str">
            <v>2026-01-01</v>
          </cell>
        </row>
        <row r="83096">
          <cell r="B83096" t="str">
            <v>2026-02-01</v>
          </cell>
        </row>
        <row r="83097">
          <cell r="B83097" t="str">
            <v>2026-02-01</v>
          </cell>
        </row>
        <row r="83098">
          <cell r="B83098" t="str">
            <v>2026-02-01</v>
          </cell>
        </row>
        <row r="83099">
          <cell r="B83099" t="str">
            <v>2026-03-01</v>
          </cell>
        </row>
        <row r="83100">
          <cell r="B83100" t="str">
            <v>2026-03-01</v>
          </cell>
        </row>
        <row r="83101">
          <cell r="B83101" t="str">
            <v>2026-03-01</v>
          </cell>
        </row>
        <row r="83102">
          <cell r="B83102" t="str">
            <v>2026-04-01</v>
          </cell>
        </row>
        <row r="83103">
          <cell r="B83103" t="str">
            <v>2026-04-01</v>
          </cell>
        </row>
        <row r="83104">
          <cell r="B83104" t="str">
            <v>2026-04-01</v>
          </cell>
        </row>
        <row r="83105">
          <cell r="B83105" t="str">
            <v>2026-05-01</v>
          </cell>
        </row>
        <row r="83106">
          <cell r="B83106" t="str">
            <v>2026-05-01</v>
          </cell>
        </row>
        <row r="83107">
          <cell r="B83107" t="str">
            <v>2026-05-01</v>
          </cell>
        </row>
        <row r="83108">
          <cell r="B83108" t="str">
            <v>2026-06-01</v>
          </cell>
        </row>
        <row r="83109">
          <cell r="B83109" t="str">
            <v>2026-06-01</v>
          </cell>
        </row>
        <row r="83110">
          <cell r="B83110" t="str">
            <v>2026-06-01</v>
          </cell>
        </row>
        <row r="83111">
          <cell r="B83111" t="str">
            <v>2026-07-01</v>
          </cell>
        </row>
        <row r="83112">
          <cell r="B83112" t="str">
            <v>2026-07-01</v>
          </cell>
        </row>
        <row r="83113">
          <cell r="B83113" t="str">
            <v>2026-07-01</v>
          </cell>
        </row>
        <row r="83114">
          <cell r="B83114" t="str">
            <v>2026-08-01</v>
          </cell>
        </row>
        <row r="83115">
          <cell r="B83115" t="str">
            <v>2026-08-01</v>
          </cell>
        </row>
        <row r="83116">
          <cell r="B83116" t="str">
            <v>2026-08-01</v>
          </cell>
        </row>
        <row r="83117">
          <cell r="B83117" t="str">
            <v>2026-09-01</v>
          </cell>
        </row>
        <row r="83118">
          <cell r="B83118" t="str">
            <v>2026-09-01</v>
          </cell>
        </row>
        <row r="83119">
          <cell r="B83119" t="str">
            <v>2026-09-01</v>
          </cell>
        </row>
        <row r="83120">
          <cell r="B83120" t="str">
            <v>2026-10-01</v>
          </cell>
        </row>
        <row r="83121">
          <cell r="B83121" t="str">
            <v>2026-10-01</v>
          </cell>
        </row>
        <row r="83122">
          <cell r="B83122" t="str">
            <v>2026-10-01</v>
          </cell>
        </row>
        <row r="83123">
          <cell r="B83123" t="str">
            <v>2026-11-01</v>
          </cell>
        </row>
        <row r="83124">
          <cell r="B83124" t="str">
            <v>2026-11-01</v>
          </cell>
        </row>
        <row r="83125">
          <cell r="B83125" t="str">
            <v>2026-11-01</v>
          </cell>
        </row>
        <row r="83126">
          <cell r="B83126" t="str">
            <v>2026-12-01</v>
          </cell>
        </row>
        <row r="83127">
          <cell r="B83127" t="str">
            <v>2026-12-01</v>
          </cell>
        </row>
        <row r="83128">
          <cell r="B83128" t="str">
            <v>2026-12-01</v>
          </cell>
        </row>
        <row r="83129">
          <cell r="B83129" t="str">
            <v>2027-01-01</v>
          </cell>
        </row>
        <row r="83130">
          <cell r="B83130" t="str">
            <v>2027-01-01</v>
          </cell>
        </row>
        <row r="83131">
          <cell r="B83131" t="str">
            <v>2027-01-01</v>
          </cell>
        </row>
        <row r="83132">
          <cell r="B83132" t="str">
            <v>2027-02-01</v>
          </cell>
        </row>
        <row r="83133">
          <cell r="B83133" t="str">
            <v>2027-02-01</v>
          </cell>
        </row>
        <row r="83134">
          <cell r="B83134" t="str">
            <v>2027-02-01</v>
          </cell>
        </row>
        <row r="83135">
          <cell r="B83135" t="str">
            <v>2027-03-01</v>
          </cell>
        </row>
        <row r="83136">
          <cell r="B83136" t="str">
            <v>2027-03-01</v>
          </cell>
        </row>
        <row r="83137">
          <cell r="B83137" t="str">
            <v>2027-03-01</v>
          </cell>
        </row>
        <row r="83138">
          <cell r="B83138" t="str">
            <v>2027-04-01</v>
          </cell>
        </row>
        <row r="83139">
          <cell r="B83139" t="str">
            <v>2027-04-01</v>
          </cell>
        </row>
        <row r="83140">
          <cell r="B83140" t="str">
            <v>2027-04-01</v>
          </cell>
        </row>
        <row r="83141">
          <cell r="B83141" t="str">
            <v>2027-05-01</v>
          </cell>
        </row>
        <row r="83142">
          <cell r="B83142" t="str">
            <v>2027-05-01</v>
          </cell>
        </row>
        <row r="83143">
          <cell r="B83143" t="str">
            <v>2027-05-01</v>
          </cell>
        </row>
        <row r="83144">
          <cell r="B83144" t="str">
            <v>2027-06-01</v>
          </cell>
        </row>
        <row r="83145">
          <cell r="B83145" t="str">
            <v>2027-06-01</v>
          </cell>
        </row>
        <row r="83146">
          <cell r="B83146" t="str">
            <v>2027-06-01</v>
          </cell>
        </row>
        <row r="83147">
          <cell r="B83147" t="str">
            <v>2027-07-01</v>
          </cell>
        </row>
        <row r="83148">
          <cell r="B83148" t="str">
            <v>2027-07-01</v>
          </cell>
        </row>
        <row r="83149">
          <cell r="B83149" t="str">
            <v>2027-07-01</v>
          </cell>
        </row>
        <row r="83150">
          <cell r="B83150" t="str">
            <v>2027-08-01</v>
          </cell>
        </row>
        <row r="83151">
          <cell r="B83151" t="str">
            <v>2027-08-01</v>
          </cell>
        </row>
        <row r="83152">
          <cell r="B83152" t="str">
            <v>2027-08-01</v>
          </cell>
        </row>
        <row r="83153">
          <cell r="B83153" t="str">
            <v>2027-09-01</v>
          </cell>
        </row>
        <row r="83154">
          <cell r="B83154" t="str">
            <v>2027-09-01</v>
          </cell>
        </row>
        <row r="83155">
          <cell r="B83155" t="str">
            <v>2027-09-01</v>
          </cell>
        </row>
        <row r="83156">
          <cell r="B83156" t="str">
            <v>2027-10-01</v>
          </cell>
        </row>
        <row r="83157">
          <cell r="B83157" t="str">
            <v>2027-10-01</v>
          </cell>
        </row>
        <row r="83158">
          <cell r="B83158" t="str">
            <v>2027-10-01</v>
          </cell>
        </row>
        <row r="83159">
          <cell r="B83159" t="str">
            <v>2027-11-01</v>
          </cell>
        </row>
        <row r="83160">
          <cell r="B83160" t="str">
            <v>2027-11-01</v>
          </cell>
        </row>
        <row r="83161">
          <cell r="B83161" t="str">
            <v>2027-11-01</v>
          </cell>
        </row>
        <row r="83162">
          <cell r="B83162" t="str">
            <v>2027-12-01</v>
          </cell>
        </row>
        <row r="83163">
          <cell r="B83163" t="str">
            <v>2027-12-01</v>
          </cell>
        </row>
        <row r="83164">
          <cell r="B83164" t="str">
            <v>2027-12-01</v>
          </cell>
        </row>
        <row r="83165">
          <cell r="B83165" t="str">
            <v>2028-01-01</v>
          </cell>
        </row>
        <row r="83166">
          <cell r="B83166" t="str">
            <v>2028-01-01</v>
          </cell>
        </row>
        <row r="83167">
          <cell r="B83167" t="str">
            <v>2028-01-01</v>
          </cell>
        </row>
        <row r="83168">
          <cell r="B83168" t="str">
            <v>2028-02-01</v>
          </cell>
        </row>
        <row r="83169">
          <cell r="B83169" t="str">
            <v>2028-02-01</v>
          </cell>
        </row>
        <row r="83170">
          <cell r="B83170" t="str">
            <v>2028-02-01</v>
          </cell>
        </row>
        <row r="83171">
          <cell r="B83171" t="str">
            <v>2028-03-01</v>
          </cell>
        </row>
        <row r="83172">
          <cell r="B83172" t="str">
            <v>2028-03-01</v>
          </cell>
        </row>
        <row r="83173">
          <cell r="B83173" t="str">
            <v>2028-03-01</v>
          </cell>
        </row>
        <row r="83174">
          <cell r="B83174" t="str">
            <v>2028-04-01</v>
          </cell>
        </row>
        <row r="83175">
          <cell r="B83175" t="str">
            <v>2028-04-01</v>
          </cell>
        </row>
        <row r="83176">
          <cell r="B83176" t="str">
            <v>2028-04-01</v>
          </cell>
        </row>
        <row r="83177">
          <cell r="B83177" t="str">
            <v>2028-05-01</v>
          </cell>
        </row>
        <row r="83178">
          <cell r="B83178" t="str">
            <v>2028-05-01</v>
          </cell>
        </row>
        <row r="83179">
          <cell r="B83179" t="str">
            <v>2028-05-01</v>
          </cell>
        </row>
        <row r="83180">
          <cell r="B83180" t="str">
            <v>2028-06-01</v>
          </cell>
        </row>
        <row r="83181">
          <cell r="B83181" t="str">
            <v>2028-06-01</v>
          </cell>
        </row>
        <row r="83182">
          <cell r="B83182" t="str">
            <v>2028-06-01</v>
          </cell>
        </row>
        <row r="83183">
          <cell r="B83183" t="str">
            <v>2028-07-01</v>
          </cell>
        </row>
        <row r="83184">
          <cell r="B83184" t="str">
            <v>2028-07-01</v>
          </cell>
        </row>
        <row r="83185">
          <cell r="B83185" t="str">
            <v>2028-07-01</v>
          </cell>
        </row>
        <row r="83186">
          <cell r="B83186" t="str">
            <v>2028-08-01</v>
          </cell>
        </row>
        <row r="83187">
          <cell r="B83187" t="str">
            <v>2028-08-01</v>
          </cell>
        </row>
        <row r="83188">
          <cell r="B83188" t="str">
            <v>2028-08-01</v>
          </cell>
        </row>
        <row r="83189">
          <cell r="B83189" t="str">
            <v>2028-09-01</v>
          </cell>
        </row>
        <row r="83190">
          <cell r="B83190" t="str">
            <v>2028-09-01</v>
          </cell>
        </row>
        <row r="83191">
          <cell r="B83191" t="str">
            <v>2028-09-01</v>
          </cell>
        </row>
        <row r="83192">
          <cell r="B83192" t="str">
            <v>2028-10-01</v>
          </cell>
        </row>
        <row r="83193">
          <cell r="B83193" t="str">
            <v>2028-10-01</v>
          </cell>
        </row>
        <row r="83194">
          <cell r="B83194" t="str">
            <v>2028-10-01</v>
          </cell>
        </row>
        <row r="83195">
          <cell r="B83195" t="str">
            <v>2028-11-01</v>
          </cell>
        </row>
        <row r="83196">
          <cell r="B83196" t="str">
            <v>2028-11-01</v>
          </cell>
        </row>
        <row r="83197">
          <cell r="B83197" t="str">
            <v>2028-11-01</v>
          </cell>
        </row>
        <row r="83198">
          <cell r="B83198" t="str">
            <v>2028-12-01</v>
          </cell>
        </row>
        <row r="83199">
          <cell r="B83199" t="str">
            <v>2028-12-01</v>
          </cell>
        </row>
        <row r="83200">
          <cell r="B83200" t="str">
            <v>2028-12-01</v>
          </cell>
        </row>
        <row r="83201">
          <cell r="B83201" t="str">
            <v>2029-01-01</v>
          </cell>
        </row>
        <row r="83202">
          <cell r="B83202" t="str">
            <v>2029-01-01</v>
          </cell>
        </row>
        <row r="83203">
          <cell r="B83203" t="str">
            <v>2029-01-01</v>
          </cell>
        </row>
        <row r="83204">
          <cell r="B83204" t="str">
            <v>2029-02-01</v>
          </cell>
        </row>
        <row r="83205">
          <cell r="B83205" t="str">
            <v>2029-02-01</v>
          </cell>
        </row>
        <row r="83206">
          <cell r="B83206" t="str">
            <v>2029-02-01</v>
          </cell>
        </row>
        <row r="83207">
          <cell r="B83207" t="str">
            <v>2029-03-01</v>
          </cell>
        </row>
        <row r="83208">
          <cell r="B83208" t="str">
            <v>2029-03-01</v>
          </cell>
        </row>
        <row r="83209">
          <cell r="B83209" t="str">
            <v>2029-03-01</v>
          </cell>
        </row>
        <row r="83210">
          <cell r="B83210" t="str">
            <v>2029-04-01</v>
          </cell>
        </row>
        <row r="83211">
          <cell r="B83211" t="str">
            <v>2029-04-01</v>
          </cell>
        </row>
        <row r="83212">
          <cell r="B83212" t="str">
            <v>2029-04-01</v>
          </cell>
        </row>
        <row r="83213">
          <cell r="B83213" t="str">
            <v>2029-05-01</v>
          </cell>
        </row>
        <row r="83214">
          <cell r="B83214" t="str">
            <v>2029-05-01</v>
          </cell>
        </row>
        <row r="83215">
          <cell r="B83215" t="str">
            <v>2029-05-01</v>
          </cell>
        </row>
        <row r="83216">
          <cell r="B83216" t="str">
            <v>2029-06-01</v>
          </cell>
        </row>
        <row r="83217">
          <cell r="B83217" t="str">
            <v>2029-06-01</v>
          </cell>
        </row>
        <row r="83218">
          <cell r="B83218" t="str">
            <v>2029-06-01</v>
          </cell>
        </row>
        <row r="83219">
          <cell r="B83219" t="str">
            <v>2029-07-01</v>
          </cell>
        </row>
        <row r="83220">
          <cell r="B83220" t="str">
            <v>2029-07-01</v>
          </cell>
        </row>
        <row r="83221">
          <cell r="B83221" t="str">
            <v>2029-07-01</v>
          </cell>
        </row>
        <row r="83222">
          <cell r="B83222" t="str">
            <v>2029-08-01</v>
          </cell>
        </row>
        <row r="83223">
          <cell r="B83223" t="str">
            <v>2029-08-01</v>
          </cell>
        </row>
        <row r="83224">
          <cell r="B83224" t="str">
            <v>2029-08-01</v>
          </cell>
        </row>
        <row r="83225">
          <cell r="B83225" t="str">
            <v>2029-09-01</v>
          </cell>
        </row>
        <row r="83226">
          <cell r="B83226" t="str">
            <v>2029-09-01</v>
          </cell>
        </row>
        <row r="83227">
          <cell r="B83227" t="str">
            <v>2029-09-01</v>
          </cell>
        </row>
        <row r="83228">
          <cell r="B83228" t="str">
            <v>2029-10-01</v>
          </cell>
        </row>
        <row r="83229">
          <cell r="B83229" t="str">
            <v>2029-10-01</v>
          </cell>
        </row>
        <row r="83230">
          <cell r="B83230" t="str">
            <v>2029-10-01</v>
          </cell>
        </row>
        <row r="83231">
          <cell r="B83231" t="str">
            <v>2029-11-01</v>
          </cell>
        </row>
        <row r="83232">
          <cell r="B83232" t="str">
            <v>2029-11-01</v>
          </cell>
        </row>
        <row r="83233">
          <cell r="B83233" t="str">
            <v>2029-11-01</v>
          </cell>
        </row>
        <row r="83234">
          <cell r="B83234" t="str">
            <v>2029-12-01</v>
          </cell>
        </row>
        <row r="83235">
          <cell r="B83235" t="str">
            <v>2029-12-01</v>
          </cell>
        </row>
        <row r="83236">
          <cell r="B83236" t="str">
            <v>2029-12-01</v>
          </cell>
        </row>
        <row r="83237">
          <cell r="B83237" t="str">
            <v>2030-01-01</v>
          </cell>
        </row>
        <row r="83238">
          <cell r="B83238" t="str">
            <v>2030-01-01</v>
          </cell>
        </row>
        <row r="83239">
          <cell r="B83239" t="str">
            <v>2030-01-01</v>
          </cell>
        </row>
        <row r="83240">
          <cell r="B83240" t="str">
            <v>2030-02-01</v>
          </cell>
        </row>
        <row r="83241">
          <cell r="B83241" t="str">
            <v>2030-02-01</v>
          </cell>
        </row>
        <row r="83242">
          <cell r="B83242" t="str">
            <v>2030-02-01</v>
          </cell>
        </row>
        <row r="83243">
          <cell r="B83243" t="str">
            <v>2030-03-01</v>
          </cell>
        </row>
        <row r="83244">
          <cell r="B83244" t="str">
            <v>2030-03-01</v>
          </cell>
        </row>
        <row r="83245">
          <cell r="B83245" t="str">
            <v>2030-03-01</v>
          </cell>
        </row>
        <row r="83246">
          <cell r="B83246" t="str">
            <v>2030-04-01</v>
          </cell>
        </row>
        <row r="83247">
          <cell r="B83247" t="str">
            <v>2030-04-01</v>
          </cell>
        </row>
        <row r="83248">
          <cell r="B83248" t="str">
            <v>2030-04-01</v>
          </cell>
        </row>
        <row r="83249">
          <cell r="B83249" t="str">
            <v>2030-05-01</v>
          </cell>
        </row>
        <row r="83250">
          <cell r="B83250" t="str">
            <v>2030-05-01</v>
          </cell>
        </row>
        <row r="83251">
          <cell r="B83251" t="str">
            <v>2030-05-01</v>
          </cell>
        </row>
        <row r="83252">
          <cell r="B83252" t="str">
            <v>2030-06-01</v>
          </cell>
        </row>
        <row r="83253">
          <cell r="B83253" t="str">
            <v>2030-06-01</v>
          </cell>
        </row>
        <row r="83254">
          <cell r="B83254" t="str">
            <v>2030-06-01</v>
          </cell>
        </row>
        <row r="83255">
          <cell r="B83255" t="str">
            <v>2030-07-01</v>
          </cell>
        </row>
        <row r="83256">
          <cell r="B83256" t="str">
            <v>2030-07-01</v>
          </cell>
        </row>
        <row r="83257">
          <cell r="B83257" t="str">
            <v>2030-07-01</v>
          </cell>
        </row>
        <row r="83258">
          <cell r="B83258" t="str">
            <v>2030-08-01</v>
          </cell>
        </row>
        <row r="83259">
          <cell r="B83259" t="str">
            <v>2030-08-01</v>
          </cell>
        </row>
        <row r="83260">
          <cell r="B83260" t="str">
            <v>2030-08-01</v>
          </cell>
        </row>
        <row r="83261">
          <cell r="B83261" t="str">
            <v>2030-09-01</v>
          </cell>
        </row>
        <row r="83262">
          <cell r="B83262" t="str">
            <v>2030-09-01</v>
          </cell>
        </row>
        <row r="83263">
          <cell r="B83263" t="str">
            <v>2030-09-01</v>
          </cell>
        </row>
        <row r="83264">
          <cell r="B83264" t="str">
            <v>2030-10-01</v>
          </cell>
        </row>
        <row r="83265">
          <cell r="B83265" t="str">
            <v>2030-10-01</v>
          </cell>
        </row>
        <row r="83266">
          <cell r="B83266" t="str">
            <v>2030-10-01</v>
          </cell>
        </row>
        <row r="83267">
          <cell r="B83267" t="str">
            <v>2030-11-01</v>
          </cell>
        </row>
        <row r="83268">
          <cell r="B83268" t="str">
            <v>2030-11-01</v>
          </cell>
        </row>
        <row r="83269">
          <cell r="B83269" t="str">
            <v>2030-11-01</v>
          </cell>
        </row>
        <row r="83270">
          <cell r="B83270" t="str">
            <v>2030-12-01</v>
          </cell>
        </row>
        <row r="83271">
          <cell r="B83271" t="str">
            <v>2030-12-01</v>
          </cell>
        </row>
        <row r="83272">
          <cell r="B83272" t="str">
            <v>2030-12-01</v>
          </cell>
        </row>
        <row r="83273">
          <cell r="B83273" t="str">
            <v>2026-01-01</v>
          </cell>
        </row>
        <row r="83274">
          <cell r="B83274" t="str">
            <v>2026-01-01</v>
          </cell>
        </row>
        <row r="83275">
          <cell r="B83275" t="str">
            <v>2026-01-01</v>
          </cell>
        </row>
        <row r="83276">
          <cell r="B83276" t="str">
            <v>2026-02-01</v>
          </cell>
        </row>
        <row r="83277">
          <cell r="B83277" t="str">
            <v>2026-02-01</v>
          </cell>
        </row>
        <row r="83278">
          <cell r="B83278" t="str">
            <v>2026-02-01</v>
          </cell>
        </row>
        <row r="83279">
          <cell r="B83279" t="str">
            <v>2026-03-01</v>
          </cell>
        </row>
        <row r="83280">
          <cell r="B83280" t="str">
            <v>2026-03-01</v>
          </cell>
        </row>
        <row r="83281">
          <cell r="B83281" t="str">
            <v>2026-03-01</v>
          </cell>
        </row>
        <row r="83282">
          <cell r="B83282" t="str">
            <v>2026-04-01</v>
          </cell>
        </row>
        <row r="83283">
          <cell r="B83283" t="str">
            <v>2026-04-01</v>
          </cell>
        </row>
        <row r="83284">
          <cell r="B83284" t="str">
            <v>2026-04-01</v>
          </cell>
        </row>
        <row r="83285">
          <cell r="B83285" t="str">
            <v>2026-05-01</v>
          </cell>
        </row>
        <row r="83286">
          <cell r="B83286" t="str">
            <v>2026-05-01</v>
          </cell>
        </row>
        <row r="83287">
          <cell r="B83287" t="str">
            <v>2026-05-01</v>
          </cell>
        </row>
        <row r="83288">
          <cell r="B83288" t="str">
            <v>2026-06-01</v>
          </cell>
        </row>
        <row r="83289">
          <cell r="B83289" t="str">
            <v>2026-06-01</v>
          </cell>
        </row>
        <row r="83290">
          <cell r="B83290" t="str">
            <v>2026-06-01</v>
          </cell>
        </row>
        <row r="83291">
          <cell r="B83291" t="str">
            <v>2026-07-01</v>
          </cell>
        </row>
        <row r="83292">
          <cell r="B83292" t="str">
            <v>2026-07-01</v>
          </cell>
        </row>
        <row r="83293">
          <cell r="B83293" t="str">
            <v>2026-07-01</v>
          </cell>
        </row>
        <row r="83294">
          <cell r="B83294" t="str">
            <v>2026-08-01</v>
          </cell>
        </row>
        <row r="83295">
          <cell r="B83295" t="str">
            <v>2026-08-01</v>
          </cell>
        </row>
        <row r="83296">
          <cell r="B83296" t="str">
            <v>2026-08-01</v>
          </cell>
        </row>
        <row r="83297">
          <cell r="B83297" t="str">
            <v>2026-09-01</v>
          </cell>
        </row>
        <row r="83298">
          <cell r="B83298" t="str">
            <v>2026-09-01</v>
          </cell>
        </row>
        <row r="83299">
          <cell r="B83299" t="str">
            <v>2026-09-01</v>
          </cell>
        </row>
        <row r="83300">
          <cell r="B83300" t="str">
            <v>2026-10-01</v>
          </cell>
        </row>
        <row r="83301">
          <cell r="B83301" t="str">
            <v>2026-10-01</v>
          </cell>
        </row>
        <row r="83302">
          <cell r="B83302" t="str">
            <v>2026-10-01</v>
          </cell>
        </row>
        <row r="83303">
          <cell r="B83303" t="str">
            <v>2026-11-01</v>
          </cell>
        </row>
        <row r="83304">
          <cell r="B83304" t="str">
            <v>2026-11-01</v>
          </cell>
        </row>
        <row r="83305">
          <cell r="B83305" t="str">
            <v>2026-11-01</v>
          </cell>
        </row>
        <row r="83306">
          <cell r="B83306" t="str">
            <v>2026-12-01</v>
          </cell>
        </row>
        <row r="83307">
          <cell r="B83307" t="str">
            <v>2026-12-01</v>
          </cell>
        </row>
        <row r="83308">
          <cell r="B83308" t="str">
            <v>2026-12-01</v>
          </cell>
        </row>
        <row r="83309">
          <cell r="B83309" t="str">
            <v>2027-01-01</v>
          </cell>
        </row>
        <row r="83310">
          <cell r="B83310" t="str">
            <v>2027-01-01</v>
          </cell>
        </row>
        <row r="83311">
          <cell r="B83311" t="str">
            <v>2027-01-01</v>
          </cell>
        </row>
        <row r="83312">
          <cell r="B83312" t="str">
            <v>2027-02-01</v>
          </cell>
        </row>
        <row r="83313">
          <cell r="B83313" t="str">
            <v>2027-02-01</v>
          </cell>
        </row>
        <row r="83314">
          <cell r="B83314" t="str">
            <v>2027-02-01</v>
          </cell>
        </row>
        <row r="83315">
          <cell r="B83315" t="str">
            <v>2027-03-01</v>
          </cell>
        </row>
        <row r="83316">
          <cell r="B83316" t="str">
            <v>2027-03-01</v>
          </cell>
        </row>
        <row r="83317">
          <cell r="B83317" t="str">
            <v>2027-03-01</v>
          </cell>
        </row>
        <row r="83318">
          <cell r="B83318" t="str">
            <v>2027-04-01</v>
          </cell>
        </row>
        <row r="83319">
          <cell r="B83319" t="str">
            <v>2027-04-01</v>
          </cell>
        </row>
        <row r="83320">
          <cell r="B83320" t="str">
            <v>2027-04-01</v>
          </cell>
        </row>
        <row r="83321">
          <cell r="B83321" t="str">
            <v>2027-05-01</v>
          </cell>
        </row>
        <row r="83322">
          <cell r="B83322" t="str">
            <v>2027-05-01</v>
          </cell>
        </row>
        <row r="83323">
          <cell r="B83323" t="str">
            <v>2027-05-01</v>
          </cell>
        </row>
        <row r="83324">
          <cell r="B83324" t="str">
            <v>2027-06-01</v>
          </cell>
        </row>
        <row r="83325">
          <cell r="B83325" t="str">
            <v>2027-06-01</v>
          </cell>
        </row>
        <row r="83326">
          <cell r="B83326" t="str">
            <v>2027-06-01</v>
          </cell>
        </row>
        <row r="83327">
          <cell r="B83327" t="str">
            <v>2027-07-01</v>
          </cell>
        </row>
        <row r="83328">
          <cell r="B83328" t="str">
            <v>2027-07-01</v>
          </cell>
        </row>
        <row r="83329">
          <cell r="B83329" t="str">
            <v>2027-07-01</v>
          </cell>
        </row>
        <row r="83330">
          <cell r="B83330" t="str">
            <v>2027-08-01</v>
          </cell>
        </row>
        <row r="83331">
          <cell r="B83331" t="str">
            <v>2027-08-01</v>
          </cell>
        </row>
        <row r="83332">
          <cell r="B83332" t="str">
            <v>2027-08-01</v>
          </cell>
        </row>
        <row r="83333">
          <cell r="B83333" t="str">
            <v>2027-09-01</v>
          </cell>
        </row>
        <row r="83334">
          <cell r="B83334" t="str">
            <v>2027-09-01</v>
          </cell>
        </row>
        <row r="83335">
          <cell r="B83335" t="str">
            <v>2027-09-01</v>
          </cell>
        </row>
        <row r="83336">
          <cell r="B83336" t="str">
            <v>2027-10-01</v>
          </cell>
        </row>
        <row r="83337">
          <cell r="B83337" t="str">
            <v>2027-10-01</v>
          </cell>
        </row>
        <row r="83338">
          <cell r="B83338" t="str">
            <v>2027-10-01</v>
          </cell>
        </row>
        <row r="83339">
          <cell r="B83339" t="str">
            <v>2027-11-01</v>
          </cell>
        </row>
        <row r="83340">
          <cell r="B83340" t="str">
            <v>2027-11-01</v>
          </cell>
        </row>
        <row r="83341">
          <cell r="B83341" t="str">
            <v>2027-11-01</v>
          </cell>
        </row>
        <row r="83342">
          <cell r="B83342" t="str">
            <v>2027-12-01</v>
          </cell>
        </row>
        <row r="83343">
          <cell r="B83343" t="str">
            <v>2027-12-01</v>
          </cell>
        </row>
        <row r="83344">
          <cell r="B83344" t="str">
            <v>2027-12-01</v>
          </cell>
        </row>
        <row r="83345">
          <cell r="B83345" t="str">
            <v>2028-01-01</v>
          </cell>
        </row>
        <row r="83346">
          <cell r="B83346" t="str">
            <v>2028-01-01</v>
          </cell>
        </row>
        <row r="83347">
          <cell r="B83347" t="str">
            <v>2028-01-01</v>
          </cell>
        </row>
        <row r="83348">
          <cell r="B83348" t="str">
            <v>2028-02-01</v>
          </cell>
        </row>
        <row r="83349">
          <cell r="B83349" t="str">
            <v>2028-02-01</v>
          </cell>
        </row>
        <row r="83350">
          <cell r="B83350" t="str">
            <v>2028-02-01</v>
          </cell>
        </row>
        <row r="83351">
          <cell r="B83351" t="str">
            <v>2028-03-01</v>
          </cell>
        </row>
        <row r="83352">
          <cell r="B83352" t="str">
            <v>2028-03-01</v>
          </cell>
        </row>
        <row r="83353">
          <cell r="B83353" t="str">
            <v>2028-03-01</v>
          </cell>
        </row>
        <row r="83354">
          <cell r="B83354" t="str">
            <v>2028-04-01</v>
          </cell>
        </row>
        <row r="83355">
          <cell r="B83355" t="str">
            <v>2028-04-01</v>
          </cell>
        </row>
        <row r="83356">
          <cell r="B83356" t="str">
            <v>2028-04-01</v>
          </cell>
        </row>
        <row r="83357">
          <cell r="B83357" t="str">
            <v>2028-05-01</v>
          </cell>
        </row>
        <row r="83358">
          <cell r="B83358" t="str">
            <v>2028-05-01</v>
          </cell>
        </row>
        <row r="83359">
          <cell r="B83359" t="str">
            <v>2028-05-01</v>
          </cell>
        </row>
        <row r="83360">
          <cell r="B83360" t="str">
            <v>2028-06-01</v>
          </cell>
        </row>
        <row r="83361">
          <cell r="B83361" t="str">
            <v>2028-06-01</v>
          </cell>
        </row>
        <row r="83362">
          <cell r="B83362" t="str">
            <v>2028-06-01</v>
          </cell>
        </row>
        <row r="83363">
          <cell r="B83363" t="str">
            <v>2028-07-01</v>
          </cell>
        </row>
        <row r="83364">
          <cell r="B83364" t="str">
            <v>2028-07-01</v>
          </cell>
        </row>
        <row r="83365">
          <cell r="B83365" t="str">
            <v>2028-07-01</v>
          </cell>
        </row>
        <row r="83366">
          <cell r="B83366" t="str">
            <v>2028-08-01</v>
          </cell>
        </row>
        <row r="83367">
          <cell r="B83367" t="str">
            <v>2028-08-01</v>
          </cell>
        </row>
        <row r="83368">
          <cell r="B83368" t="str">
            <v>2028-08-01</v>
          </cell>
        </row>
        <row r="83369">
          <cell r="B83369" t="str">
            <v>2028-09-01</v>
          </cell>
        </row>
        <row r="83370">
          <cell r="B83370" t="str">
            <v>2028-09-01</v>
          </cell>
        </row>
        <row r="83371">
          <cell r="B83371" t="str">
            <v>2028-09-01</v>
          </cell>
        </row>
        <row r="83372">
          <cell r="B83372" t="str">
            <v>2028-10-01</v>
          </cell>
        </row>
        <row r="83373">
          <cell r="B83373" t="str">
            <v>2028-10-01</v>
          </cell>
        </row>
        <row r="83374">
          <cell r="B83374" t="str">
            <v>2028-10-01</v>
          </cell>
        </row>
        <row r="83375">
          <cell r="B83375" t="str">
            <v>2028-11-01</v>
          </cell>
        </row>
        <row r="83376">
          <cell r="B83376" t="str">
            <v>2028-11-01</v>
          </cell>
        </row>
        <row r="83377">
          <cell r="B83377" t="str">
            <v>2028-11-01</v>
          </cell>
        </row>
        <row r="83378">
          <cell r="B83378" t="str">
            <v>2028-12-01</v>
          </cell>
        </row>
        <row r="83379">
          <cell r="B83379" t="str">
            <v>2028-12-01</v>
          </cell>
        </row>
        <row r="83380">
          <cell r="B83380" t="str">
            <v>2028-12-01</v>
          </cell>
        </row>
        <row r="83381">
          <cell r="B83381" t="str">
            <v>2029-01-01</v>
          </cell>
        </row>
        <row r="83382">
          <cell r="B83382" t="str">
            <v>2029-01-01</v>
          </cell>
        </row>
        <row r="83383">
          <cell r="B83383" t="str">
            <v>2029-01-01</v>
          </cell>
        </row>
        <row r="83384">
          <cell r="B83384" t="str">
            <v>2029-02-01</v>
          </cell>
        </row>
        <row r="83385">
          <cell r="B83385" t="str">
            <v>2029-02-01</v>
          </cell>
        </row>
        <row r="83386">
          <cell r="B83386" t="str">
            <v>2029-02-01</v>
          </cell>
        </row>
        <row r="83387">
          <cell r="B83387" t="str">
            <v>2029-03-01</v>
          </cell>
        </row>
        <row r="83388">
          <cell r="B83388" t="str">
            <v>2029-03-01</v>
          </cell>
        </row>
        <row r="83389">
          <cell r="B83389" t="str">
            <v>2029-03-01</v>
          </cell>
        </row>
        <row r="83390">
          <cell r="B83390" t="str">
            <v>2029-04-01</v>
          </cell>
        </row>
        <row r="83391">
          <cell r="B83391" t="str">
            <v>2029-04-01</v>
          </cell>
        </row>
        <row r="83392">
          <cell r="B83392" t="str">
            <v>2029-04-01</v>
          </cell>
        </row>
        <row r="83393">
          <cell r="B83393" t="str">
            <v>2029-05-01</v>
          </cell>
        </row>
        <row r="83394">
          <cell r="B83394" t="str">
            <v>2029-05-01</v>
          </cell>
        </row>
        <row r="83395">
          <cell r="B83395" t="str">
            <v>2029-05-01</v>
          </cell>
        </row>
        <row r="83396">
          <cell r="B83396" t="str">
            <v>2029-06-01</v>
          </cell>
        </row>
        <row r="83397">
          <cell r="B83397" t="str">
            <v>2029-06-01</v>
          </cell>
        </row>
        <row r="83398">
          <cell r="B83398" t="str">
            <v>2029-06-01</v>
          </cell>
        </row>
        <row r="83399">
          <cell r="B83399" t="str">
            <v>2029-07-01</v>
          </cell>
        </row>
        <row r="83400">
          <cell r="B83400" t="str">
            <v>2029-07-01</v>
          </cell>
        </row>
        <row r="83401">
          <cell r="B83401" t="str">
            <v>2029-07-01</v>
          </cell>
        </row>
        <row r="83402">
          <cell r="B83402" t="str">
            <v>2029-08-01</v>
          </cell>
        </row>
        <row r="83403">
          <cell r="B83403" t="str">
            <v>2029-08-01</v>
          </cell>
        </row>
        <row r="83404">
          <cell r="B83404" t="str">
            <v>2029-08-01</v>
          </cell>
        </row>
        <row r="83405">
          <cell r="B83405" t="str">
            <v>2029-09-01</v>
          </cell>
        </row>
        <row r="83406">
          <cell r="B83406" t="str">
            <v>2029-09-01</v>
          </cell>
        </row>
        <row r="83407">
          <cell r="B83407" t="str">
            <v>2029-09-01</v>
          </cell>
        </row>
        <row r="83408">
          <cell r="B83408" t="str">
            <v>2029-10-01</v>
          </cell>
        </row>
        <row r="83409">
          <cell r="B83409" t="str">
            <v>2029-10-01</v>
          </cell>
        </row>
        <row r="83410">
          <cell r="B83410" t="str">
            <v>2029-10-01</v>
          </cell>
        </row>
        <row r="83411">
          <cell r="B83411" t="str">
            <v>2029-11-01</v>
          </cell>
        </row>
        <row r="83412">
          <cell r="B83412" t="str">
            <v>2029-11-01</v>
          </cell>
        </row>
        <row r="83413">
          <cell r="B83413" t="str">
            <v>2029-11-01</v>
          </cell>
        </row>
        <row r="83414">
          <cell r="B83414" t="str">
            <v>2029-12-01</v>
          </cell>
        </row>
        <row r="83415">
          <cell r="B83415" t="str">
            <v>2029-12-01</v>
          </cell>
        </row>
        <row r="83416">
          <cell r="B83416" t="str">
            <v>2029-12-01</v>
          </cell>
        </row>
        <row r="83417">
          <cell r="B83417" t="str">
            <v>2030-01-01</v>
          </cell>
        </row>
        <row r="83418">
          <cell r="B83418" t="str">
            <v>2030-01-01</v>
          </cell>
        </row>
        <row r="83419">
          <cell r="B83419" t="str">
            <v>2030-01-01</v>
          </cell>
        </row>
        <row r="83420">
          <cell r="B83420" t="str">
            <v>2030-02-01</v>
          </cell>
        </row>
        <row r="83421">
          <cell r="B83421" t="str">
            <v>2030-02-01</v>
          </cell>
        </row>
        <row r="83422">
          <cell r="B83422" t="str">
            <v>2030-02-01</v>
          </cell>
        </row>
        <row r="83423">
          <cell r="B83423" t="str">
            <v>2030-03-01</v>
          </cell>
        </row>
        <row r="83424">
          <cell r="B83424" t="str">
            <v>2030-03-01</v>
          </cell>
        </row>
        <row r="83425">
          <cell r="B83425" t="str">
            <v>2030-03-01</v>
          </cell>
        </row>
        <row r="83426">
          <cell r="B83426" t="str">
            <v>2030-04-01</v>
          </cell>
        </row>
        <row r="83427">
          <cell r="B83427" t="str">
            <v>2030-04-01</v>
          </cell>
        </row>
        <row r="83428">
          <cell r="B83428" t="str">
            <v>2030-04-01</v>
          </cell>
        </row>
        <row r="83429">
          <cell r="B83429" t="str">
            <v>2030-05-01</v>
          </cell>
        </row>
        <row r="83430">
          <cell r="B83430" t="str">
            <v>2030-05-01</v>
          </cell>
        </row>
        <row r="83431">
          <cell r="B83431" t="str">
            <v>2030-05-01</v>
          </cell>
        </row>
        <row r="83432">
          <cell r="B83432" t="str">
            <v>2030-06-01</v>
          </cell>
        </row>
        <row r="83433">
          <cell r="B83433" t="str">
            <v>2030-06-01</v>
          </cell>
        </row>
        <row r="83434">
          <cell r="B83434" t="str">
            <v>2030-06-01</v>
          </cell>
        </row>
        <row r="83435">
          <cell r="B83435" t="str">
            <v>2030-07-01</v>
          </cell>
        </row>
        <row r="83436">
          <cell r="B83436" t="str">
            <v>2030-07-01</v>
          </cell>
        </row>
        <row r="83437">
          <cell r="B83437" t="str">
            <v>2030-07-01</v>
          </cell>
        </row>
        <row r="83438">
          <cell r="B83438" t="str">
            <v>2030-08-01</v>
          </cell>
        </row>
        <row r="83439">
          <cell r="B83439" t="str">
            <v>2030-08-01</v>
          </cell>
        </row>
        <row r="83440">
          <cell r="B83440" t="str">
            <v>2030-08-01</v>
          </cell>
        </row>
        <row r="83441">
          <cell r="B83441" t="str">
            <v>2030-09-01</v>
          </cell>
        </row>
        <row r="83442">
          <cell r="B83442" t="str">
            <v>2030-09-01</v>
          </cell>
        </row>
        <row r="83443">
          <cell r="B83443" t="str">
            <v>2030-09-01</v>
          </cell>
        </row>
        <row r="83444">
          <cell r="B83444" t="str">
            <v>2030-10-01</v>
          </cell>
        </row>
        <row r="83445">
          <cell r="B83445" t="str">
            <v>2030-10-01</v>
          </cell>
        </row>
        <row r="83446">
          <cell r="B83446" t="str">
            <v>2030-10-01</v>
          </cell>
        </row>
        <row r="83447">
          <cell r="B83447" t="str">
            <v>2030-11-01</v>
          </cell>
        </row>
        <row r="83448">
          <cell r="B83448" t="str">
            <v>2030-11-01</v>
          </cell>
        </row>
        <row r="83449">
          <cell r="B83449" t="str">
            <v>2030-11-01</v>
          </cell>
        </row>
        <row r="83450">
          <cell r="B83450" t="str">
            <v>2030-12-01</v>
          </cell>
        </row>
        <row r="83451">
          <cell r="B83451" t="str">
            <v>2030-12-01</v>
          </cell>
        </row>
        <row r="83452">
          <cell r="B83452" t="str">
            <v>2030-12-01</v>
          </cell>
        </row>
        <row r="83453">
          <cell r="B83453" t="str">
            <v>2026-01-01</v>
          </cell>
        </row>
        <row r="83454">
          <cell r="B83454" t="str">
            <v>2026-01-01</v>
          </cell>
        </row>
        <row r="83455">
          <cell r="B83455" t="str">
            <v>2026-01-01</v>
          </cell>
        </row>
        <row r="83456">
          <cell r="B83456" t="str">
            <v>2026-02-01</v>
          </cell>
        </row>
        <row r="83457">
          <cell r="B83457" t="str">
            <v>2026-02-01</v>
          </cell>
        </row>
        <row r="83458">
          <cell r="B83458" t="str">
            <v>2026-02-01</v>
          </cell>
        </row>
        <row r="83459">
          <cell r="B83459" t="str">
            <v>2026-03-01</v>
          </cell>
        </row>
        <row r="83460">
          <cell r="B83460" t="str">
            <v>2026-03-01</v>
          </cell>
        </row>
        <row r="83461">
          <cell r="B83461" t="str">
            <v>2026-03-01</v>
          </cell>
        </row>
        <row r="83462">
          <cell r="B83462" t="str">
            <v>2026-04-01</v>
          </cell>
        </row>
        <row r="83463">
          <cell r="B83463" t="str">
            <v>2026-04-01</v>
          </cell>
        </row>
        <row r="83464">
          <cell r="B83464" t="str">
            <v>2026-04-01</v>
          </cell>
        </row>
        <row r="83465">
          <cell r="B83465" t="str">
            <v>2026-05-01</v>
          </cell>
        </row>
        <row r="83466">
          <cell r="B83466" t="str">
            <v>2026-05-01</v>
          </cell>
        </row>
        <row r="83467">
          <cell r="B83467" t="str">
            <v>2026-05-01</v>
          </cell>
        </row>
        <row r="83468">
          <cell r="B83468" t="str">
            <v>2026-06-01</v>
          </cell>
        </row>
        <row r="83469">
          <cell r="B83469" t="str">
            <v>2026-06-01</v>
          </cell>
        </row>
        <row r="83470">
          <cell r="B83470" t="str">
            <v>2026-06-01</v>
          </cell>
        </row>
        <row r="83471">
          <cell r="B83471" t="str">
            <v>2026-07-01</v>
          </cell>
        </row>
        <row r="83472">
          <cell r="B83472" t="str">
            <v>2026-07-01</v>
          </cell>
        </row>
        <row r="83473">
          <cell r="B83473" t="str">
            <v>2026-07-01</v>
          </cell>
        </row>
        <row r="83474">
          <cell r="B83474" t="str">
            <v>2026-08-01</v>
          </cell>
        </row>
        <row r="83475">
          <cell r="B83475" t="str">
            <v>2026-08-01</v>
          </cell>
        </row>
        <row r="83476">
          <cell r="B83476" t="str">
            <v>2026-08-01</v>
          </cell>
        </row>
        <row r="83477">
          <cell r="B83477" t="str">
            <v>2026-09-01</v>
          </cell>
        </row>
        <row r="83478">
          <cell r="B83478" t="str">
            <v>2026-09-01</v>
          </cell>
        </row>
        <row r="83479">
          <cell r="B83479" t="str">
            <v>2026-09-01</v>
          </cell>
        </row>
        <row r="83480">
          <cell r="B83480" t="str">
            <v>2026-10-01</v>
          </cell>
        </row>
        <row r="83481">
          <cell r="B83481" t="str">
            <v>2026-10-01</v>
          </cell>
        </row>
        <row r="83482">
          <cell r="B83482" t="str">
            <v>2026-10-01</v>
          </cell>
        </row>
        <row r="83483">
          <cell r="B83483" t="str">
            <v>2026-11-01</v>
          </cell>
        </row>
        <row r="83484">
          <cell r="B83484" t="str">
            <v>2026-11-01</v>
          </cell>
        </row>
        <row r="83485">
          <cell r="B83485" t="str">
            <v>2026-11-01</v>
          </cell>
        </row>
        <row r="83486">
          <cell r="B83486" t="str">
            <v>2026-12-01</v>
          </cell>
        </row>
        <row r="83487">
          <cell r="B83487" t="str">
            <v>2026-12-01</v>
          </cell>
        </row>
        <row r="83488">
          <cell r="B83488" t="str">
            <v>2026-12-01</v>
          </cell>
        </row>
        <row r="83489">
          <cell r="B83489" t="str">
            <v>2027-01-01</v>
          </cell>
        </row>
        <row r="83490">
          <cell r="B83490" t="str">
            <v>2027-01-01</v>
          </cell>
        </row>
        <row r="83491">
          <cell r="B83491" t="str">
            <v>2027-01-01</v>
          </cell>
        </row>
        <row r="83492">
          <cell r="B83492" t="str">
            <v>2027-02-01</v>
          </cell>
        </row>
        <row r="83493">
          <cell r="B83493" t="str">
            <v>2027-02-01</v>
          </cell>
        </row>
        <row r="83494">
          <cell r="B83494" t="str">
            <v>2027-02-01</v>
          </cell>
        </row>
        <row r="83495">
          <cell r="B83495" t="str">
            <v>2027-03-01</v>
          </cell>
        </row>
        <row r="83496">
          <cell r="B83496" t="str">
            <v>2027-03-01</v>
          </cell>
        </row>
        <row r="83497">
          <cell r="B83497" t="str">
            <v>2027-03-01</v>
          </cell>
        </row>
        <row r="83498">
          <cell r="B83498" t="str">
            <v>2027-04-01</v>
          </cell>
        </row>
        <row r="83499">
          <cell r="B83499" t="str">
            <v>2027-04-01</v>
          </cell>
        </row>
        <row r="83500">
          <cell r="B83500" t="str">
            <v>2027-04-01</v>
          </cell>
        </row>
        <row r="83501">
          <cell r="B83501" t="str">
            <v>2027-05-01</v>
          </cell>
        </row>
        <row r="83502">
          <cell r="B83502" t="str">
            <v>2027-05-01</v>
          </cell>
        </row>
        <row r="83503">
          <cell r="B83503" t="str">
            <v>2027-05-01</v>
          </cell>
        </row>
        <row r="83504">
          <cell r="B83504" t="str">
            <v>2027-06-01</v>
          </cell>
        </row>
        <row r="83505">
          <cell r="B83505" t="str">
            <v>2027-06-01</v>
          </cell>
        </row>
        <row r="83506">
          <cell r="B83506" t="str">
            <v>2027-06-01</v>
          </cell>
        </row>
        <row r="83507">
          <cell r="B83507" t="str">
            <v>2027-07-01</v>
          </cell>
        </row>
        <row r="83508">
          <cell r="B83508" t="str">
            <v>2027-07-01</v>
          </cell>
        </row>
        <row r="83509">
          <cell r="B83509" t="str">
            <v>2027-07-01</v>
          </cell>
        </row>
        <row r="83510">
          <cell r="B83510" t="str">
            <v>2027-08-01</v>
          </cell>
        </row>
        <row r="83511">
          <cell r="B83511" t="str">
            <v>2027-08-01</v>
          </cell>
        </row>
        <row r="83512">
          <cell r="B83512" t="str">
            <v>2027-08-01</v>
          </cell>
        </row>
        <row r="83513">
          <cell r="B83513" t="str">
            <v>2027-09-01</v>
          </cell>
        </row>
        <row r="83514">
          <cell r="B83514" t="str">
            <v>2027-09-01</v>
          </cell>
        </row>
        <row r="83515">
          <cell r="B83515" t="str">
            <v>2027-09-01</v>
          </cell>
        </row>
        <row r="83516">
          <cell r="B83516" t="str">
            <v>2027-10-01</v>
          </cell>
        </row>
        <row r="83517">
          <cell r="B83517" t="str">
            <v>2027-10-01</v>
          </cell>
        </row>
        <row r="83518">
          <cell r="B83518" t="str">
            <v>2027-10-01</v>
          </cell>
        </row>
        <row r="83519">
          <cell r="B83519" t="str">
            <v>2027-11-01</v>
          </cell>
        </row>
        <row r="83520">
          <cell r="B83520" t="str">
            <v>2027-11-01</v>
          </cell>
        </row>
        <row r="83521">
          <cell r="B83521" t="str">
            <v>2027-11-01</v>
          </cell>
        </row>
        <row r="83522">
          <cell r="B83522" t="str">
            <v>2027-12-01</v>
          </cell>
        </row>
        <row r="83523">
          <cell r="B83523" t="str">
            <v>2027-12-01</v>
          </cell>
        </row>
        <row r="83524">
          <cell r="B83524" t="str">
            <v>2027-12-01</v>
          </cell>
        </row>
        <row r="83525">
          <cell r="B83525" t="str">
            <v>2028-01-01</v>
          </cell>
        </row>
        <row r="83526">
          <cell r="B83526" t="str">
            <v>2028-01-01</v>
          </cell>
        </row>
        <row r="83527">
          <cell r="B83527" t="str">
            <v>2028-01-01</v>
          </cell>
        </row>
        <row r="83528">
          <cell r="B83528" t="str">
            <v>2028-02-01</v>
          </cell>
        </row>
        <row r="83529">
          <cell r="B83529" t="str">
            <v>2028-02-01</v>
          </cell>
        </row>
        <row r="83530">
          <cell r="B83530" t="str">
            <v>2028-02-01</v>
          </cell>
        </row>
        <row r="83531">
          <cell r="B83531" t="str">
            <v>2028-03-01</v>
          </cell>
        </row>
        <row r="83532">
          <cell r="B83532" t="str">
            <v>2028-03-01</v>
          </cell>
        </row>
        <row r="83533">
          <cell r="B83533" t="str">
            <v>2028-03-01</v>
          </cell>
        </row>
        <row r="83534">
          <cell r="B83534" t="str">
            <v>2028-04-01</v>
          </cell>
        </row>
        <row r="83535">
          <cell r="B83535" t="str">
            <v>2028-04-01</v>
          </cell>
        </row>
        <row r="83536">
          <cell r="B83536" t="str">
            <v>2028-04-01</v>
          </cell>
        </row>
        <row r="83537">
          <cell r="B83537" t="str">
            <v>2028-05-01</v>
          </cell>
        </row>
        <row r="83538">
          <cell r="B83538" t="str">
            <v>2028-05-01</v>
          </cell>
        </row>
        <row r="83539">
          <cell r="B83539" t="str">
            <v>2028-05-01</v>
          </cell>
        </row>
        <row r="83540">
          <cell r="B83540" t="str">
            <v>2028-06-01</v>
          </cell>
        </row>
        <row r="83541">
          <cell r="B83541" t="str">
            <v>2028-06-01</v>
          </cell>
        </row>
        <row r="83542">
          <cell r="B83542" t="str">
            <v>2028-06-01</v>
          </cell>
        </row>
        <row r="83543">
          <cell r="B83543" t="str">
            <v>2028-07-01</v>
          </cell>
        </row>
        <row r="83544">
          <cell r="B83544" t="str">
            <v>2028-07-01</v>
          </cell>
        </row>
        <row r="83545">
          <cell r="B83545" t="str">
            <v>2028-07-01</v>
          </cell>
        </row>
        <row r="83546">
          <cell r="B83546" t="str">
            <v>2028-08-01</v>
          </cell>
        </row>
        <row r="83547">
          <cell r="B83547" t="str">
            <v>2028-08-01</v>
          </cell>
        </row>
        <row r="83548">
          <cell r="B83548" t="str">
            <v>2028-08-01</v>
          </cell>
        </row>
        <row r="83549">
          <cell r="B83549" t="str">
            <v>2028-09-01</v>
          </cell>
        </row>
        <row r="83550">
          <cell r="B83550" t="str">
            <v>2028-09-01</v>
          </cell>
        </row>
        <row r="83551">
          <cell r="B83551" t="str">
            <v>2028-09-01</v>
          </cell>
        </row>
        <row r="83552">
          <cell r="B83552" t="str">
            <v>2028-10-01</v>
          </cell>
        </row>
        <row r="83553">
          <cell r="B83553" t="str">
            <v>2028-10-01</v>
          </cell>
        </row>
        <row r="83554">
          <cell r="B83554" t="str">
            <v>2028-10-01</v>
          </cell>
        </row>
        <row r="83555">
          <cell r="B83555" t="str">
            <v>2028-11-01</v>
          </cell>
        </row>
        <row r="83556">
          <cell r="B83556" t="str">
            <v>2028-11-01</v>
          </cell>
        </row>
        <row r="83557">
          <cell r="B83557" t="str">
            <v>2028-11-01</v>
          </cell>
        </row>
        <row r="83558">
          <cell r="B83558" t="str">
            <v>2028-12-01</v>
          </cell>
        </row>
        <row r="83559">
          <cell r="B83559" t="str">
            <v>2028-12-01</v>
          </cell>
        </row>
        <row r="83560">
          <cell r="B83560" t="str">
            <v>2028-12-01</v>
          </cell>
        </row>
        <row r="83561">
          <cell r="B83561" t="str">
            <v>2029-01-01</v>
          </cell>
        </row>
        <row r="83562">
          <cell r="B83562" t="str">
            <v>2029-01-01</v>
          </cell>
        </row>
        <row r="83563">
          <cell r="B83563" t="str">
            <v>2029-01-01</v>
          </cell>
        </row>
        <row r="83564">
          <cell r="B83564" t="str">
            <v>2029-02-01</v>
          </cell>
        </row>
        <row r="83565">
          <cell r="B83565" t="str">
            <v>2029-02-01</v>
          </cell>
        </row>
        <row r="83566">
          <cell r="B83566" t="str">
            <v>2029-02-01</v>
          </cell>
        </row>
        <row r="83567">
          <cell r="B83567" t="str">
            <v>2029-03-01</v>
          </cell>
        </row>
        <row r="83568">
          <cell r="B83568" t="str">
            <v>2029-03-01</v>
          </cell>
        </row>
        <row r="83569">
          <cell r="B83569" t="str">
            <v>2029-03-01</v>
          </cell>
        </row>
        <row r="83570">
          <cell r="B83570" t="str">
            <v>2029-04-01</v>
          </cell>
        </row>
        <row r="83571">
          <cell r="B83571" t="str">
            <v>2029-04-01</v>
          </cell>
        </row>
        <row r="83572">
          <cell r="B83572" t="str">
            <v>2029-04-01</v>
          </cell>
        </row>
        <row r="83573">
          <cell r="B83573" t="str">
            <v>2029-05-01</v>
          </cell>
        </row>
        <row r="83574">
          <cell r="B83574" t="str">
            <v>2029-05-01</v>
          </cell>
        </row>
        <row r="83575">
          <cell r="B83575" t="str">
            <v>2029-05-01</v>
          </cell>
        </row>
        <row r="83576">
          <cell r="B83576" t="str">
            <v>2029-06-01</v>
          </cell>
        </row>
        <row r="83577">
          <cell r="B83577" t="str">
            <v>2029-06-01</v>
          </cell>
        </row>
        <row r="83578">
          <cell r="B83578" t="str">
            <v>2029-06-01</v>
          </cell>
        </row>
        <row r="83579">
          <cell r="B83579" t="str">
            <v>2029-07-01</v>
          </cell>
        </row>
        <row r="83580">
          <cell r="B83580" t="str">
            <v>2029-07-01</v>
          </cell>
        </row>
        <row r="83581">
          <cell r="B83581" t="str">
            <v>2029-07-01</v>
          </cell>
        </row>
        <row r="83582">
          <cell r="B83582" t="str">
            <v>2029-08-01</v>
          </cell>
        </row>
        <row r="83583">
          <cell r="B83583" t="str">
            <v>2029-08-01</v>
          </cell>
        </row>
        <row r="83584">
          <cell r="B83584" t="str">
            <v>2029-08-01</v>
          </cell>
        </row>
        <row r="83585">
          <cell r="B83585" t="str">
            <v>2029-09-01</v>
          </cell>
        </row>
        <row r="83586">
          <cell r="B83586" t="str">
            <v>2029-09-01</v>
          </cell>
        </row>
        <row r="83587">
          <cell r="B83587" t="str">
            <v>2029-09-01</v>
          </cell>
        </row>
        <row r="83588">
          <cell r="B83588" t="str">
            <v>2029-10-01</v>
          </cell>
        </row>
        <row r="83589">
          <cell r="B83589" t="str">
            <v>2029-10-01</v>
          </cell>
        </row>
        <row r="83590">
          <cell r="B83590" t="str">
            <v>2029-10-01</v>
          </cell>
        </row>
        <row r="83591">
          <cell r="B83591" t="str">
            <v>2029-11-01</v>
          </cell>
        </row>
        <row r="83592">
          <cell r="B83592" t="str">
            <v>2029-11-01</v>
          </cell>
        </row>
        <row r="83593">
          <cell r="B83593" t="str">
            <v>2029-11-01</v>
          </cell>
        </row>
        <row r="83594">
          <cell r="B83594" t="str">
            <v>2029-12-01</v>
          </cell>
        </row>
        <row r="83595">
          <cell r="B83595" t="str">
            <v>2029-12-01</v>
          </cell>
        </row>
        <row r="83596">
          <cell r="B83596" t="str">
            <v>2029-12-01</v>
          </cell>
        </row>
        <row r="83597">
          <cell r="B83597" t="str">
            <v>2030-01-01</v>
          </cell>
        </row>
        <row r="83598">
          <cell r="B83598" t="str">
            <v>2030-01-01</v>
          </cell>
        </row>
        <row r="83599">
          <cell r="B83599" t="str">
            <v>2030-01-01</v>
          </cell>
        </row>
        <row r="83600">
          <cell r="B83600" t="str">
            <v>2030-02-01</v>
          </cell>
        </row>
        <row r="83601">
          <cell r="B83601" t="str">
            <v>2030-02-01</v>
          </cell>
        </row>
        <row r="83602">
          <cell r="B83602" t="str">
            <v>2030-02-01</v>
          </cell>
        </row>
        <row r="83603">
          <cell r="B83603" t="str">
            <v>2030-03-01</v>
          </cell>
        </row>
        <row r="83604">
          <cell r="B83604" t="str">
            <v>2030-03-01</v>
          </cell>
        </row>
        <row r="83605">
          <cell r="B83605" t="str">
            <v>2030-03-01</v>
          </cell>
        </row>
        <row r="83606">
          <cell r="B83606" t="str">
            <v>2030-04-01</v>
          </cell>
        </row>
        <row r="83607">
          <cell r="B83607" t="str">
            <v>2030-04-01</v>
          </cell>
        </row>
        <row r="83608">
          <cell r="B83608" t="str">
            <v>2030-04-01</v>
          </cell>
        </row>
        <row r="83609">
          <cell r="B83609" t="str">
            <v>2030-05-01</v>
          </cell>
        </row>
        <row r="83610">
          <cell r="B83610" t="str">
            <v>2030-05-01</v>
          </cell>
        </row>
        <row r="83611">
          <cell r="B83611" t="str">
            <v>2030-05-01</v>
          </cell>
        </row>
        <row r="83612">
          <cell r="B83612" t="str">
            <v>2030-06-01</v>
          </cell>
        </row>
        <row r="83613">
          <cell r="B83613" t="str">
            <v>2030-06-01</v>
          </cell>
        </row>
        <row r="83614">
          <cell r="B83614" t="str">
            <v>2030-06-01</v>
          </cell>
        </row>
        <row r="83615">
          <cell r="B83615" t="str">
            <v>2030-07-01</v>
          </cell>
        </row>
        <row r="83616">
          <cell r="B83616" t="str">
            <v>2030-07-01</v>
          </cell>
        </row>
        <row r="83617">
          <cell r="B83617" t="str">
            <v>2030-07-01</v>
          </cell>
        </row>
        <row r="83618">
          <cell r="B83618" t="str">
            <v>2030-08-01</v>
          </cell>
        </row>
        <row r="83619">
          <cell r="B83619" t="str">
            <v>2030-08-01</v>
          </cell>
        </row>
        <row r="83620">
          <cell r="B83620" t="str">
            <v>2030-08-01</v>
          </cell>
        </row>
        <row r="83621">
          <cell r="B83621" t="str">
            <v>2030-09-01</v>
          </cell>
        </row>
        <row r="83622">
          <cell r="B83622" t="str">
            <v>2030-09-01</v>
          </cell>
        </row>
        <row r="83623">
          <cell r="B83623" t="str">
            <v>2030-09-01</v>
          </cell>
        </row>
        <row r="83624">
          <cell r="B83624" t="str">
            <v>2030-10-01</v>
          </cell>
        </row>
        <row r="83625">
          <cell r="B83625" t="str">
            <v>2030-10-01</v>
          </cell>
        </row>
        <row r="83626">
          <cell r="B83626" t="str">
            <v>2030-10-01</v>
          </cell>
        </row>
        <row r="83627">
          <cell r="B83627" t="str">
            <v>2030-11-01</v>
          </cell>
        </row>
        <row r="83628">
          <cell r="B83628" t="str">
            <v>2030-11-01</v>
          </cell>
        </row>
        <row r="83629">
          <cell r="B83629" t="str">
            <v>2030-11-01</v>
          </cell>
        </row>
        <row r="83630">
          <cell r="B83630" t="str">
            <v>2030-12-01</v>
          </cell>
        </row>
        <row r="83631">
          <cell r="B83631" t="str">
            <v>2030-12-01</v>
          </cell>
        </row>
        <row r="83632">
          <cell r="B83632" t="str">
            <v>2030-12-01</v>
          </cell>
        </row>
        <row r="83633">
          <cell r="B83633" t="str">
            <v>2026-01-01</v>
          </cell>
        </row>
        <row r="83634">
          <cell r="B83634" t="str">
            <v>2026-01-01</v>
          </cell>
        </row>
        <row r="83635">
          <cell r="B83635" t="str">
            <v>2026-01-01</v>
          </cell>
        </row>
        <row r="83636">
          <cell r="B83636" t="str">
            <v>2026-02-01</v>
          </cell>
        </row>
        <row r="83637">
          <cell r="B83637" t="str">
            <v>2026-02-01</v>
          </cell>
        </row>
        <row r="83638">
          <cell r="B83638" t="str">
            <v>2026-02-01</v>
          </cell>
        </row>
        <row r="83639">
          <cell r="B83639" t="str">
            <v>2026-03-01</v>
          </cell>
        </row>
        <row r="83640">
          <cell r="B83640" t="str">
            <v>2026-03-01</v>
          </cell>
        </row>
        <row r="83641">
          <cell r="B83641" t="str">
            <v>2026-03-01</v>
          </cell>
        </row>
        <row r="83642">
          <cell r="B83642" t="str">
            <v>2026-04-01</v>
          </cell>
        </row>
        <row r="83643">
          <cell r="B83643" t="str">
            <v>2026-04-01</v>
          </cell>
        </row>
        <row r="83644">
          <cell r="B83644" t="str">
            <v>2026-04-01</v>
          </cell>
        </row>
        <row r="83645">
          <cell r="B83645" t="str">
            <v>2026-05-01</v>
          </cell>
        </row>
        <row r="83646">
          <cell r="B83646" t="str">
            <v>2026-05-01</v>
          </cell>
        </row>
        <row r="83647">
          <cell r="B83647" t="str">
            <v>2026-05-01</v>
          </cell>
        </row>
        <row r="83648">
          <cell r="B83648" t="str">
            <v>2026-06-01</v>
          </cell>
        </row>
        <row r="83649">
          <cell r="B83649" t="str">
            <v>2026-06-01</v>
          </cell>
        </row>
        <row r="83650">
          <cell r="B83650" t="str">
            <v>2026-06-01</v>
          </cell>
        </row>
        <row r="83651">
          <cell r="B83651" t="str">
            <v>2026-07-01</v>
          </cell>
        </row>
        <row r="83652">
          <cell r="B83652" t="str">
            <v>2026-07-01</v>
          </cell>
        </row>
        <row r="83653">
          <cell r="B83653" t="str">
            <v>2026-07-01</v>
          </cell>
        </row>
        <row r="83654">
          <cell r="B83654" t="str">
            <v>2026-08-01</v>
          </cell>
        </row>
        <row r="83655">
          <cell r="B83655" t="str">
            <v>2026-08-01</v>
          </cell>
        </row>
        <row r="83656">
          <cell r="B83656" t="str">
            <v>2026-08-01</v>
          </cell>
        </row>
        <row r="83657">
          <cell r="B83657" t="str">
            <v>2026-09-01</v>
          </cell>
        </row>
        <row r="83658">
          <cell r="B83658" t="str">
            <v>2026-09-01</v>
          </cell>
        </row>
        <row r="83659">
          <cell r="B83659" t="str">
            <v>2026-09-01</v>
          </cell>
        </row>
        <row r="83660">
          <cell r="B83660" t="str">
            <v>2026-10-01</v>
          </cell>
        </row>
        <row r="83661">
          <cell r="B83661" t="str">
            <v>2026-10-01</v>
          </cell>
        </row>
        <row r="83662">
          <cell r="B83662" t="str">
            <v>2026-10-01</v>
          </cell>
        </row>
        <row r="83663">
          <cell r="B83663" t="str">
            <v>2026-11-01</v>
          </cell>
        </row>
        <row r="83664">
          <cell r="B83664" t="str">
            <v>2026-11-01</v>
          </cell>
        </row>
        <row r="83665">
          <cell r="B83665" t="str">
            <v>2026-11-01</v>
          </cell>
        </row>
        <row r="83666">
          <cell r="B83666" t="str">
            <v>2026-12-01</v>
          </cell>
        </row>
        <row r="83667">
          <cell r="B83667" t="str">
            <v>2026-12-01</v>
          </cell>
        </row>
        <row r="83668">
          <cell r="B83668" t="str">
            <v>2026-12-01</v>
          </cell>
        </row>
        <row r="83669">
          <cell r="B83669" t="str">
            <v>2027-01-01</v>
          </cell>
        </row>
        <row r="83670">
          <cell r="B83670" t="str">
            <v>2027-01-01</v>
          </cell>
        </row>
        <row r="83671">
          <cell r="B83671" t="str">
            <v>2027-01-01</v>
          </cell>
        </row>
        <row r="83672">
          <cell r="B83672" t="str">
            <v>2027-02-01</v>
          </cell>
        </row>
        <row r="83673">
          <cell r="B83673" t="str">
            <v>2027-02-01</v>
          </cell>
        </row>
        <row r="83674">
          <cell r="B83674" t="str">
            <v>2027-02-01</v>
          </cell>
        </row>
        <row r="83675">
          <cell r="B83675" t="str">
            <v>2027-03-01</v>
          </cell>
        </row>
        <row r="83676">
          <cell r="B83676" t="str">
            <v>2027-03-01</v>
          </cell>
        </row>
        <row r="83677">
          <cell r="B83677" t="str">
            <v>2027-03-01</v>
          </cell>
        </row>
        <row r="83678">
          <cell r="B83678" t="str">
            <v>2027-04-01</v>
          </cell>
        </row>
        <row r="83679">
          <cell r="B83679" t="str">
            <v>2027-04-01</v>
          </cell>
        </row>
        <row r="83680">
          <cell r="B83680" t="str">
            <v>2027-04-01</v>
          </cell>
        </row>
        <row r="83681">
          <cell r="B83681" t="str">
            <v>2027-05-01</v>
          </cell>
        </row>
        <row r="83682">
          <cell r="B83682" t="str">
            <v>2027-05-01</v>
          </cell>
        </row>
        <row r="83683">
          <cell r="B83683" t="str">
            <v>2027-05-01</v>
          </cell>
        </row>
        <row r="83684">
          <cell r="B83684" t="str">
            <v>2027-06-01</v>
          </cell>
        </row>
        <row r="83685">
          <cell r="B83685" t="str">
            <v>2027-06-01</v>
          </cell>
        </row>
        <row r="83686">
          <cell r="B83686" t="str">
            <v>2027-06-01</v>
          </cell>
        </row>
        <row r="83687">
          <cell r="B83687" t="str">
            <v>2027-07-01</v>
          </cell>
        </row>
        <row r="83688">
          <cell r="B83688" t="str">
            <v>2027-07-01</v>
          </cell>
        </row>
        <row r="83689">
          <cell r="B83689" t="str">
            <v>2027-07-01</v>
          </cell>
        </row>
        <row r="83690">
          <cell r="B83690" t="str">
            <v>2027-08-01</v>
          </cell>
        </row>
        <row r="83691">
          <cell r="B83691" t="str">
            <v>2027-08-01</v>
          </cell>
        </row>
        <row r="83692">
          <cell r="B83692" t="str">
            <v>2027-08-01</v>
          </cell>
        </row>
        <row r="83693">
          <cell r="B83693" t="str">
            <v>2027-09-01</v>
          </cell>
        </row>
        <row r="83694">
          <cell r="B83694" t="str">
            <v>2027-09-01</v>
          </cell>
        </row>
        <row r="83695">
          <cell r="B83695" t="str">
            <v>2027-09-01</v>
          </cell>
        </row>
        <row r="83696">
          <cell r="B83696" t="str">
            <v>2027-10-01</v>
          </cell>
        </row>
        <row r="83697">
          <cell r="B83697" t="str">
            <v>2027-10-01</v>
          </cell>
        </row>
        <row r="83698">
          <cell r="B83698" t="str">
            <v>2027-10-01</v>
          </cell>
        </row>
        <row r="83699">
          <cell r="B83699" t="str">
            <v>2027-11-01</v>
          </cell>
        </row>
        <row r="83700">
          <cell r="B83700" t="str">
            <v>2027-11-01</v>
          </cell>
        </row>
        <row r="83701">
          <cell r="B83701" t="str">
            <v>2027-11-01</v>
          </cell>
        </row>
        <row r="83702">
          <cell r="B83702" t="str">
            <v>2027-12-01</v>
          </cell>
        </row>
        <row r="83703">
          <cell r="B83703" t="str">
            <v>2027-12-01</v>
          </cell>
        </row>
        <row r="83704">
          <cell r="B83704" t="str">
            <v>2027-12-01</v>
          </cell>
        </row>
        <row r="83705">
          <cell r="B83705" t="str">
            <v>2028-01-01</v>
          </cell>
        </row>
        <row r="83706">
          <cell r="B83706" t="str">
            <v>2028-01-01</v>
          </cell>
        </row>
        <row r="83707">
          <cell r="B83707" t="str">
            <v>2028-01-01</v>
          </cell>
        </row>
        <row r="83708">
          <cell r="B83708" t="str">
            <v>2028-02-01</v>
          </cell>
        </row>
        <row r="83709">
          <cell r="B83709" t="str">
            <v>2028-02-01</v>
          </cell>
        </row>
        <row r="83710">
          <cell r="B83710" t="str">
            <v>2028-02-01</v>
          </cell>
        </row>
        <row r="83711">
          <cell r="B83711" t="str">
            <v>2028-03-01</v>
          </cell>
        </row>
        <row r="83712">
          <cell r="B83712" t="str">
            <v>2028-03-01</v>
          </cell>
        </row>
        <row r="83713">
          <cell r="B83713" t="str">
            <v>2028-03-01</v>
          </cell>
        </row>
        <row r="83714">
          <cell r="B83714" t="str">
            <v>2028-04-01</v>
          </cell>
        </row>
        <row r="83715">
          <cell r="B83715" t="str">
            <v>2028-04-01</v>
          </cell>
        </row>
        <row r="83716">
          <cell r="B83716" t="str">
            <v>2028-04-01</v>
          </cell>
        </row>
        <row r="83717">
          <cell r="B83717" t="str">
            <v>2028-05-01</v>
          </cell>
        </row>
        <row r="83718">
          <cell r="B83718" t="str">
            <v>2028-05-01</v>
          </cell>
        </row>
        <row r="83719">
          <cell r="B83719" t="str">
            <v>2028-05-01</v>
          </cell>
        </row>
        <row r="83720">
          <cell r="B83720" t="str">
            <v>2028-06-01</v>
          </cell>
        </row>
        <row r="83721">
          <cell r="B83721" t="str">
            <v>2028-06-01</v>
          </cell>
        </row>
        <row r="83722">
          <cell r="B83722" t="str">
            <v>2028-06-01</v>
          </cell>
        </row>
        <row r="83723">
          <cell r="B83723" t="str">
            <v>2028-07-01</v>
          </cell>
        </row>
        <row r="83724">
          <cell r="B83724" t="str">
            <v>2028-07-01</v>
          </cell>
        </row>
        <row r="83725">
          <cell r="B83725" t="str">
            <v>2028-07-01</v>
          </cell>
        </row>
        <row r="83726">
          <cell r="B83726" t="str">
            <v>2028-08-01</v>
          </cell>
        </row>
        <row r="83727">
          <cell r="B83727" t="str">
            <v>2028-08-01</v>
          </cell>
        </row>
        <row r="83728">
          <cell r="B83728" t="str">
            <v>2028-08-01</v>
          </cell>
        </row>
        <row r="83729">
          <cell r="B83729" t="str">
            <v>2028-09-01</v>
          </cell>
        </row>
        <row r="83730">
          <cell r="B83730" t="str">
            <v>2028-09-01</v>
          </cell>
        </row>
        <row r="83731">
          <cell r="B83731" t="str">
            <v>2028-09-01</v>
          </cell>
        </row>
        <row r="83732">
          <cell r="B83732" t="str">
            <v>2028-10-01</v>
          </cell>
        </row>
        <row r="83733">
          <cell r="B83733" t="str">
            <v>2028-10-01</v>
          </cell>
        </row>
        <row r="83734">
          <cell r="B83734" t="str">
            <v>2028-10-01</v>
          </cell>
        </row>
        <row r="83735">
          <cell r="B83735" t="str">
            <v>2028-11-01</v>
          </cell>
        </row>
        <row r="83736">
          <cell r="B83736" t="str">
            <v>2028-11-01</v>
          </cell>
        </row>
        <row r="83737">
          <cell r="B83737" t="str">
            <v>2028-11-01</v>
          </cell>
        </row>
        <row r="83738">
          <cell r="B83738" t="str">
            <v>2028-12-01</v>
          </cell>
        </row>
        <row r="83739">
          <cell r="B83739" t="str">
            <v>2028-12-01</v>
          </cell>
        </row>
        <row r="83740">
          <cell r="B83740" t="str">
            <v>2028-12-01</v>
          </cell>
        </row>
        <row r="83741">
          <cell r="B83741" t="str">
            <v>2029-01-01</v>
          </cell>
        </row>
        <row r="83742">
          <cell r="B83742" t="str">
            <v>2029-01-01</v>
          </cell>
        </row>
        <row r="83743">
          <cell r="B83743" t="str">
            <v>2029-01-01</v>
          </cell>
        </row>
        <row r="83744">
          <cell r="B83744" t="str">
            <v>2029-02-01</v>
          </cell>
        </row>
        <row r="83745">
          <cell r="B83745" t="str">
            <v>2029-02-01</v>
          </cell>
        </row>
        <row r="83746">
          <cell r="B83746" t="str">
            <v>2029-02-01</v>
          </cell>
        </row>
        <row r="83747">
          <cell r="B83747" t="str">
            <v>2029-03-01</v>
          </cell>
        </row>
        <row r="83748">
          <cell r="B83748" t="str">
            <v>2029-03-01</v>
          </cell>
        </row>
        <row r="83749">
          <cell r="B83749" t="str">
            <v>2029-03-01</v>
          </cell>
        </row>
        <row r="83750">
          <cell r="B83750" t="str">
            <v>2029-04-01</v>
          </cell>
        </row>
        <row r="83751">
          <cell r="B83751" t="str">
            <v>2029-04-01</v>
          </cell>
        </row>
        <row r="83752">
          <cell r="B83752" t="str">
            <v>2029-04-01</v>
          </cell>
        </row>
        <row r="83753">
          <cell r="B83753" t="str">
            <v>2029-05-01</v>
          </cell>
        </row>
        <row r="83754">
          <cell r="B83754" t="str">
            <v>2029-05-01</v>
          </cell>
        </row>
        <row r="83755">
          <cell r="B83755" t="str">
            <v>2029-05-01</v>
          </cell>
        </row>
        <row r="83756">
          <cell r="B83756" t="str">
            <v>2029-06-01</v>
          </cell>
        </row>
        <row r="83757">
          <cell r="B83757" t="str">
            <v>2029-06-01</v>
          </cell>
        </row>
        <row r="83758">
          <cell r="B83758" t="str">
            <v>2029-06-01</v>
          </cell>
        </row>
        <row r="83759">
          <cell r="B83759" t="str">
            <v>2029-07-01</v>
          </cell>
        </row>
        <row r="83760">
          <cell r="B83760" t="str">
            <v>2029-07-01</v>
          </cell>
        </row>
        <row r="83761">
          <cell r="B83761" t="str">
            <v>2029-07-01</v>
          </cell>
        </row>
        <row r="83762">
          <cell r="B83762" t="str">
            <v>2029-08-01</v>
          </cell>
        </row>
        <row r="83763">
          <cell r="B83763" t="str">
            <v>2029-08-01</v>
          </cell>
        </row>
        <row r="83764">
          <cell r="B83764" t="str">
            <v>2029-08-01</v>
          </cell>
        </row>
        <row r="83765">
          <cell r="B83765" t="str">
            <v>2029-09-01</v>
          </cell>
        </row>
        <row r="83766">
          <cell r="B83766" t="str">
            <v>2029-09-01</v>
          </cell>
        </row>
        <row r="83767">
          <cell r="B83767" t="str">
            <v>2029-09-01</v>
          </cell>
        </row>
        <row r="83768">
          <cell r="B83768" t="str">
            <v>2029-10-01</v>
          </cell>
        </row>
        <row r="83769">
          <cell r="B83769" t="str">
            <v>2029-10-01</v>
          </cell>
        </row>
        <row r="83770">
          <cell r="B83770" t="str">
            <v>2029-10-01</v>
          </cell>
        </row>
        <row r="83771">
          <cell r="B83771" t="str">
            <v>2029-11-01</v>
          </cell>
        </row>
        <row r="83772">
          <cell r="B83772" t="str">
            <v>2029-11-01</v>
          </cell>
        </row>
        <row r="83773">
          <cell r="B83773" t="str">
            <v>2029-11-01</v>
          </cell>
        </row>
        <row r="83774">
          <cell r="B83774" t="str">
            <v>2029-12-01</v>
          </cell>
        </row>
        <row r="83775">
          <cell r="B83775" t="str">
            <v>2029-12-01</v>
          </cell>
        </row>
        <row r="83776">
          <cell r="B83776" t="str">
            <v>2029-12-01</v>
          </cell>
        </row>
        <row r="83777">
          <cell r="B83777" t="str">
            <v>2030-01-01</v>
          </cell>
        </row>
        <row r="83778">
          <cell r="B83778" t="str">
            <v>2030-01-01</v>
          </cell>
        </row>
        <row r="83779">
          <cell r="B83779" t="str">
            <v>2030-01-01</v>
          </cell>
        </row>
        <row r="83780">
          <cell r="B83780" t="str">
            <v>2030-02-01</v>
          </cell>
        </row>
        <row r="83781">
          <cell r="B83781" t="str">
            <v>2030-02-01</v>
          </cell>
        </row>
        <row r="83782">
          <cell r="B83782" t="str">
            <v>2030-02-01</v>
          </cell>
        </row>
        <row r="83783">
          <cell r="B83783" t="str">
            <v>2030-03-01</v>
          </cell>
        </row>
        <row r="83784">
          <cell r="B83784" t="str">
            <v>2030-03-01</v>
          </cell>
        </row>
        <row r="83785">
          <cell r="B83785" t="str">
            <v>2030-03-01</v>
          </cell>
        </row>
        <row r="83786">
          <cell r="B83786" t="str">
            <v>2030-04-01</v>
          </cell>
        </row>
        <row r="83787">
          <cell r="B83787" t="str">
            <v>2030-04-01</v>
          </cell>
        </row>
        <row r="83788">
          <cell r="B83788" t="str">
            <v>2030-04-01</v>
          </cell>
        </row>
        <row r="83789">
          <cell r="B83789" t="str">
            <v>2030-05-01</v>
          </cell>
        </row>
        <row r="83790">
          <cell r="B83790" t="str">
            <v>2030-05-01</v>
          </cell>
        </row>
        <row r="83791">
          <cell r="B83791" t="str">
            <v>2030-05-01</v>
          </cell>
        </row>
        <row r="83792">
          <cell r="B83792" t="str">
            <v>2030-06-01</v>
          </cell>
        </row>
        <row r="83793">
          <cell r="B83793" t="str">
            <v>2030-06-01</v>
          </cell>
        </row>
        <row r="83794">
          <cell r="B83794" t="str">
            <v>2030-06-01</v>
          </cell>
        </row>
        <row r="83795">
          <cell r="B83795" t="str">
            <v>2030-07-01</v>
          </cell>
        </row>
        <row r="83796">
          <cell r="B83796" t="str">
            <v>2030-07-01</v>
          </cell>
        </row>
        <row r="83797">
          <cell r="B83797" t="str">
            <v>2030-07-01</v>
          </cell>
        </row>
        <row r="83798">
          <cell r="B83798" t="str">
            <v>2030-08-01</v>
          </cell>
        </row>
        <row r="83799">
          <cell r="B83799" t="str">
            <v>2030-08-01</v>
          </cell>
        </row>
        <row r="83800">
          <cell r="B83800" t="str">
            <v>2030-08-01</v>
          </cell>
        </row>
        <row r="83801">
          <cell r="B83801" t="str">
            <v>2030-09-01</v>
          </cell>
        </row>
        <row r="83802">
          <cell r="B83802" t="str">
            <v>2030-09-01</v>
          </cell>
        </row>
        <row r="83803">
          <cell r="B83803" t="str">
            <v>2030-09-01</v>
          </cell>
        </row>
        <row r="83804">
          <cell r="B83804" t="str">
            <v>2030-10-01</v>
          </cell>
        </row>
        <row r="83805">
          <cell r="B83805" t="str">
            <v>2030-10-01</v>
          </cell>
        </row>
        <row r="83806">
          <cell r="B83806" t="str">
            <v>2030-10-01</v>
          </cell>
        </row>
        <row r="83807">
          <cell r="B83807" t="str">
            <v>2030-11-01</v>
          </cell>
        </row>
        <row r="83808">
          <cell r="B83808" t="str">
            <v>2030-11-01</v>
          </cell>
        </row>
        <row r="83809">
          <cell r="B83809" t="str">
            <v>2030-11-01</v>
          </cell>
        </row>
        <row r="83810">
          <cell r="B83810" t="str">
            <v>2030-12-01</v>
          </cell>
        </row>
        <row r="83811">
          <cell r="B83811" t="str">
            <v>2030-12-01</v>
          </cell>
        </row>
        <row r="83812">
          <cell r="B83812" t="str">
            <v>2030-12-01</v>
          </cell>
        </row>
        <row r="83813">
          <cell r="B83813" t="str">
            <v>2026-01-01</v>
          </cell>
        </row>
        <row r="83814">
          <cell r="B83814" t="str">
            <v>2026-01-01</v>
          </cell>
        </row>
        <row r="83815">
          <cell r="B83815" t="str">
            <v>2026-01-01</v>
          </cell>
        </row>
        <row r="83816">
          <cell r="B83816" t="str">
            <v>2026-02-01</v>
          </cell>
        </row>
        <row r="83817">
          <cell r="B83817" t="str">
            <v>2026-02-01</v>
          </cell>
        </row>
        <row r="83818">
          <cell r="B83818" t="str">
            <v>2026-02-01</v>
          </cell>
        </row>
        <row r="83819">
          <cell r="B83819" t="str">
            <v>2026-03-01</v>
          </cell>
        </row>
        <row r="83820">
          <cell r="B83820" t="str">
            <v>2026-03-01</v>
          </cell>
        </row>
        <row r="83821">
          <cell r="B83821" t="str">
            <v>2026-03-01</v>
          </cell>
        </row>
        <row r="83822">
          <cell r="B83822" t="str">
            <v>2026-04-01</v>
          </cell>
        </row>
        <row r="83823">
          <cell r="B83823" t="str">
            <v>2026-04-01</v>
          </cell>
        </row>
        <row r="83824">
          <cell r="B83824" t="str">
            <v>2026-04-01</v>
          </cell>
        </row>
        <row r="83825">
          <cell r="B83825" t="str">
            <v>2026-05-01</v>
          </cell>
        </row>
        <row r="83826">
          <cell r="B83826" t="str">
            <v>2026-05-01</v>
          </cell>
        </row>
        <row r="83827">
          <cell r="B83827" t="str">
            <v>2026-05-01</v>
          </cell>
        </row>
        <row r="83828">
          <cell r="B83828" t="str">
            <v>2026-06-01</v>
          </cell>
        </row>
        <row r="83829">
          <cell r="B83829" t="str">
            <v>2026-06-01</v>
          </cell>
        </row>
        <row r="83830">
          <cell r="B83830" t="str">
            <v>2026-06-01</v>
          </cell>
        </row>
        <row r="83831">
          <cell r="B83831" t="str">
            <v>2026-07-01</v>
          </cell>
        </row>
        <row r="83832">
          <cell r="B83832" t="str">
            <v>2026-07-01</v>
          </cell>
        </row>
        <row r="83833">
          <cell r="B83833" t="str">
            <v>2026-07-01</v>
          </cell>
        </row>
        <row r="83834">
          <cell r="B83834" t="str">
            <v>2026-08-01</v>
          </cell>
        </row>
        <row r="83835">
          <cell r="B83835" t="str">
            <v>2026-08-01</v>
          </cell>
        </row>
        <row r="83836">
          <cell r="B83836" t="str">
            <v>2026-08-01</v>
          </cell>
        </row>
        <row r="83837">
          <cell r="B83837" t="str">
            <v>2026-09-01</v>
          </cell>
        </row>
        <row r="83838">
          <cell r="B83838" t="str">
            <v>2026-09-01</v>
          </cell>
        </row>
        <row r="83839">
          <cell r="B83839" t="str">
            <v>2026-09-01</v>
          </cell>
        </row>
        <row r="83840">
          <cell r="B83840" t="str">
            <v>2026-10-01</v>
          </cell>
        </row>
        <row r="83841">
          <cell r="B83841" t="str">
            <v>2026-10-01</v>
          </cell>
        </row>
        <row r="83842">
          <cell r="B83842" t="str">
            <v>2026-10-01</v>
          </cell>
        </row>
        <row r="83843">
          <cell r="B83843" t="str">
            <v>2026-11-01</v>
          </cell>
        </row>
        <row r="83844">
          <cell r="B83844" t="str">
            <v>2026-11-01</v>
          </cell>
        </row>
        <row r="83845">
          <cell r="B83845" t="str">
            <v>2026-11-01</v>
          </cell>
        </row>
        <row r="83846">
          <cell r="B83846" t="str">
            <v>2026-12-01</v>
          </cell>
        </row>
        <row r="83847">
          <cell r="B83847" t="str">
            <v>2026-12-01</v>
          </cell>
        </row>
        <row r="83848">
          <cell r="B83848" t="str">
            <v>2026-12-01</v>
          </cell>
        </row>
        <row r="83849">
          <cell r="B83849" t="str">
            <v>2027-01-01</v>
          </cell>
        </row>
        <row r="83850">
          <cell r="B83850" t="str">
            <v>2027-01-01</v>
          </cell>
        </row>
        <row r="83851">
          <cell r="B83851" t="str">
            <v>2027-01-01</v>
          </cell>
        </row>
        <row r="83852">
          <cell r="B83852" t="str">
            <v>2027-02-01</v>
          </cell>
        </row>
        <row r="83853">
          <cell r="B83853" t="str">
            <v>2027-02-01</v>
          </cell>
        </row>
        <row r="83854">
          <cell r="B83854" t="str">
            <v>2027-02-01</v>
          </cell>
        </row>
        <row r="83855">
          <cell r="B83855" t="str">
            <v>2027-03-01</v>
          </cell>
        </row>
        <row r="83856">
          <cell r="B83856" t="str">
            <v>2027-03-01</v>
          </cell>
        </row>
        <row r="83857">
          <cell r="B83857" t="str">
            <v>2027-03-01</v>
          </cell>
        </row>
        <row r="83858">
          <cell r="B83858" t="str">
            <v>2027-04-01</v>
          </cell>
        </row>
        <row r="83859">
          <cell r="B83859" t="str">
            <v>2027-04-01</v>
          </cell>
        </row>
        <row r="83860">
          <cell r="B83860" t="str">
            <v>2027-04-01</v>
          </cell>
        </row>
        <row r="83861">
          <cell r="B83861" t="str">
            <v>2027-05-01</v>
          </cell>
        </row>
        <row r="83862">
          <cell r="B83862" t="str">
            <v>2027-05-01</v>
          </cell>
        </row>
        <row r="83863">
          <cell r="B83863" t="str">
            <v>2027-05-01</v>
          </cell>
        </row>
        <row r="83864">
          <cell r="B83864" t="str">
            <v>2027-06-01</v>
          </cell>
        </row>
        <row r="83865">
          <cell r="B83865" t="str">
            <v>2027-06-01</v>
          </cell>
        </row>
        <row r="83866">
          <cell r="B83866" t="str">
            <v>2027-06-01</v>
          </cell>
        </row>
        <row r="83867">
          <cell r="B83867" t="str">
            <v>2027-07-01</v>
          </cell>
        </row>
        <row r="83868">
          <cell r="B83868" t="str">
            <v>2027-07-01</v>
          </cell>
        </row>
        <row r="83869">
          <cell r="B83869" t="str">
            <v>2027-07-01</v>
          </cell>
        </row>
        <row r="83870">
          <cell r="B83870" t="str">
            <v>2027-08-01</v>
          </cell>
        </row>
        <row r="83871">
          <cell r="B83871" t="str">
            <v>2027-08-01</v>
          </cell>
        </row>
        <row r="83872">
          <cell r="B83872" t="str">
            <v>2027-08-01</v>
          </cell>
        </row>
        <row r="83873">
          <cell r="B83873" t="str">
            <v>2027-09-01</v>
          </cell>
        </row>
        <row r="83874">
          <cell r="B83874" t="str">
            <v>2027-09-01</v>
          </cell>
        </row>
        <row r="83875">
          <cell r="B83875" t="str">
            <v>2027-09-01</v>
          </cell>
        </row>
        <row r="83876">
          <cell r="B83876" t="str">
            <v>2027-10-01</v>
          </cell>
        </row>
        <row r="83877">
          <cell r="B83877" t="str">
            <v>2027-10-01</v>
          </cell>
        </row>
        <row r="83878">
          <cell r="B83878" t="str">
            <v>2027-10-01</v>
          </cell>
        </row>
        <row r="83879">
          <cell r="B83879" t="str">
            <v>2027-11-01</v>
          </cell>
        </row>
        <row r="83880">
          <cell r="B83880" t="str">
            <v>2027-11-01</v>
          </cell>
        </row>
        <row r="83881">
          <cell r="B83881" t="str">
            <v>2027-11-01</v>
          </cell>
        </row>
        <row r="83882">
          <cell r="B83882" t="str">
            <v>2027-12-01</v>
          </cell>
        </row>
        <row r="83883">
          <cell r="B83883" t="str">
            <v>2027-12-01</v>
          </cell>
        </row>
        <row r="83884">
          <cell r="B83884" t="str">
            <v>2027-12-01</v>
          </cell>
        </row>
        <row r="83885">
          <cell r="B83885" t="str">
            <v>2028-01-01</v>
          </cell>
        </row>
        <row r="83886">
          <cell r="B83886" t="str">
            <v>2028-01-01</v>
          </cell>
        </row>
        <row r="83887">
          <cell r="B83887" t="str">
            <v>2028-01-01</v>
          </cell>
        </row>
        <row r="83888">
          <cell r="B83888" t="str">
            <v>2028-02-01</v>
          </cell>
        </row>
        <row r="83889">
          <cell r="B83889" t="str">
            <v>2028-02-01</v>
          </cell>
        </row>
        <row r="83890">
          <cell r="B83890" t="str">
            <v>2028-02-01</v>
          </cell>
        </row>
        <row r="83891">
          <cell r="B83891" t="str">
            <v>2028-03-01</v>
          </cell>
        </row>
        <row r="83892">
          <cell r="B83892" t="str">
            <v>2028-03-01</v>
          </cell>
        </row>
        <row r="83893">
          <cell r="B83893" t="str">
            <v>2028-03-01</v>
          </cell>
        </row>
        <row r="83894">
          <cell r="B83894" t="str">
            <v>2028-04-01</v>
          </cell>
        </row>
        <row r="83895">
          <cell r="B83895" t="str">
            <v>2028-04-01</v>
          </cell>
        </row>
        <row r="83896">
          <cell r="B83896" t="str">
            <v>2028-04-01</v>
          </cell>
        </row>
        <row r="83897">
          <cell r="B83897" t="str">
            <v>2028-05-01</v>
          </cell>
        </row>
        <row r="83898">
          <cell r="B83898" t="str">
            <v>2028-05-01</v>
          </cell>
        </row>
        <row r="83899">
          <cell r="B83899" t="str">
            <v>2028-05-01</v>
          </cell>
        </row>
        <row r="83900">
          <cell r="B83900" t="str">
            <v>2028-06-01</v>
          </cell>
        </row>
        <row r="83901">
          <cell r="B83901" t="str">
            <v>2028-06-01</v>
          </cell>
        </row>
        <row r="83902">
          <cell r="B83902" t="str">
            <v>2028-06-01</v>
          </cell>
        </row>
        <row r="83903">
          <cell r="B83903" t="str">
            <v>2028-07-01</v>
          </cell>
        </row>
        <row r="83904">
          <cell r="B83904" t="str">
            <v>2028-07-01</v>
          </cell>
        </row>
        <row r="83905">
          <cell r="B83905" t="str">
            <v>2028-07-01</v>
          </cell>
        </row>
        <row r="83906">
          <cell r="B83906" t="str">
            <v>2028-08-01</v>
          </cell>
        </row>
        <row r="83907">
          <cell r="B83907" t="str">
            <v>2028-08-01</v>
          </cell>
        </row>
        <row r="83908">
          <cell r="B83908" t="str">
            <v>2028-08-01</v>
          </cell>
        </row>
        <row r="83909">
          <cell r="B83909" t="str">
            <v>2028-09-01</v>
          </cell>
        </row>
        <row r="83910">
          <cell r="B83910" t="str">
            <v>2028-09-01</v>
          </cell>
        </row>
        <row r="83911">
          <cell r="B83911" t="str">
            <v>2028-09-01</v>
          </cell>
        </row>
        <row r="83912">
          <cell r="B83912" t="str">
            <v>2028-10-01</v>
          </cell>
        </row>
        <row r="83913">
          <cell r="B83913" t="str">
            <v>2028-10-01</v>
          </cell>
        </row>
        <row r="83914">
          <cell r="B83914" t="str">
            <v>2028-10-01</v>
          </cell>
        </row>
        <row r="83915">
          <cell r="B83915" t="str">
            <v>2028-11-01</v>
          </cell>
        </row>
        <row r="83916">
          <cell r="B83916" t="str">
            <v>2028-11-01</v>
          </cell>
        </row>
        <row r="83917">
          <cell r="B83917" t="str">
            <v>2028-11-01</v>
          </cell>
        </row>
        <row r="83918">
          <cell r="B83918" t="str">
            <v>2028-12-01</v>
          </cell>
        </row>
        <row r="83919">
          <cell r="B83919" t="str">
            <v>2028-12-01</v>
          </cell>
        </row>
        <row r="83920">
          <cell r="B83920" t="str">
            <v>2028-12-01</v>
          </cell>
        </row>
        <row r="83921">
          <cell r="B83921" t="str">
            <v>2029-01-01</v>
          </cell>
        </row>
        <row r="83922">
          <cell r="B83922" t="str">
            <v>2029-01-01</v>
          </cell>
        </row>
        <row r="83923">
          <cell r="B83923" t="str">
            <v>2029-01-01</v>
          </cell>
        </row>
        <row r="83924">
          <cell r="B83924" t="str">
            <v>2029-02-01</v>
          </cell>
        </row>
        <row r="83925">
          <cell r="B83925" t="str">
            <v>2029-02-01</v>
          </cell>
        </row>
        <row r="83926">
          <cell r="B83926" t="str">
            <v>2029-02-01</v>
          </cell>
        </row>
        <row r="83927">
          <cell r="B83927" t="str">
            <v>2029-03-01</v>
          </cell>
        </row>
        <row r="83928">
          <cell r="B83928" t="str">
            <v>2029-03-01</v>
          </cell>
        </row>
        <row r="83929">
          <cell r="B83929" t="str">
            <v>2029-03-01</v>
          </cell>
        </row>
        <row r="83930">
          <cell r="B83930" t="str">
            <v>2029-04-01</v>
          </cell>
        </row>
        <row r="83931">
          <cell r="B83931" t="str">
            <v>2029-04-01</v>
          </cell>
        </row>
        <row r="83932">
          <cell r="B83932" t="str">
            <v>2029-04-01</v>
          </cell>
        </row>
        <row r="83933">
          <cell r="B83933" t="str">
            <v>2029-05-01</v>
          </cell>
        </row>
        <row r="83934">
          <cell r="B83934" t="str">
            <v>2029-05-01</v>
          </cell>
        </row>
        <row r="83935">
          <cell r="B83935" t="str">
            <v>2029-05-01</v>
          </cell>
        </row>
        <row r="83936">
          <cell r="B83936" t="str">
            <v>2029-06-01</v>
          </cell>
        </row>
        <row r="83937">
          <cell r="B83937" t="str">
            <v>2029-06-01</v>
          </cell>
        </row>
        <row r="83938">
          <cell r="B83938" t="str">
            <v>2029-06-01</v>
          </cell>
        </row>
        <row r="83939">
          <cell r="B83939" t="str">
            <v>2029-07-01</v>
          </cell>
        </row>
        <row r="83940">
          <cell r="B83940" t="str">
            <v>2029-07-01</v>
          </cell>
        </row>
        <row r="83941">
          <cell r="B83941" t="str">
            <v>2029-07-01</v>
          </cell>
        </row>
        <row r="83942">
          <cell r="B83942" t="str">
            <v>2029-08-01</v>
          </cell>
        </row>
        <row r="83943">
          <cell r="B83943" t="str">
            <v>2029-08-01</v>
          </cell>
        </row>
        <row r="83944">
          <cell r="B83944" t="str">
            <v>2029-08-01</v>
          </cell>
        </row>
        <row r="83945">
          <cell r="B83945" t="str">
            <v>2029-09-01</v>
          </cell>
        </row>
        <row r="83946">
          <cell r="B83946" t="str">
            <v>2029-09-01</v>
          </cell>
        </row>
        <row r="83947">
          <cell r="B83947" t="str">
            <v>2029-09-01</v>
          </cell>
        </row>
        <row r="83948">
          <cell r="B83948" t="str">
            <v>2029-10-01</v>
          </cell>
        </row>
        <row r="83949">
          <cell r="B83949" t="str">
            <v>2029-10-01</v>
          </cell>
        </row>
        <row r="83950">
          <cell r="B83950" t="str">
            <v>2029-10-01</v>
          </cell>
        </row>
        <row r="83951">
          <cell r="B83951" t="str">
            <v>2029-11-01</v>
          </cell>
        </row>
        <row r="83952">
          <cell r="B83952" t="str">
            <v>2029-11-01</v>
          </cell>
        </row>
        <row r="83953">
          <cell r="B83953" t="str">
            <v>2029-11-01</v>
          </cell>
        </row>
        <row r="83954">
          <cell r="B83954" t="str">
            <v>2029-12-01</v>
          </cell>
        </row>
        <row r="83955">
          <cell r="B83955" t="str">
            <v>2029-12-01</v>
          </cell>
        </row>
        <row r="83956">
          <cell r="B83956" t="str">
            <v>2029-12-01</v>
          </cell>
        </row>
        <row r="83957">
          <cell r="B83957" t="str">
            <v>2030-01-01</v>
          </cell>
        </row>
        <row r="83958">
          <cell r="B83958" t="str">
            <v>2030-01-01</v>
          </cell>
        </row>
        <row r="83959">
          <cell r="B83959" t="str">
            <v>2030-01-01</v>
          </cell>
        </row>
        <row r="83960">
          <cell r="B83960" t="str">
            <v>2030-02-01</v>
          </cell>
        </row>
        <row r="83961">
          <cell r="B83961" t="str">
            <v>2030-02-01</v>
          </cell>
        </row>
        <row r="83962">
          <cell r="B83962" t="str">
            <v>2030-02-01</v>
          </cell>
        </row>
        <row r="83963">
          <cell r="B83963" t="str">
            <v>2030-03-01</v>
          </cell>
        </row>
        <row r="83964">
          <cell r="B83964" t="str">
            <v>2030-03-01</v>
          </cell>
        </row>
        <row r="83965">
          <cell r="B83965" t="str">
            <v>2030-03-01</v>
          </cell>
        </row>
        <row r="83966">
          <cell r="B83966" t="str">
            <v>2030-04-01</v>
          </cell>
        </row>
        <row r="83967">
          <cell r="B83967" t="str">
            <v>2030-04-01</v>
          </cell>
        </row>
        <row r="83968">
          <cell r="B83968" t="str">
            <v>2030-04-01</v>
          </cell>
        </row>
        <row r="83969">
          <cell r="B83969" t="str">
            <v>2030-05-01</v>
          </cell>
        </row>
        <row r="83970">
          <cell r="B83970" t="str">
            <v>2030-05-01</v>
          </cell>
        </row>
        <row r="83971">
          <cell r="B83971" t="str">
            <v>2030-05-01</v>
          </cell>
        </row>
        <row r="83972">
          <cell r="B83972" t="str">
            <v>2030-06-01</v>
          </cell>
        </row>
        <row r="83973">
          <cell r="B83973" t="str">
            <v>2030-06-01</v>
          </cell>
        </row>
        <row r="83974">
          <cell r="B83974" t="str">
            <v>2030-06-01</v>
          </cell>
        </row>
        <row r="83975">
          <cell r="B83975" t="str">
            <v>2030-07-01</v>
          </cell>
        </row>
        <row r="83976">
          <cell r="B83976" t="str">
            <v>2030-07-01</v>
          </cell>
        </row>
        <row r="83977">
          <cell r="B83977" t="str">
            <v>2030-07-01</v>
          </cell>
        </row>
        <row r="83978">
          <cell r="B83978" t="str">
            <v>2030-08-01</v>
          </cell>
        </row>
        <row r="83979">
          <cell r="B83979" t="str">
            <v>2030-08-01</v>
          </cell>
        </row>
        <row r="83980">
          <cell r="B83980" t="str">
            <v>2030-08-01</v>
          </cell>
        </row>
        <row r="83981">
          <cell r="B83981" t="str">
            <v>2030-09-01</v>
          </cell>
        </row>
        <row r="83982">
          <cell r="B83982" t="str">
            <v>2030-09-01</v>
          </cell>
        </row>
        <row r="83983">
          <cell r="B83983" t="str">
            <v>2030-09-01</v>
          </cell>
        </row>
        <row r="83984">
          <cell r="B83984" t="str">
            <v>2030-10-01</v>
          </cell>
        </row>
        <row r="83985">
          <cell r="B83985" t="str">
            <v>2030-10-01</v>
          </cell>
        </row>
        <row r="83986">
          <cell r="B83986" t="str">
            <v>2030-10-01</v>
          </cell>
        </row>
        <row r="83987">
          <cell r="B83987" t="str">
            <v>2030-11-01</v>
          </cell>
        </row>
        <row r="83988">
          <cell r="B83988" t="str">
            <v>2030-11-01</v>
          </cell>
        </row>
        <row r="83989">
          <cell r="B83989" t="str">
            <v>2030-11-01</v>
          </cell>
        </row>
        <row r="83990">
          <cell r="B83990" t="str">
            <v>2030-12-01</v>
          </cell>
        </row>
        <row r="83991">
          <cell r="B83991" t="str">
            <v>2030-12-01</v>
          </cell>
        </row>
        <row r="83992">
          <cell r="B83992" t="str">
            <v>2030-12-01</v>
          </cell>
        </row>
        <row r="83993">
          <cell r="B83993" t="str">
            <v>2026-01-01</v>
          </cell>
        </row>
        <row r="83994">
          <cell r="B83994" t="str">
            <v>2026-01-01</v>
          </cell>
        </row>
        <row r="83995">
          <cell r="B83995" t="str">
            <v>2026-01-01</v>
          </cell>
        </row>
        <row r="83996">
          <cell r="B83996" t="str">
            <v>2026-01-01</v>
          </cell>
        </row>
        <row r="83997">
          <cell r="B83997" t="str">
            <v>2026-01-01</v>
          </cell>
        </row>
        <row r="83998">
          <cell r="B83998" t="str">
            <v>2026-01-01</v>
          </cell>
        </row>
        <row r="83999">
          <cell r="B83999" t="str">
            <v>2026-01-01</v>
          </cell>
        </row>
        <row r="84000">
          <cell r="B84000" t="str">
            <v>2026-01-01</v>
          </cell>
        </row>
        <row r="84001">
          <cell r="B84001" t="str">
            <v>2026-01-01</v>
          </cell>
        </row>
        <row r="84002">
          <cell r="B84002" t="str">
            <v>2026-01-01</v>
          </cell>
        </row>
        <row r="84003">
          <cell r="B84003" t="str">
            <v>2026-01-01</v>
          </cell>
        </row>
        <row r="84004">
          <cell r="B84004" t="str">
            <v>2026-01-01</v>
          </cell>
        </row>
        <row r="84005">
          <cell r="B84005" t="str">
            <v>2026-01-01</v>
          </cell>
        </row>
        <row r="84006">
          <cell r="B84006" t="str">
            <v>2026-01-01</v>
          </cell>
        </row>
        <row r="84007">
          <cell r="B84007" t="str">
            <v>2026-01-01</v>
          </cell>
        </row>
        <row r="84008">
          <cell r="B84008" t="str">
            <v>2026-01-01</v>
          </cell>
        </row>
        <row r="84009">
          <cell r="B84009" t="str">
            <v>2026-01-01</v>
          </cell>
        </row>
        <row r="84010">
          <cell r="B84010" t="str">
            <v>2026-01-01</v>
          </cell>
        </row>
        <row r="84011">
          <cell r="B84011" t="str">
            <v>2026-01-01</v>
          </cell>
        </row>
        <row r="84012">
          <cell r="B84012" t="str">
            <v>2026-01-01</v>
          </cell>
        </row>
        <row r="84013">
          <cell r="B84013" t="str">
            <v>2026-01-01</v>
          </cell>
        </row>
        <row r="84014">
          <cell r="B84014" t="str">
            <v>2026-01-01</v>
          </cell>
        </row>
        <row r="84015">
          <cell r="B84015" t="str">
            <v>2026-02-01</v>
          </cell>
        </row>
        <row r="84016">
          <cell r="B84016" t="str">
            <v>2026-02-01</v>
          </cell>
        </row>
        <row r="84017">
          <cell r="B84017" t="str">
            <v>2026-02-01</v>
          </cell>
        </row>
        <row r="84018">
          <cell r="B84018" t="str">
            <v>2026-02-01</v>
          </cell>
        </row>
        <row r="84019">
          <cell r="B84019" t="str">
            <v>2026-02-01</v>
          </cell>
        </row>
        <row r="84020">
          <cell r="B84020" t="str">
            <v>2026-02-01</v>
          </cell>
        </row>
        <row r="84021">
          <cell r="B84021" t="str">
            <v>2026-02-01</v>
          </cell>
        </row>
        <row r="84022">
          <cell r="B84022" t="str">
            <v>2026-02-01</v>
          </cell>
        </row>
        <row r="84023">
          <cell r="B84023" t="str">
            <v>2026-02-01</v>
          </cell>
        </row>
        <row r="84024">
          <cell r="B84024" t="str">
            <v>2026-02-01</v>
          </cell>
        </row>
        <row r="84025">
          <cell r="B84025" t="str">
            <v>2026-02-01</v>
          </cell>
        </row>
        <row r="84026">
          <cell r="B84026" t="str">
            <v>2026-02-01</v>
          </cell>
        </row>
        <row r="84027">
          <cell r="B84027" t="str">
            <v>2026-02-01</v>
          </cell>
        </row>
        <row r="84028">
          <cell r="B84028" t="str">
            <v>2026-02-01</v>
          </cell>
        </row>
        <row r="84029">
          <cell r="B84029" t="str">
            <v>2026-02-01</v>
          </cell>
        </row>
        <row r="84030">
          <cell r="B84030" t="str">
            <v>2026-02-01</v>
          </cell>
        </row>
        <row r="84031">
          <cell r="B84031" t="str">
            <v>2026-02-01</v>
          </cell>
        </row>
        <row r="84032">
          <cell r="B84032" t="str">
            <v>2026-02-01</v>
          </cell>
        </row>
        <row r="84033">
          <cell r="B84033" t="str">
            <v>2026-02-01</v>
          </cell>
        </row>
        <row r="84034">
          <cell r="B84034" t="str">
            <v>2026-02-01</v>
          </cell>
        </row>
        <row r="84035">
          <cell r="B84035" t="str">
            <v>2026-02-01</v>
          </cell>
        </row>
        <row r="84036">
          <cell r="B84036" t="str">
            <v>2026-02-01</v>
          </cell>
        </row>
        <row r="84037">
          <cell r="B84037" t="str">
            <v>2026-03-01</v>
          </cell>
        </row>
        <row r="84038">
          <cell r="B84038" t="str">
            <v>2026-03-01</v>
          </cell>
        </row>
        <row r="84039">
          <cell r="B84039" t="str">
            <v>2026-03-01</v>
          </cell>
        </row>
        <row r="84040">
          <cell r="B84040" t="str">
            <v>2026-03-01</v>
          </cell>
        </row>
        <row r="84041">
          <cell r="B84041" t="str">
            <v>2026-03-01</v>
          </cell>
        </row>
        <row r="84042">
          <cell r="B84042" t="str">
            <v>2026-03-01</v>
          </cell>
        </row>
        <row r="84043">
          <cell r="B84043" t="str">
            <v>2026-03-01</v>
          </cell>
        </row>
        <row r="84044">
          <cell r="B84044" t="str">
            <v>2026-03-01</v>
          </cell>
        </row>
        <row r="84045">
          <cell r="B84045" t="str">
            <v>2026-03-01</v>
          </cell>
        </row>
        <row r="84046">
          <cell r="B84046" t="str">
            <v>2026-03-01</v>
          </cell>
        </row>
        <row r="84047">
          <cell r="B84047" t="str">
            <v>2026-03-01</v>
          </cell>
        </row>
        <row r="84048">
          <cell r="B84048" t="str">
            <v>2026-03-01</v>
          </cell>
        </row>
        <row r="84049">
          <cell r="B84049" t="str">
            <v>2026-03-01</v>
          </cell>
        </row>
        <row r="84050">
          <cell r="B84050" t="str">
            <v>2026-03-01</v>
          </cell>
        </row>
        <row r="84051">
          <cell r="B84051" t="str">
            <v>2026-03-01</v>
          </cell>
        </row>
        <row r="84052">
          <cell r="B84052" t="str">
            <v>2026-03-01</v>
          </cell>
        </row>
        <row r="84053">
          <cell r="B84053" t="str">
            <v>2026-03-01</v>
          </cell>
        </row>
        <row r="84054">
          <cell r="B84054" t="str">
            <v>2026-03-01</v>
          </cell>
        </row>
        <row r="84055">
          <cell r="B84055" t="str">
            <v>2026-03-01</v>
          </cell>
        </row>
        <row r="84056">
          <cell r="B84056" t="str">
            <v>2026-03-01</v>
          </cell>
        </row>
        <row r="84057">
          <cell r="B84057" t="str">
            <v>2026-03-01</v>
          </cell>
        </row>
        <row r="84058">
          <cell r="B84058" t="str">
            <v>2026-03-01</v>
          </cell>
        </row>
        <row r="84059">
          <cell r="B84059" t="str">
            <v>2026-04-01</v>
          </cell>
        </row>
        <row r="84060">
          <cell r="B84060" t="str">
            <v>2026-04-01</v>
          </cell>
        </row>
        <row r="84061">
          <cell r="B84061" t="str">
            <v>2026-04-01</v>
          </cell>
        </row>
        <row r="84062">
          <cell r="B84062" t="str">
            <v>2026-04-01</v>
          </cell>
        </row>
        <row r="84063">
          <cell r="B84063" t="str">
            <v>2026-04-01</v>
          </cell>
        </row>
        <row r="84064">
          <cell r="B84064" t="str">
            <v>2026-04-01</v>
          </cell>
        </row>
        <row r="84065">
          <cell r="B84065" t="str">
            <v>2026-04-01</v>
          </cell>
        </row>
        <row r="84066">
          <cell r="B84066" t="str">
            <v>2026-04-01</v>
          </cell>
        </row>
        <row r="84067">
          <cell r="B84067" t="str">
            <v>2026-04-01</v>
          </cell>
        </row>
        <row r="84068">
          <cell r="B84068" t="str">
            <v>2026-04-01</v>
          </cell>
        </row>
        <row r="84069">
          <cell r="B84069" t="str">
            <v>2026-04-01</v>
          </cell>
        </row>
        <row r="84070">
          <cell r="B84070" t="str">
            <v>2026-04-01</v>
          </cell>
        </row>
        <row r="84071">
          <cell r="B84071" t="str">
            <v>2026-04-01</v>
          </cell>
        </row>
        <row r="84072">
          <cell r="B84072" t="str">
            <v>2026-04-01</v>
          </cell>
        </row>
        <row r="84073">
          <cell r="B84073" t="str">
            <v>2026-04-01</v>
          </cell>
        </row>
        <row r="84074">
          <cell r="B84074" t="str">
            <v>2026-04-01</v>
          </cell>
        </row>
        <row r="84075">
          <cell r="B84075" t="str">
            <v>2026-04-01</v>
          </cell>
        </row>
        <row r="84076">
          <cell r="B84076" t="str">
            <v>2026-04-01</v>
          </cell>
        </row>
        <row r="84077">
          <cell r="B84077" t="str">
            <v>2026-04-01</v>
          </cell>
        </row>
        <row r="84078">
          <cell r="B84078" t="str">
            <v>2026-04-01</v>
          </cell>
        </row>
        <row r="84079">
          <cell r="B84079" t="str">
            <v>2026-04-01</v>
          </cell>
        </row>
        <row r="84080">
          <cell r="B84080" t="str">
            <v>2026-04-01</v>
          </cell>
        </row>
        <row r="84081">
          <cell r="B84081" t="str">
            <v>2026-05-01</v>
          </cell>
        </row>
        <row r="84082">
          <cell r="B84082" t="str">
            <v>2026-05-01</v>
          </cell>
        </row>
        <row r="84083">
          <cell r="B84083" t="str">
            <v>2026-05-01</v>
          </cell>
        </row>
        <row r="84084">
          <cell r="B84084" t="str">
            <v>2026-05-01</v>
          </cell>
        </row>
        <row r="84085">
          <cell r="B84085" t="str">
            <v>2026-05-01</v>
          </cell>
        </row>
        <row r="84086">
          <cell r="B84086" t="str">
            <v>2026-05-01</v>
          </cell>
        </row>
        <row r="84087">
          <cell r="B84087" t="str">
            <v>2026-05-01</v>
          </cell>
        </row>
        <row r="84088">
          <cell r="B84088" t="str">
            <v>2026-05-01</v>
          </cell>
        </row>
        <row r="84089">
          <cell r="B84089" t="str">
            <v>2026-05-01</v>
          </cell>
        </row>
        <row r="84090">
          <cell r="B84090" t="str">
            <v>2026-05-01</v>
          </cell>
        </row>
        <row r="84091">
          <cell r="B84091" t="str">
            <v>2026-05-01</v>
          </cell>
        </row>
        <row r="84092">
          <cell r="B84092" t="str">
            <v>2026-05-01</v>
          </cell>
        </row>
        <row r="84093">
          <cell r="B84093" t="str">
            <v>2026-05-01</v>
          </cell>
        </row>
        <row r="84094">
          <cell r="B84094" t="str">
            <v>2026-05-01</v>
          </cell>
        </row>
        <row r="84095">
          <cell r="B84095" t="str">
            <v>2026-05-01</v>
          </cell>
        </row>
        <row r="84096">
          <cell r="B84096" t="str">
            <v>2026-05-01</v>
          </cell>
        </row>
        <row r="84097">
          <cell r="B84097" t="str">
            <v>2026-05-01</v>
          </cell>
        </row>
        <row r="84098">
          <cell r="B84098" t="str">
            <v>2026-05-01</v>
          </cell>
        </row>
        <row r="84099">
          <cell r="B84099" t="str">
            <v>2026-05-01</v>
          </cell>
        </row>
        <row r="84100">
          <cell r="B84100" t="str">
            <v>2026-05-01</v>
          </cell>
        </row>
        <row r="84101">
          <cell r="B84101" t="str">
            <v>2026-05-01</v>
          </cell>
        </row>
        <row r="84102">
          <cell r="B84102" t="str">
            <v>2026-05-01</v>
          </cell>
        </row>
        <row r="84103">
          <cell r="B84103" t="str">
            <v>2026-06-01</v>
          </cell>
        </row>
        <row r="84104">
          <cell r="B84104" t="str">
            <v>2026-06-01</v>
          </cell>
        </row>
        <row r="84105">
          <cell r="B84105" t="str">
            <v>2026-06-01</v>
          </cell>
        </row>
        <row r="84106">
          <cell r="B84106" t="str">
            <v>2026-06-01</v>
          </cell>
        </row>
        <row r="84107">
          <cell r="B84107" t="str">
            <v>2026-06-01</v>
          </cell>
        </row>
        <row r="84108">
          <cell r="B84108" t="str">
            <v>2026-06-01</v>
          </cell>
        </row>
        <row r="84109">
          <cell r="B84109" t="str">
            <v>2026-06-01</v>
          </cell>
        </row>
        <row r="84110">
          <cell r="B84110" t="str">
            <v>2026-06-01</v>
          </cell>
        </row>
        <row r="84111">
          <cell r="B84111" t="str">
            <v>2026-06-01</v>
          </cell>
        </row>
        <row r="84112">
          <cell r="B84112" t="str">
            <v>2026-06-01</v>
          </cell>
        </row>
        <row r="84113">
          <cell r="B84113" t="str">
            <v>2026-06-01</v>
          </cell>
        </row>
        <row r="84114">
          <cell r="B84114" t="str">
            <v>2026-06-01</v>
          </cell>
        </row>
        <row r="84115">
          <cell r="B84115" t="str">
            <v>2026-06-01</v>
          </cell>
        </row>
        <row r="84116">
          <cell r="B84116" t="str">
            <v>2026-06-01</v>
          </cell>
        </row>
        <row r="84117">
          <cell r="B84117" t="str">
            <v>2026-06-01</v>
          </cell>
        </row>
        <row r="84118">
          <cell r="B84118" t="str">
            <v>2026-06-01</v>
          </cell>
        </row>
        <row r="84119">
          <cell r="B84119" t="str">
            <v>2026-06-01</v>
          </cell>
        </row>
        <row r="84120">
          <cell r="B84120" t="str">
            <v>2026-06-01</v>
          </cell>
        </row>
        <row r="84121">
          <cell r="B84121" t="str">
            <v>2026-06-01</v>
          </cell>
        </row>
        <row r="84122">
          <cell r="B84122" t="str">
            <v>2026-06-01</v>
          </cell>
        </row>
        <row r="84123">
          <cell r="B84123" t="str">
            <v>2026-06-01</v>
          </cell>
        </row>
        <row r="84124">
          <cell r="B84124" t="str">
            <v>2026-06-01</v>
          </cell>
        </row>
        <row r="84125">
          <cell r="B84125" t="str">
            <v>2026-07-01</v>
          </cell>
        </row>
        <row r="84126">
          <cell r="B84126" t="str">
            <v>2026-07-01</v>
          </cell>
        </row>
        <row r="84127">
          <cell r="B84127" t="str">
            <v>2026-07-01</v>
          </cell>
        </row>
        <row r="84128">
          <cell r="B84128" t="str">
            <v>2026-07-01</v>
          </cell>
        </row>
        <row r="84129">
          <cell r="B84129" t="str">
            <v>2026-07-01</v>
          </cell>
        </row>
        <row r="84130">
          <cell r="B84130" t="str">
            <v>2026-07-01</v>
          </cell>
        </row>
        <row r="84131">
          <cell r="B84131" t="str">
            <v>2026-07-01</v>
          </cell>
        </row>
        <row r="84132">
          <cell r="B84132" t="str">
            <v>2026-07-01</v>
          </cell>
        </row>
        <row r="84133">
          <cell r="B84133" t="str">
            <v>2026-07-01</v>
          </cell>
        </row>
        <row r="84134">
          <cell r="B84134" t="str">
            <v>2026-07-01</v>
          </cell>
        </row>
        <row r="84135">
          <cell r="B84135" t="str">
            <v>2026-07-01</v>
          </cell>
        </row>
        <row r="84136">
          <cell r="B84136" t="str">
            <v>2026-07-01</v>
          </cell>
        </row>
        <row r="84137">
          <cell r="B84137" t="str">
            <v>2026-07-01</v>
          </cell>
        </row>
        <row r="84138">
          <cell r="B84138" t="str">
            <v>2026-07-01</v>
          </cell>
        </row>
        <row r="84139">
          <cell r="B84139" t="str">
            <v>2026-07-01</v>
          </cell>
        </row>
        <row r="84140">
          <cell r="B84140" t="str">
            <v>2026-07-01</v>
          </cell>
        </row>
        <row r="84141">
          <cell r="B84141" t="str">
            <v>2026-07-01</v>
          </cell>
        </row>
        <row r="84142">
          <cell r="B84142" t="str">
            <v>2026-07-01</v>
          </cell>
        </row>
        <row r="84143">
          <cell r="B84143" t="str">
            <v>2026-07-01</v>
          </cell>
        </row>
        <row r="84144">
          <cell r="B84144" t="str">
            <v>2026-07-01</v>
          </cell>
        </row>
        <row r="84145">
          <cell r="B84145" t="str">
            <v>2026-07-01</v>
          </cell>
        </row>
        <row r="84146">
          <cell r="B84146" t="str">
            <v>2026-07-01</v>
          </cell>
        </row>
        <row r="84147">
          <cell r="B84147" t="str">
            <v>2026-08-01</v>
          </cell>
        </row>
        <row r="84148">
          <cell r="B84148" t="str">
            <v>2026-08-01</v>
          </cell>
        </row>
        <row r="84149">
          <cell r="B84149" t="str">
            <v>2026-08-01</v>
          </cell>
        </row>
        <row r="84150">
          <cell r="B84150" t="str">
            <v>2026-08-01</v>
          </cell>
        </row>
        <row r="84151">
          <cell r="B84151" t="str">
            <v>2026-08-01</v>
          </cell>
        </row>
        <row r="84152">
          <cell r="B84152" t="str">
            <v>2026-08-01</v>
          </cell>
        </row>
        <row r="84153">
          <cell r="B84153" t="str">
            <v>2026-08-01</v>
          </cell>
        </row>
        <row r="84154">
          <cell r="B84154" t="str">
            <v>2026-08-01</v>
          </cell>
        </row>
        <row r="84155">
          <cell r="B84155" t="str">
            <v>2026-08-01</v>
          </cell>
        </row>
        <row r="84156">
          <cell r="B84156" t="str">
            <v>2026-08-01</v>
          </cell>
        </row>
        <row r="84157">
          <cell r="B84157" t="str">
            <v>2026-08-01</v>
          </cell>
        </row>
        <row r="84158">
          <cell r="B84158" t="str">
            <v>2026-08-01</v>
          </cell>
        </row>
        <row r="84159">
          <cell r="B84159" t="str">
            <v>2026-08-01</v>
          </cell>
        </row>
        <row r="84160">
          <cell r="B84160" t="str">
            <v>2026-08-01</v>
          </cell>
        </row>
        <row r="84161">
          <cell r="B84161" t="str">
            <v>2026-08-01</v>
          </cell>
        </row>
        <row r="84162">
          <cell r="B84162" t="str">
            <v>2026-08-01</v>
          </cell>
        </row>
        <row r="84163">
          <cell r="B84163" t="str">
            <v>2026-08-01</v>
          </cell>
        </row>
        <row r="84164">
          <cell r="B84164" t="str">
            <v>2026-08-01</v>
          </cell>
        </row>
        <row r="84165">
          <cell r="B84165" t="str">
            <v>2026-08-01</v>
          </cell>
        </row>
        <row r="84166">
          <cell r="B84166" t="str">
            <v>2026-08-01</v>
          </cell>
        </row>
        <row r="84167">
          <cell r="B84167" t="str">
            <v>2026-08-01</v>
          </cell>
        </row>
        <row r="84168">
          <cell r="B84168" t="str">
            <v>2026-08-01</v>
          </cell>
        </row>
        <row r="84169">
          <cell r="B84169" t="str">
            <v>2026-09-01</v>
          </cell>
        </row>
        <row r="84170">
          <cell r="B84170" t="str">
            <v>2026-09-01</v>
          </cell>
        </row>
        <row r="84171">
          <cell r="B84171" t="str">
            <v>2026-09-01</v>
          </cell>
        </row>
        <row r="84172">
          <cell r="B84172" t="str">
            <v>2026-09-01</v>
          </cell>
        </row>
        <row r="84173">
          <cell r="B84173" t="str">
            <v>2026-09-01</v>
          </cell>
        </row>
        <row r="84174">
          <cell r="B84174" t="str">
            <v>2026-09-01</v>
          </cell>
        </row>
        <row r="84175">
          <cell r="B84175" t="str">
            <v>2026-09-01</v>
          </cell>
        </row>
        <row r="84176">
          <cell r="B84176" t="str">
            <v>2026-09-01</v>
          </cell>
        </row>
        <row r="84177">
          <cell r="B84177" t="str">
            <v>2026-09-01</v>
          </cell>
        </row>
        <row r="84178">
          <cell r="B84178" t="str">
            <v>2026-09-01</v>
          </cell>
        </row>
        <row r="84179">
          <cell r="B84179" t="str">
            <v>2026-09-01</v>
          </cell>
        </row>
        <row r="84180">
          <cell r="B84180" t="str">
            <v>2026-09-01</v>
          </cell>
        </row>
        <row r="84181">
          <cell r="B84181" t="str">
            <v>2026-09-01</v>
          </cell>
        </row>
        <row r="84182">
          <cell r="B84182" t="str">
            <v>2026-09-01</v>
          </cell>
        </row>
        <row r="84183">
          <cell r="B84183" t="str">
            <v>2026-09-01</v>
          </cell>
        </row>
        <row r="84184">
          <cell r="B84184" t="str">
            <v>2026-09-01</v>
          </cell>
        </row>
        <row r="84185">
          <cell r="B84185" t="str">
            <v>2026-09-01</v>
          </cell>
        </row>
        <row r="84186">
          <cell r="B84186" t="str">
            <v>2026-09-01</v>
          </cell>
        </row>
        <row r="84187">
          <cell r="B84187" t="str">
            <v>2026-09-01</v>
          </cell>
        </row>
        <row r="84188">
          <cell r="B84188" t="str">
            <v>2026-09-01</v>
          </cell>
        </row>
        <row r="84189">
          <cell r="B84189" t="str">
            <v>2026-09-01</v>
          </cell>
        </row>
        <row r="84190">
          <cell r="B84190" t="str">
            <v>2026-09-01</v>
          </cell>
        </row>
        <row r="84191">
          <cell r="B84191" t="str">
            <v>2026-10-01</v>
          </cell>
        </row>
        <row r="84192">
          <cell r="B84192" t="str">
            <v>2026-10-01</v>
          </cell>
        </row>
        <row r="84193">
          <cell r="B84193" t="str">
            <v>2026-10-01</v>
          </cell>
        </row>
        <row r="84194">
          <cell r="B84194" t="str">
            <v>2026-10-01</v>
          </cell>
        </row>
        <row r="84195">
          <cell r="B84195" t="str">
            <v>2026-10-01</v>
          </cell>
        </row>
        <row r="84196">
          <cell r="B84196" t="str">
            <v>2026-10-01</v>
          </cell>
        </row>
        <row r="84197">
          <cell r="B84197" t="str">
            <v>2026-10-01</v>
          </cell>
        </row>
        <row r="84198">
          <cell r="B84198" t="str">
            <v>2026-10-01</v>
          </cell>
        </row>
        <row r="84199">
          <cell r="B84199" t="str">
            <v>2026-10-01</v>
          </cell>
        </row>
        <row r="84200">
          <cell r="B84200" t="str">
            <v>2026-10-01</v>
          </cell>
        </row>
        <row r="84201">
          <cell r="B84201" t="str">
            <v>2026-10-01</v>
          </cell>
        </row>
        <row r="84202">
          <cell r="B84202" t="str">
            <v>2026-10-01</v>
          </cell>
        </row>
        <row r="84203">
          <cell r="B84203" t="str">
            <v>2026-10-01</v>
          </cell>
        </row>
        <row r="84204">
          <cell r="B84204" t="str">
            <v>2026-10-01</v>
          </cell>
        </row>
        <row r="84205">
          <cell r="B84205" t="str">
            <v>2026-10-01</v>
          </cell>
        </row>
        <row r="84206">
          <cell r="B84206" t="str">
            <v>2026-10-01</v>
          </cell>
        </row>
        <row r="84207">
          <cell r="B84207" t="str">
            <v>2026-10-01</v>
          </cell>
        </row>
        <row r="84208">
          <cell r="B84208" t="str">
            <v>2026-10-01</v>
          </cell>
        </row>
        <row r="84209">
          <cell r="B84209" t="str">
            <v>2026-10-01</v>
          </cell>
        </row>
        <row r="84210">
          <cell r="B84210" t="str">
            <v>2026-10-01</v>
          </cell>
        </row>
        <row r="84211">
          <cell r="B84211" t="str">
            <v>2026-10-01</v>
          </cell>
        </row>
        <row r="84212">
          <cell r="B84212" t="str">
            <v>2026-10-01</v>
          </cell>
        </row>
        <row r="84213">
          <cell r="B84213" t="str">
            <v>2026-11-01</v>
          </cell>
        </row>
        <row r="84214">
          <cell r="B84214" t="str">
            <v>2026-11-01</v>
          </cell>
        </row>
        <row r="84215">
          <cell r="B84215" t="str">
            <v>2026-11-01</v>
          </cell>
        </row>
        <row r="84216">
          <cell r="B84216" t="str">
            <v>2026-11-01</v>
          </cell>
        </row>
        <row r="84217">
          <cell r="B84217" t="str">
            <v>2026-11-01</v>
          </cell>
        </row>
        <row r="84218">
          <cell r="B84218" t="str">
            <v>2026-11-01</v>
          </cell>
        </row>
        <row r="84219">
          <cell r="B84219" t="str">
            <v>2026-11-01</v>
          </cell>
        </row>
        <row r="84220">
          <cell r="B84220" t="str">
            <v>2026-11-01</v>
          </cell>
        </row>
        <row r="84221">
          <cell r="B84221" t="str">
            <v>2026-11-01</v>
          </cell>
        </row>
        <row r="84222">
          <cell r="B84222" t="str">
            <v>2026-11-01</v>
          </cell>
        </row>
        <row r="84223">
          <cell r="B84223" t="str">
            <v>2026-11-01</v>
          </cell>
        </row>
        <row r="84224">
          <cell r="B84224" t="str">
            <v>2026-11-01</v>
          </cell>
        </row>
        <row r="84225">
          <cell r="B84225" t="str">
            <v>2026-11-01</v>
          </cell>
        </row>
        <row r="84226">
          <cell r="B84226" t="str">
            <v>2026-11-01</v>
          </cell>
        </row>
        <row r="84227">
          <cell r="B84227" t="str">
            <v>2026-11-01</v>
          </cell>
        </row>
        <row r="84228">
          <cell r="B84228" t="str">
            <v>2026-11-01</v>
          </cell>
        </row>
        <row r="84229">
          <cell r="B84229" t="str">
            <v>2026-11-01</v>
          </cell>
        </row>
        <row r="84230">
          <cell r="B84230" t="str">
            <v>2026-11-01</v>
          </cell>
        </row>
        <row r="84231">
          <cell r="B84231" t="str">
            <v>2026-11-01</v>
          </cell>
        </row>
        <row r="84232">
          <cell r="B84232" t="str">
            <v>2026-11-01</v>
          </cell>
        </row>
        <row r="84233">
          <cell r="B84233" t="str">
            <v>2026-11-01</v>
          </cell>
        </row>
        <row r="84234">
          <cell r="B84234" t="str">
            <v>2026-11-01</v>
          </cell>
        </row>
        <row r="84235">
          <cell r="B84235" t="str">
            <v>2026-12-01</v>
          </cell>
        </row>
        <row r="84236">
          <cell r="B84236" t="str">
            <v>2026-12-01</v>
          </cell>
        </row>
        <row r="84237">
          <cell r="B84237" t="str">
            <v>2026-12-01</v>
          </cell>
        </row>
        <row r="84238">
          <cell r="B84238" t="str">
            <v>2026-12-01</v>
          </cell>
        </row>
        <row r="84239">
          <cell r="B84239" t="str">
            <v>2026-12-01</v>
          </cell>
        </row>
        <row r="84240">
          <cell r="B84240" t="str">
            <v>2026-12-01</v>
          </cell>
        </row>
        <row r="84241">
          <cell r="B84241" t="str">
            <v>2026-12-01</v>
          </cell>
        </row>
        <row r="84242">
          <cell r="B84242" t="str">
            <v>2026-12-01</v>
          </cell>
        </row>
        <row r="84243">
          <cell r="B84243" t="str">
            <v>2026-12-01</v>
          </cell>
        </row>
        <row r="84244">
          <cell r="B84244" t="str">
            <v>2026-12-01</v>
          </cell>
        </row>
        <row r="84245">
          <cell r="B84245" t="str">
            <v>2026-12-01</v>
          </cell>
        </row>
        <row r="84246">
          <cell r="B84246" t="str">
            <v>2026-12-01</v>
          </cell>
        </row>
        <row r="84247">
          <cell r="B84247" t="str">
            <v>2026-12-01</v>
          </cell>
        </row>
        <row r="84248">
          <cell r="B84248" t="str">
            <v>2026-12-01</v>
          </cell>
        </row>
        <row r="84249">
          <cell r="B84249" t="str">
            <v>2026-12-01</v>
          </cell>
        </row>
        <row r="84250">
          <cell r="B84250" t="str">
            <v>2026-12-01</v>
          </cell>
        </row>
        <row r="84251">
          <cell r="B84251" t="str">
            <v>2026-12-01</v>
          </cell>
        </row>
        <row r="84252">
          <cell r="B84252" t="str">
            <v>2026-12-01</v>
          </cell>
        </row>
        <row r="84253">
          <cell r="B84253" t="str">
            <v>2026-12-01</v>
          </cell>
        </row>
        <row r="84254">
          <cell r="B84254" t="str">
            <v>2026-12-01</v>
          </cell>
        </row>
        <row r="84255">
          <cell r="B84255" t="str">
            <v>2026-12-01</v>
          </cell>
        </row>
        <row r="84256">
          <cell r="B84256" t="str">
            <v>2026-12-01</v>
          </cell>
        </row>
        <row r="84257">
          <cell r="B84257" t="str">
            <v>2027-01-01</v>
          </cell>
        </row>
        <row r="84258">
          <cell r="B84258" t="str">
            <v>2027-01-01</v>
          </cell>
        </row>
        <row r="84259">
          <cell r="B84259" t="str">
            <v>2027-01-01</v>
          </cell>
        </row>
        <row r="84260">
          <cell r="B84260" t="str">
            <v>2027-01-01</v>
          </cell>
        </row>
        <row r="84261">
          <cell r="B84261" t="str">
            <v>2027-01-01</v>
          </cell>
        </row>
        <row r="84262">
          <cell r="B84262" t="str">
            <v>2027-01-01</v>
          </cell>
        </row>
        <row r="84263">
          <cell r="B84263" t="str">
            <v>2027-01-01</v>
          </cell>
        </row>
        <row r="84264">
          <cell r="B84264" t="str">
            <v>2027-01-01</v>
          </cell>
        </row>
        <row r="84265">
          <cell r="B84265" t="str">
            <v>2027-01-01</v>
          </cell>
        </row>
        <row r="84266">
          <cell r="B84266" t="str">
            <v>2027-01-01</v>
          </cell>
        </row>
        <row r="84267">
          <cell r="B84267" t="str">
            <v>2027-01-01</v>
          </cell>
        </row>
        <row r="84268">
          <cell r="B84268" t="str">
            <v>2027-01-01</v>
          </cell>
        </row>
        <row r="84269">
          <cell r="B84269" t="str">
            <v>2027-01-01</v>
          </cell>
        </row>
        <row r="84270">
          <cell r="B84270" t="str">
            <v>2027-01-01</v>
          </cell>
        </row>
        <row r="84271">
          <cell r="B84271" t="str">
            <v>2027-01-01</v>
          </cell>
        </row>
        <row r="84272">
          <cell r="B84272" t="str">
            <v>2027-01-01</v>
          </cell>
        </row>
        <row r="84273">
          <cell r="B84273" t="str">
            <v>2027-01-01</v>
          </cell>
        </row>
        <row r="84274">
          <cell r="B84274" t="str">
            <v>2027-01-01</v>
          </cell>
        </row>
        <row r="84275">
          <cell r="B84275" t="str">
            <v>2027-01-01</v>
          </cell>
        </row>
        <row r="84276">
          <cell r="B84276" t="str">
            <v>2027-01-01</v>
          </cell>
        </row>
        <row r="84277">
          <cell r="B84277" t="str">
            <v>2027-01-01</v>
          </cell>
        </row>
        <row r="84278">
          <cell r="B84278" t="str">
            <v>2027-01-01</v>
          </cell>
        </row>
        <row r="84279">
          <cell r="B84279" t="str">
            <v>2027-02-01</v>
          </cell>
        </row>
        <row r="84280">
          <cell r="B84280" t="str">
            <v>2027-02-01</v>
          </cell>
        </row>
        <row r="84281">
          <cell r="B84281" t="str">
            <v>2027-02-01</v>
          </cell>
        </row>
        <row r="84282">
          <cell r="B84282" t="str">
            <v>2027-02-01</v>
          </cell>
        </row>
        <row r="84283">
          <cell r="B84283" t="str">
            <v>2027-02-01</v>
          </cell>
        </row>
        <row r="84284">
          <cell r="B84284" t="str">
            <v>2027-02-01</v>
          </cell>
        </row>
        <row r="84285">
          <cell r="B84285" t="str">
            <v>2027-02-01</v>
          </cell>
        </row>
        <row r="84286">
          <cell r="B84286" t="str">
            <v>2027-02-01</v>
          </cell>
        </row>
        <row r="84287">
          <cell r="B84287" t="str">
            <v>2027-02-01</v>
          </cell>
        </row>
        <row r="84288">
          <cell r="B84288" t="str">
            <v>2027-02-01</v>
          </cell>
        </row>
        <row r="84289">
          <cell r="B84289" t="str">
            <v>2027-02-01</v>
          </cell>
        </row>
        <row r="84290">
          <cell r="B84290" t="str">
            <v>2027-02-01</v>
          </cell>
        </row>
        <row r="84291">
          <cell r="B84291" t="str">
            <v>2027-02-01</v>
          </cell>
        </row>
        <row r="84292">
          <cell r="B84292" t="str">
            <v>2027-02-01</v>
          </cell>
        </row>
        <row r="84293">
          <cell r="B84293" t="str">
            <v>2027-02-01</v>
          </cell>
        </row>
        <row r="84294">
          <cell r="B84294" t="str">
            <v>2027-02-01</v>
          </cell>
        </row>
        <row r="84295">
          <cell r="B84295" t="str">
            <v>2027-02-01</v>
          </cell>
        </row>
        <row r="84296">
          <cell r="B84296" t="str">
            <v>2027-02-01</v>
          </cell>
        </row>
        <row r="84297">
          <cell r="B84297" t="str">
            <v>2027-02-01</v>
          </cell>
        </row>
        <row r="84298">
          <cell r="B84298" t="str">
            <v>2027-02-01</v>
          </cell>
        </row>
        <row r="84299">
          <cell r="B84299" t="str">
            <v>2027-02-01</v>
          </cell>
        </row>
        <row r="84300">
          <cell r="B84300" t="str">
            <v>2027-02-01</v>
          </cell>
        </row>
        <row r="84301">
          <cell r="B84301" t="str">
            <v>2027-03-01</v>
          </cell>
        </row>
        <row r="84302">
          <cell r="B84302" t="str">
            <v>2027-03-01</v>
          </cell>
        </row>
        <row r="84303">
          <cell r="B84303" t="str">
            <v>2027-03-01</v>
          </cell>
        </row>
        <row r="84304">
          <cell r="B84304" t="str">
            <v>2027-03-01</v>
          </cell>
        </row>
        <row r="84305">
          <cell r="B84305" t="str">
            <v>2027-03-01</v>
          </cell>
        </row>
        <row r="84306">
          <cell r="B84306" t="str">
            <v>2027-03-01</v>
          </cell>
        </row>
        <row r="84307">
          <cell r="B84307" t="str">
            <v>2027-03-01</v>
          </cell>
        </row>
        <row r="84308">
          <cell r="B84308" t="str">
            <v>2027-03-01</v>
          </cell>
        </row>
        <row r="84309">
          <cell r="B84309" t="str">
            <v>2027-03-01</v>
          </cell>
        </row>
        <row r="84310">
          <cell r="B84310" t="str">
            <v>2027-03-01</v>
          </cell>
        </row>
        <row r="84311">
          <cell r="B84311" t="str">
            <v>2027-03-01</v>
          </cell>
        </row>
        <row r="84312">
          <cell r="B84312" t="str">
            <v>2027-03-01</v>
          </cell>
        </row>
        <row r="84313">
          <cell r="B84313" t="str">
            <v>2027-03-01</v>
          </cell>
        </row>
        <row r="84314">
          <cell r="B84314" t="str">
            <v>2027-03-01</v>
          </cell>
        </row>
        <row r="84315">
          <cell r="B84315" t="str">
            <v>2027-03-01</v>
          </cell>
        </row>
        <row r="84316">
          <cell r="B84316" t="str">
            <v>2027-03-01</v>
          </cell>
        </row>
        <row r="84317">
          <cell r="B84317" t="str">
            <v>2027-03-01</v>
          </cell>
        </row>
        <row r="84318">
          <cell r="B84318" t="str">
            <v>2027-03-01</v>
          </cell>
        </row>
        <row r="84319">
          <cell r="B84319" t="str">
            <v>2027-03-01</v>
          </cell>
        </row>
        <row r="84320">
          <cell r="B84320" t="str">
            <v>2027-03-01</v>
          </cell>
        </row>
        <row r="84321">
          <cell r="B84321" t="str">
            <v>2027-03-01</v>
          </cell>
        </row>
        <row r="84322">
          <cell r="B84322" t="str">
            <v>2027-03-01</v>
          </cell>
        </row>
        <row r="84323">
          <cell r="B84323" t="str">
            <v>2027-04-01</v>
          </cell>
        </row>
        <row r="84324">
          <cell r="B84324" t="str">
            <v>2027-04-01</v>
          </cell>
        </row>
        <row r="84325">
          <cell r="B84325" t="str">
            <v>2027-04-01</v>
          </cell>
        </row>
        <row r="84326">
          <cell r="B84326" t="str">
            <v>2027-04-01</v>
          </cell>
        </row>
        <row r="84327">
          <cell r="B84327" t="str">
            <v>2027-04-01</v>
          </cell>
        </row>
        <row r="84328">
          <cell r="B84328" t="str">
            <v>2027-04-01</v>
          </cell>
        </row>
        <row r="84329">
          <cell r="B84329" t="str">
            <v>2027-04-01</v>
          </cell>
        </row>
        <row r="84330">
          <cell r="B84330" t="str">
            <v>2027-04-01</v>
          </cell>
        </row>
        <row r="84331">
          <cell r="B84331" t="str">
            <v>2027-04-01</v>
          </cell>
        </row>
        <row r="84332">
          <cell r="B84332" t="str">
            <v>2027-04-01</v>
          </cell>
        </row>
        <row r="84333">
          <cell r="B84333" t="str">
            <v>2027-04-01</v>
          </cell>
        </row>
        <row r="84334">
          <cell r="B84334" t="str">
            <v>2027-04-01</v>
          </cell>
        </row>
        <row r="84335">
          <cell r="B84335" t="str">
            <v>2027-04-01</v>
          </cell>
        </row>
        <row r="84336">
          <cell r="B84336" t="str">
            <v>2027-04-01</v>
          </cell>
        </row>
        <row r="84337">
          <cell r="B84337" t="str">
            <v>2027-04-01</v>
          </cell>
        </row>
        <row r="84338">
          <cell r="B84338" t="str">
            <v>2027-04-01</v>
          </cell>
        </row>
        <row r="84339">
          <cell r="B84339" t="str">
            <v>2027-04-01</v>
          </cell>
        </row>
        <row r="84340">
          <cell r="B84340" t="str">
            <v>2027-04-01</v>
          </cell>
        </row>
        <row r="84341">
          <cell r="B84341" t="str">
            <v>2027-04-01</v>
          </cell>
        </row>
        <row r="84342">
          <cell r="B84342" t="str">
            <v>2027-04-01</v>
          </cell>
        </row>
        <row r="84343">
          <cell r="B84343" t="str">
            <v>2027-04-01</v>
          </cell>
        </row>
        <row r="84344">
          <cell r="B84344" t="str">
            <v>2027-04-01</v>
          </cell>
        </row>
        <row r="84345">
          <cell r="B84345" t="str">
            <v>2027-05-01</v>
          </cell>
        </row>
        <row r="84346">
          <cell r="B84346" t="str">
            <v>2027-05-01</v>
          </cell>
        </row>
        <row r="84347">
          <cell r="B84347" t="str">
            <v>2027-05-01</v>
          </cell>
        </row>
        <row r="84348">
          <cell r="B84348" t="str">
            <v>2027-05-01</v>
          </cell>
        </row>
        <row r="84349">
          <cell r="B84349" t="str">
            <v>2027-05-01</v>
          </cell>
        </row>
        <row r="84350">
          <cell r="B84350" t="str">
            <v>2027-05-01</v>
          </cell>
        </row>
        <row r="84351">
          <cell r="B84351" t="str">
            <v>2027-05-01</v>
          </cell>
        </row>
        <row r="84352">
          <cell r="B84352" t="str">
            <v>2027-05-01</v>
          </cell>
        </row>
        <row r="84353">
          <cell r="B84353" t="str">
            <v>2027-05-01</v>
          </cell>
        </row>
        <row r="84354">
          <cell r="B84354" t="str">
            <v>2027-05-01</v>
          </cell>
        </row>
        <row r="84355">
          <cell r="B84355" t="str">
            <v>2027-05-01</v>
          </cell>
        </row>
        <row r="84356">
          <cell r="B84356" t="str">
            <v>2027-05-01</v>
          </cell>
        </row>
        <row r="84357">
          <cell r="B84357" t="str">
            <v>2027-05-01</v>
          </cell>
        </row>
        <row r="84358">
          <cell r="B84358" t="str">
            <v>2027-05-01</v>
          </cell>
        </row>
        <row r="84359">
          <cell r="B84359" t="str">
            <v>2027-05-01</v>
          </cell>
        </row>
        <row r="84360">
          <cell r="B84360" t="str">
            <v>2027-05-01</v>
          </cell>
        </row>
        <row r="84361">
          <cell r="B84361" t="str">
            <v>2027-05-01</v>
          </cell>
        </row>
        <row r="84362">
          <cell r="B84362" t="str">
            <v>2027-05-01</v>
          </cell>
        </row>
        <row r="84363">
          <cell r="B84363" t="str">
            <v>2027-05-01</v>
          </cell>
        </row>
        <row r="84364">
          <cell r="B84364" t="str">
            <v>2027-05-01</v>
          </cell>
        </row>
        <row r="84365">
          <cell r="B84365" t="str">
            <v>2027-05-01</v>
          </cell>
        </row>
        <row r="84366">
          <cell r="B84366" t="str">
            <v>2027-05-01</v>
          </cell>
        </row>
        <row r="84367">
          <cell r="B84367" t="str">
            <v>2027-06-01</v>
          </cell>
        </row>
        <row r="84368">
          <cell r="B84368" t="str">
            <v>2027-06-01</v>
          </cell>
        </row>
        <row r="84369">
          <cell r="B84369" t="str">
            <v>2027-06-01</v>
          </cell>
        </row>
        <row r="84370">
          <cell r="B84370" t="str">
            <v>2027-06-01</v>
          </cell>
        </row>
        <row r="84371">
          <cell r="B84371" t="str">
            <v>2027-06-01</v>
          </cell>
        </row>
        <row r="84372">
          <cell r="B84372" t="str">
            <v>2027-06-01</v>
          </cell>
        </row>
        <row r="84373">
          <cell r="B84373" t="str">
            <v>2027-06-01</v>
          </cell>
        </row>
        <row r="84374">
          <cell r="B84374" t="str">
            <v>2027-06-01</v>
          </cell>
        </row>
        <row r="84375">
          <cell r="B84375" t="str">
            <v>2027-06-01</v>
          </cell>
        </row>
        <row r="84376">
          <cell r="B84376" t="str">
            <v>2027-06-01</v>
          </cell>
        </row>
        <row r="84377">
          <cell r="B84377" t="str">
            <v>2027-06-01</v>
          </cell>
        </row>
        <row r="84378">
          <cell r="B84378" t="str">
            <v>2027-06-01</v>
          </cell>
        </row>
        <row r="84379">
          <cell r="B84379" t="str">
            <v>2027-06-01</v>
          </cell>
        </row>
        <row r="84380">
          <cell r="B84380" t="str">
            <v>2027-06-01</v>
          </cell>
        </row>
        <row r="84381">
          <cell r="B84381" t="str">
            <v>2027-06-01</v>
          </cell>
        </row>
        <row r="84382">
          <cell r="B84382" t="str">
            <v>2027-06-01</v>
          </cell>
        </row>
        <row r="84383">
          <cell r="B84383" t="str">
            <v>2027-06-01</v>
          </cell>
        </row>
        <row r="84384">
          <cell r="B84384" t="str">
            <v>2027-06-01</v>
          </cell>
        </row>
        <row r="84385">
          <cell r="B84385" t="str">
            <v>2027-06-01</v>
          </cell>
        </row>
        <row r="84386">
          <cell r="B84386" t="str">
            <v>2027-06-01</v>
          </cell>
        </row>
        <row r="84387">
          <cell r="B84387" t="str">
            <v>2027-06-01</v>
          </cell>
        </row>
        <row r="84388">
          <cell r="B84388" t="str">
            <v>2027-06-01</v>
          </cell>
        </row>
        <row r="84389">
          <cell r="B84389" t="str">
            <v>2027-07-01</v>
          </cell>
        </row>
        <row r="84390">
          <cell r="B84390" t="str">
            <v>2027-07-01</v>
          </cell>
        </row>
        <row r="84391">
          <cell r="B84391" t="str">
            <v>2027-07-01</v>
          </cell>
        </row>
        <row r="84392">
          <cell r="B84392" t="str">
            <v>2027-07-01</v>
          </cell>
        </row>
        <row r="84393">
          <cell r="B84393" t="str">
            <v>2027-07-01</v>
          </cell>
        </row>
        <row r="84394">
          <cell r="B84394" t="str">
            <v>2027-07-01</v>
          </cell>
        </row>
        <row r="84395">
          <cell r="B84395" t="str">
            <v>2027-07-01</v>
          </cell>
        </row>
        <row r="84396">
          <cell r="B84396" t="str">
            <v>2027-07-01</v>
          </cell>
        </row>
        <row r="84397">
          <cell r="B84397" t="str">
            <v>2027-07-01</v>
          </cell>
        </row>
        <row r="84398">
          <cell r="B84398" t="str">
            <v>2027-07-01</v>
          </cell>
        </row>
        <row r="84399">
          <cell r="B84399" t="str">
            <v>2027-07-01</v>
          </cell>
        </row>
        <row r="84400">
          <cell r="B84400" t="str">
            <v>2027-07-01</v>
          </cell>
        </row>
        <row r="84401">
          <cell r="B84401" t="str">
            <v>2027-07-01</v>
          </cell>
        </row>
        <row r="84402">
          <cell r="B84402" t="str">
            <v>2027-07-01</v>
          </cell>
        </row>
        <row r="84403">
          <cell r="B84403" t="str">
            <v>2027-07-01</v>
          </cell>
        </row>
        <row r="84404">
          <cell r="B84404" t="str">
            <v>2027-07-01</v>
          </cell>
        </row>
        <row r="84405">
          <cell r="B84405" t="str">
            <v>2027-07-01</v>
          </cell>
        </row>
        <row r="84406">
          <cell r="B84406" t="str">
            <v>2027-07-01</v>
          </cell>
        </row>
        <row r="84407">
          <cell r="B84407" t="str">
            <v>2027-07-01</v>
          </cell>
        </row>
        <row r="84408">
          <cell r="B84408" t="str">
            <v>2027-07-01</v>
          </cell>
        </row>
        <row r="84409">
          <cell r="B84409" t="str">
            <v>2027-07-01</v>
          </cell>
        </row>
        <row r="84410">
          <cell r="B84410" t="str">
            <v>2027-07-01</v>
          </cell>
        </row>
        <row r="84411">
          <cell r="B84411" t="str">
            <v>2027-08-01</v>
          </cell>
        </row>
        <row r="84412">
          <cell r="B84412" t="str">
            <v>2027-08-01</v>
          </cell>
        </row>
        <row r="84413">
          <cell r="B84413" t="str">
            <v>2027-08-01</v>
          </cell>
        </row>
        <row r="84414">
          <cell r="B84414" t="str">
            <v>2027-08-01</v>
          </cell>
        </row>
        <row r="84415">
          <cell r="B84415" t="str">
            <v>2027-08-01</v>
          </cell>
        </row>
        <row r="84416">
          <cell r="B84416" t="str">
            <v>2027-08-01</v>
          </cell>
        </row>
        <row r="84417">
          <cell r="B84417" t="str">
            <v>2027-08-01</v>
          </cell>
        </row>
        <row r="84418">
          <cell r="B84418" t="str">
            <v>2027-08-01</v>
          </cell>
        </row>
        <row r="84419">
          <cell r="B84419" t="str">
            <v>2027-08-01</v>
          </cell>
        </row>
        <row r="84420">
          <cell r="B84420" t="str">
            <v>2027-08-01</v>
          </cell>
        </row>
        <row r="84421">
          <cell r="B84421" t="str">
            <v>2027-08-01</v>
          </cell>
        </row>
        <row r="84422">
          <cell r="B84422" t="str">
            <v>2027-08-01</v>
          </cell>
        </row>
        <row r="84423">
          <cell r="B84423" t="str">
            <v>2027-08-01</v>
          </cell>
        </row>
        <row r="84424">
          <cell r="B84424" t="str">
            <v>2027-08-01</v>
          </cell>
        </row>
        <row r="84425">
          <cell r="B84425" t="str">
            <v>2027-08-01</v>
          </cell>
        </row>
        <row r="84426">
          <cell r="B84426" t="str">
            <v>2027-08-01</v>
          </cell>
        </row>
        <row r="84427">
          <cell r="B84427" t="str">
            <v>2027-08-01</v>
          </cell>
        </row>
        <row r="84428">
          <cell r="B84428" t="str">
            <v>2027-08-01</v>
          </cell>
        </row>
        <row r="84429">
          <cell r="B84429" t="str">
            <v>2027-08-01</v>
          </cell>
        </row>
        <row r="84430">
          <cell r="B84430" t="str">
            <v>2027-08-01</v>
          </cell>
        </row>
        <row r="84431">
          <cell r="B84431" t="str">
            <v>2027-08-01</v>
          </cell>
        </row>
        <row r="84432">
          <cell r="B84432" t="str">
            <v>2027-08-01</v>
          </cell>
        </row>
        <row r="84433">
          <cell r="B84433" t="str">
            <v>2027-09-01</v>
          </cell>
        </row>
        <row r="84434">
          <cell r="B84434" t="str">
            <v>2027-09-01</v>
          </cell>
        </row>
        <row r="84435">
          <cell r="B84435" t="str">
            <v>2027-09-01</v>
          </cell>
        </row>
        <row r="84436">
          <cell r="B84436" t="str">
            <v>2027-09-01</v>
          </cell>
        </row>
        <row r="84437">
          <cell r="B84437" t="str">
            <v>2027-09-01</v>
          </cell>
        </row>
        <row r="84438">
          <cell r="B84438" t="str">
            <v>2027-09-01</v>
          </cell>
        </row>
        <row r="84439">
          <cell r="B84439" t="str">
            <v>2027-09-01</v>
          </cell>
        </row>
        <row r="84440">
          <cell r="B84440" t="str">
            <v>2027-09-01</v>
          </cell>
        </row>
        <row r="84441">
          <cell r="B84441" t="str">
            <v>2027-09-01</v>
          </cell>
        </row>
        <row r="84442">
          <cell r="B84442" t="str">
            <v>2027-09-01</v>
          </cell>
        </row>
        <row r="84443">
          <cell r="B84443" t="str">
            <v>2027-09-01</v>
          </cell>
        </row>
        <row r="84444">
          <cell r="B84444" t="str">
            <v>2027-09-01</v>
          </cell>
        </row>
        <row r="84445">
          <cell r="B84445" t="str">
            <v>2027-09-01</v>
          </cell>
        </row>
        <row r="84446">
          <cell r="B84446" t="str">
            <v>2027-09-01</v>
          </cell>
        </row>
        <row r="84447">
          <cell r="B84447" t="str">
            <v>2027-09-01</v>
          </cell>
        </row>
        <row r="84448">
          <cell r="B84448" t="str">
            <v>2027-09-01</v>
          </cell>
        </row>
        <row r="84449">
          <cell r="B84449" t="str">
            <v>2027-09-01</v>
          </cell>
        </row>
        <row r="84450">
          <cell r="B84450" t="str">
            <v>2027-09-01</v>
          </cell>
        </row>
        <row r="84451">
          <cell r="B84451" t="str">
            <v>2027-09-01</v>
          </cell>
        </row>
        <row r="84452">
          <cell r="B84452" t="str">
            <v>2027-09-01</v>
          </cell>
        </row>
        <row r="84453">
          <cell r="B84453" t="str">
            <v>2027-09-01</v>
          </cell>
        </row>
        <row r="84454">
          <cell r="B84454" t="str">
            <v>2027-09-01</v>
          </cell>
        </row>
        <row r="84455">
          <cell r="B84455" t="str">
            <v>2027-10-01</v>
          </cell>
        </row>
        <row r="84456">
          <cell r="B84456" t="str">
            <v>2027-10-01</v>
          </cell>
        </row>
        <row r="84457">
          <cell r="B84457" t="str">
            <v>2027-10-01</v>
          </cell>
        </row>
        <row r="84458">
          <cell r="B84458" t="str">
            <v>2027-10-01</v>
          </cell>
        </row>
        <row r="84459">
          <cell r="B84459" t="str">
            <v>2027-10-01</v>
          </cell>
        </row>
        <row r="84460">
          <cell r="B84460" t="str">
            <v>2027-10-01</v>
          </cell>
        </row>
        <row r="84461">
          <cell r="B84461" t="str">
            <v>2027-10-01</v>
          </cell>
        </row>
        <row r="84462">
          <cell r="B84462" t="str">
            <v>2027-10-01</v>
          </cell>
        </row>
        <row r="84463">
          <cell r="B84463" t="str">
            <v>2027-10-01</v>
          </cell>
        </row>
        <row r="84464">
          <cell r="B84464" t="str">
            <v>2027-10-01</v>
          </cell>
        </row>
        <row r="84465">
          <cell r="B84465" t="str">
            <v>2027-10-01</v>
          </cell>
        </row>
        <row r="84466">
          <cell r="B84466" t="str">
            <v>2027-10-01</v>
          </cell>
        </row>
        <row r="84467">
          <cell r="B84467" t="str">
            <v>2027-10-01</v>
          </cell>
        </row>
        <row r="84468">
          <cell r="B84468" t="str">
            <v>2027-10-01</v>
          </cell>
        </row>
        <row r="84469">
          <cell r="B84469" t="str">
            <v>2027-10-01</v>
          </cell>
        </row>
        <row r="84470">
          <cell r="B84470" t="str">
            <v>2027-10-01</v>
          </cell>
        </row>
        <row r="84471">
          <cell r="B84471" t="str">
            <v>2027-10-01</v>
          </cell>
        </row>
        <row r="84472">
          <cell r="B84472" t="str">
            <v>2027-10-01</v>
          </cell>
        </row>
        <row r="84473">
          <cell r="B84473" t="str">
            <v>2027-10-01</v>
          </cell>
        </row>
        <row r="84474">
          <cell r="B84474" t="str">
            <v>2027-10-01</v>
          </cell>
        </row>
        <row r="84475">
          <cell r="B84475" t="str">
            <v>2027-10-01</v>
          </cell>
        </row>
        <row r="84476">
          <cell r="B84476" t="str">
            <v>2027-10-01</v>
          </cell>
        </row>
        <row r="84477">
          <cell r="B84477" t="str">
            <v>2027-11-01</v>
          </cell>
        </row>
        <row r="84478">
          <cell r="B84478" t="str">
            <v>2027-11-01</v>
          </cell>
        </row>
        <row r="84479">
          <cell r="B84479" t="str">
            <v>2027-11-01</v>
          </cell>
        </row>
        <row r="84480">
          <cell r="B84480" t="str">
            <v>2027-11-01</v>
          </cell>
        </row>
        <row r="84481">
          <cell r="B84481" t="str">
            <v>2027-11-01</v>
          </cell>
        </row>
        <row r="84482">
          <cell r="B84482" t="str">
            <v>2027-11-01</v>
          </cell>
        </row>
        <row r="84483">
          <cell r="B84483" t="str">
            <v>2027-11-01</v>
          </cell>
        </row>
        <row r="84484">
          <cell r="B84484" t="str">
            <v>2027-11-01</v>
          </cell>
        </row>
        <row r="84485">
          <cell r="B84485" t="str">
            <v>2027-11-01</v>
          </cell>
        </row>
        <row r="84486">
          <cell r="B84486" t="str">
            <v>2027-11-01</v>
          </cell>
        </row>
        <row r="84487">
          <cell r="B84487" t="str">
            <v>2027-11-01</v>
          </cell>
        </row>
        <row r="84488">
          <cell r="B84488" t="str">
            <v>2027-11-01</v>
          </cell>
        </row>
        <row r="84489">
          <cell r="B84489" t="str">
            <v>2027-11-01</v>
          </cell>
        </row>
        <row r="84490">
          <cell r="B84490" t="str">
            <v>2027-11-01</v>
          </cell>
        </row>
        <row r="84491">
          <cell r="B84491" t="str">
            <v>2027-11-01</v>
          </cell>
        </row>
        <row r="84492">
          <cell r="B84492" t="str">
            <v>2027-11-01</v>
          </cell>
        </row>
        <row r="84493">
          <cell r="B84493" t="str">
            <v>2027-11-01</v>
          </cell>
        </row>
        <row r="84494">
          <cell r="B84494" t="str">
            <v>2027-11-01</v>
          </cell>
        </row>
        <row r="84495">
          <cell r="B84495" t="str">
            <v>2027-11-01</v>
          </cell>
        </row>
        <row r="84496">
          <cell r="B84496" t="str">
            <v>2027-11-01</v>
          </cell>
        </row>
        <row r="84497">
          <cell r="B84497" t="str">
            <v>2027-11-01</v>
          </cell>
        </row>
        <row r="84498">
          <cell r="B84498" t="str">
            <v>2027-11-01</v>
          </cell>
        </row>
        <row r="84499">
          <cell r="B84499" t="str">
            <v>2027-12-01</v>
          </cell>
        </row>
        <row r="84500">
          <cell r="B84500" t="str">
            <v>2027-12-01</v>
          </cell>
        </row>
        <row r="84501">
          <cell r="B84501" t="str">
            <v>2027-12-01</v>
          </cell>
        </row>
        <row r="84502">
          <cell r="B84502" t="str">
            <v>2027-12-01</v>
          </cell>
        </row>
        <row r="84503">
          <cell r="B84503" t="str">
            <v>2027-12-01</v>
          </cell>
        </row>
        <row r="84504">
          <cell r="B84504" t="str">
            <v>2027-12-01</v>
          </cell>
        </row>
        <row r="84505">
          <cell r="B84505" t="str">
            <v>2027-12-01</v>
          </cell>
        </row>
        <row r="84506">
          <cell r="B84506" t="str">
            <v>2027-12-01</v>
          </cell>
        </row>
        <row r="84507">
          <cell r="B84507" t="str">
            <v>2027-12-01</v>
          </cell>
        </row>
        <row r="84508">
          <cell r="B84508" t="str">
            <v>2027-12-01</v>
          </cell>
        </row>
        <row r="84509">
          <cell r="B84509" t="str">
            <v>2027-12-01</v>
          </cell>
        </row>
        <row r="84510">
          <cell r="B84510" t="str">
            <v>2027-12-01</v>
          </cell>
        </row>
        <row r="84511">
          <cell r="B84511" t="str">
            <v>2027-12-01</v>
          </cell>
        </row>
        <row r="84512">
          <cell r="B84512" t="str">
            <v>2027-12-01</v>
          </cell>
        </row>
        <row r="84513">
          <cell r="B84513" t="str">
            <v>2027-12-01</v>
          </cell>
        </row>
        <row r="84514">
          <cell r="B84514" t="str">
            <v>2027-12-01</v>
          </cell>
        </row>
        <row r="84515">
          <cell r="B84515" t="str">
            <v>2027-12-01</v>
          </cell>
        </row>
        <row r="84516">
          <cell r="B84516" t="str">
            <v>2027-12-01</v>
          </cell>
        </row>
        <row r="84517">
          <cell r="B84517" t="str">
            <v>2027-12-01</v>
          </cell>
        </row>
        <row r="84518">
          <cell r="B84518" t="str">
            <v>2027-12-01</v>
          </cell>
        </row>
        <row r="84519">
          <cell r="B84519" t="str">
            <v>2027-12-01</v>
          </cell>
        </row>
        <row r="84520">
          <cell r="B84520" t="str">
            <v>2027-12-01</v>
          </cell>
        </row>
        <row r="84521">
          <cell r="B84521" t="str">
            <v>2028-01-01</v>
          </cell>
        </row>
        <row r="84522">
          <cell r="B84522" t="str">
            <v>2028-01-01</v>
          </cell>
        </row>
        <row r="84523">
          <cell r="B84523" t="str">
            <v>2028-01-01</v>
          </cell>
        </row>
        <row r="84524">
          <cell r="B84524" t="str">
            <v>2028-01-01</v>
          </cell>
        </row>
        <row r="84525">
          <cell r="B84525" t="str">
            <v>2028-01-01</v>
          </cell>
        </row>
        <row r="84526">
          <cell r="B84526" t="str">
            <v>2028-01-01</v>
          </cell>
        </row>
        <row r="84527">
          <cell r="B84527" t="str">
            <v>2028-01-01</v>
          </cell>
        </row>
        <row r="84528">
          <cell r="B84528" t="str">
            <v>2028-01-01</v>
          </cell>
        </row>
        <row r="84529">
          <cell r="B84529" t="str">
            <v>2028-01-01</v>
          </cell>
        </row>
        <row r="84530">
          <cell r="B84530" t="str">
            <v>2028-01-01</v>
          </cell>
        </row>
        <row r="84531">
          <cell r="B84531" t="str">
            <v>2028-01-01</v>
          </cell>
        </row>
        <row r="84532">
          <cell r="B84532" t="str">
            <v>2028-01-01</v>
          </cell>
        </row>
        <row r="84533">
          <cell r="B84533" t="str">
            <v>2028-01-01</v>
          </cell>
        </row>
        <row r="84534">
          <cell r="B84534" t="str">
            <v>2028-01-01</v>
          </cell>
        </row>
        <row r="84535">
          <cell r="B84535" t="str">
            <v>2028-01-01</v>
          </cell>
        </row>
        <row r="84536">
          <cell r="B84536" t="str">
            <v>2028-01-01</v>
          </cell>
        </row>
        <row r="84537">
          <cell r="B84537" t="str">
            <v>2028-01-01</v>
          </cell>
        </row>
        <row r="84538">
          <cell r="B84538" t="str">
            <v>2028-01-01</v>
          </cell>
        </row>
        <row r="84539">
          <cell r="B84539" t="str">
            <v>2028-01-01</v>
          </cell>
        </row>
        <row r="84540">
          <cell r="B84540" t="str">
            <v>2028-01-01</v>
          </cell>
        </row>
        <row r="84541">
          <cell r="B84541" t="str">
            <v>2028-01-01</v>
          </cell>
        </row>
        <row r="84542">
          <cell r="B84542" t="str">
            <v>2028-01-01</v>
          </cell>
        </row>
        <row r="84543">
          <cell r="B84543" t="str">
            <v>2028-02-01</v>
          </cell>
        </row>
        <row r="84544">
          <cell r="B84544" t="str">
            <v>2028-02-01</v>
          </cell>
        </row>
        <row r="84545">
          <cell r="B84545" t="str">
            <v>2028-02-01</v>
          </cell>
        </row>
        <row r="84546">
          <cell r="B84546" t="str">
            <v>2028-02-01</v>
          </cell>
        </row>
        <row r="84547">
          <cell r="B84547" t="str">
            <v>2028-02-01</v>
          </cell>
        </row>
        <row r="84548">
          <cell r="B84548" t="str">
            <v>2028-02-01</v>
          </cell>
        </row>
        <row r="84549">
          <cell r="B84549" t="str">
            <v>2028-02-01</v>
          </cell>
        </row>
        <row r="84550">
          <cell r="B84550" t="str">
            <v>2028-02-01</v>
          </cell>
        </row>
        <row r="84551">
          <cell r="B84551" t="str">
            <v>2028-02-01</v>
          </cell>
        </row>
        <row r="84552">
          <cell r="B84552" t="str">
            <v>2028-02-01</v>
          </cell>
        </row>
        <row r="84553">
          <cell r="B84553" t="str">
            <v>2028-02-01</v>
          </cell>
        </row>
        <row r="84554">
          <cell r="B84554" t="str">
            <v>2028-02-01</v>
          </cell>
        </row>
        <row r="84555">
          <cell r="B84555" t="str">
            <v>2028-02-01</v>
          </cell>
        </row>
        <row r="84556">
          <cell r="B84556" t="str">
            <v>2028-02-01</v>
          </cell>
        </row>
        <row r="84557">
          <cell r="B84557" t="str">
            <v>2028-02-01</v>
          </cell>
        </row>
        <row r="84558">
          <cell r="B84558" t="str">
            <v>2028-02-01</v>
          </cell>
        </row>
        <row r="84559">
          <cell r="B84559" t="str">
            <v>2028-02-01</v>
          </cell>
        </row>
        <row r="84560">
          <cell r="B84560" t="str">
            <v>2028-02-01</v>
          </cell>
        </row>
        <row r="84561">
          <cell r="B84561" t="str">
            <v>2028-02-01</v>
          </cell>
        </row>
        <row r="84562">
          <cell r="B84562" t="str">
            <v>2028-02-01</v>
          </cell>
        </row>
        <row r="84563">
          <cell r="B84563" t="str">
            <v>2028-02-01</v>
          </cell>
        </row>
        <row r="84564">
          <cell r="B84564" t="str">
            <v>2028-02-01</v>
          </cell>
        </row>
        <row r="84565">
          <cell r="B84565" t="str">
            <v>2028-03-01</v>
          </cell>
        </row>
        <row r="84566">
          <cell r="B84566" t="str">
            <v>2028-03-01</v>
          </cell>
        </row>
        <row r="84567">
          <cell r="B84567" t="str">
            <v>2028-03-01</v>
          </cell>
        </row>
        <row r="84568">
          <cell r="B84568" t="str">
            <v>2028-03-01</v>
          </cell>
        </row>
        <row r="84569">
          <cell r="B84569" t="str">
            <v>2028-03-01</v>
          </cell>
        </row>
        <row r="84570">
          <cell r="B84570" t="str">
            <v>2028-03-01</v>
          </cell>
        </row>
        <row r="84571">
          <cell r="B84571" t="str">
            <v>2028-03-01</v>
          </cell>
        </row>
        <row r="84572">
          <cell r="B84572" t="str">
            <v>2028-03-01</v>
          </cell>
        </row>
        <row r="84573">
          <cell r="B84573" t="str">
            <v>2028-03-01</v>
          </cell>
        </row>
        <row r="84574">
          <cell r="B84574" t="str">
            <v>2028-03-01</v>
          </cell>
        </row>
        <row r="84575">
          <cell r="B84575" t="str">
            <v>2028-03-01</v>
          </cell>
        </row>
        <row r="84576">
          <cell r="B84576" t="str">
            <v>2028-03-01</v>
          </cell>
        </row>
        <row r="84577">
          <cell r="B84577" t="str">
            <v>2028-03-01</v>
          </cell>
        </row>
        <row r="84578">
          <cell r="B84578" t="str">
            <v>2028-03-01</v>
          </cell>
        </row>
        <row r="84579">
          <cell r="B84579" t="str">
            <v>2028-03-01</v>
          </cell>
        </row>
        <row r="84580">
          <cell r="B84580" t="str">
            <v>2028-03-01</v>
          </cell>
        </row>
        <row r="84581">
          <cell r="B84581" t="str">
            <v>2028-03-01</v>
          </cell>
        </row>
        <row r="84582">
          <cell r="B84582" t="str">
            <v>2028-03-01</v>
          </cell>
        </row>
        <row r="84583">
          <cell r="B84583" t="str">
            <v>2028-03-01</v>
          </cell>
        </row>
        <row r="84584">
          <cell r="B84584" t="str">
            <v>2028-03-01</v>
          </cell>
        </row>
        <row r="84585">
          <cell r="B84585" t="str">
            <v>2028-03-01</v>
          </cell>
        </row>
        <row r="84586">
          <cell r="B84586" t="str">
            <v>2028-03-01</v>
          </cell>
        </row>
        <row r="84587">
          <cell r="B84587" t="str">
            <v>2028-04-01</v>
          </cell>
        </row>
        <row r="84588">
          <cell r="B84588" t="str">
            <v>2028-04-01</v>
          </cell>
        </row>
        <row r="84589">
          <cell r="B84589" t="str">
            <v>2028-04-01</v>
          </cell>
        </row>
        <row r="84590">
          <cell r="B84590" t="str">
            <v>2028-04-01</v>
          </cell>
        </row>
        <row r="84591">
          <cell r="B84591" t="str">
            <v>2028-04-01</v>
          </cell>
        </row>
        <row r="84592">
          <cell r="B84592" t="str">
            <v>2028-04-01</v>
          </cell>
        </row>
        <row r="84593">
          <cell r="B84593" t="str">
            <v>2028-04-01</v>
          </cell>
        </row>
        <row r="84594">
          <cell r="B84594" t="str">
            <v>2028-04-01</v>
          </cell>
        </row>
        <row r="84595">
          <cell r="B84595" t="str">
            <v>2028-04-01</v>
          </cell>
        </row>
        <row r="84596">
          <cell r="B84596" t="str">
            <v>2028-04-01</v>
          </cell>
        </row>
        <row r="84597">
          <cell r="B84597" t="str">
            <v>2028-04-01</v>
          </cell>
        </row>
        <row r="84598">
          <cell r="B84598" t="str">
            <v>2028-04-01</v>
          </cell>
        </row>
        <row r="84599">
          <cell r="B84599" t="str">
            <v>2028-04-01</v>
          </cell>
        </row>
        <row r="84600">
          <cell r="B84600" t="str">
            <v>2028-04-01</v>
          </cell>
        </row>
        <row r="84601">
          <cell r="B84601" t="str">
            <v>2028-04-01</v>
          </cell>
        </row>
        <row r="84602">
          <cell r="B84602" t="str">
            <v>2028-04-01</v>
          </cell>
        </row>
        <row r="84603">
          <cell r="B84603" t="str">
            <v>2028-04-01</v>
          </cell>
        </row>
        <row r="84604">
          <cell r="B84604" t="str">
            <v>2028-04-01</v>
          </cell>
        </row>
        <row r="84605">
          <cell r="B84605" t="str">
            <v>2028-04-01</v>
          </cell>
        </row>
        <row r="84606">
          <cell r="B84606" t="str">
            <v>2028-04-01</v>
          </cell>
        </row>
        <row r="84607">
          <cell r="B84607" t="str">
            <v>2028-04-01</v>
          </cell>
        </row>
        <row r="84608">
          <cell r="B84608" t="str">
            <v>2028-04-01</v>
          </cell>
        </row>
        <row r="84609">
          <cell r="B84609" t="str">
            <v>2028-05-01</v>
          </cell>
        </row>
        <row r="84610">
          <cell r="B84610" t="str">
            <v>2028-05-01</v>
          </cell>
        </row>
        <row r="84611">
          <cell r="B84611" t="str">
            <v>2028-05-01</v>
          </cell>
        </row>
        <row r="84612">
          <cell r="B84612" t="str">
            <v>2028-05-01</v>
          </cell>
        </row>
        <row r="84613">
          <cell r="B84613" t="str">
            <v>2028-05-01</v>
          </cell>
        </row>
        <row r="84614">
          <cell r="B84614" t="str">
            <v>2028-05-01</v>
          </cell>
        </row>
        <row r="84615">
          <cell r="B84615" t="str">
            <v>2028-05-01</v>
          </cell>
        </row>
        <row r="84616">
          <cell r="B84616" t="str">
            <v>2028-05-01</v>
          </cell>
        </row>
        <row r="84617">
          <cell r="B84617" t="str">
            <v>2028-05-01</v>
          </cell>
        </row>
        <row r="84618">
          <cell r="B84618" t="str">
            <v>2028-05-01</v>
          </cell>
        </row>
        <row r="84619">
          <cell r="B84619" t="str">
            <v>2028-05-01</v>
          </cell>
        </row>
        <row r="84620">
          <cell r="B84620" t="str">
            <v>2028-05-01</v>
          </cell>
        </row>
        <row r="84621">
          <cell r="B84621" t="str">
            <v>2028-05-01</v>
          </cell>
        </row>
        <row r="84622">
          <cell r="B84622" t="str">
            <v>2028-05-01</v>
          </cell>
        </row>
        <row r="84623">
          <cell r="B84623" t="str">
            <v>2028-05-01</v>
          </cell>
        </row>
        <row r="84624">
          <cell r="B84624" t="str">
            <v>2028-05-01</v>
          </cell>
        </row>
        <row r="84625">
          <cell r="B84625" t="str">
            <v>2028-05-01</v>
          </cell>
        </row>
        <row r="84626">
          <cell r="B84626" t="str">
            <v>2028-05-01</v>
          </cell>
        </row>
        <row r="84627">
          <cell r="B84627" t="str">
            <v>2028-05-01</v>
          </cell>
        </row>
        <row r="84628">
          <cell r="B84628" t="str">
            <v>2028-05-01</v>
          </cell>
        </row>
        <row r="84629">
          <cell r="B84629" t="str">
            <v>2028-05-01</v>
          </cell>
        </row>
        <row r="84630">
          <cell r="B84630" t="str">
            <v>2028-05-01</v>
          </cell>
        </row>
        <row r="84631">
          <cell r="B84631" t="str">
            <v>2028-06-01</v>
          </cell>
        </row>
        <row r="84632">
          <cell r="B84632" t="str">
            <v>2028-06-01</v>
          </cell>
        </row>
        <row r="84633">
          <cell r="B84633" t="str">
            <v>2028-06-01</v>
          </cell>
        </row>
        <row r="84634">
          <cell r="B84634" t="str">
            <v>2028-06-01</v>
          </cell>
        </row>
        <row r="84635">
          <cell r="B84635" t="str">
            <v>2028-06-01</v>
          </cell>
        </row>
        <row r="84636">
          <cell r="B84636" t="str">
            <v>2028-06-01</v>
          </cell>
        </row>
        <row r="84637">
          <cell r="B84637" t="str">
            <v>2028-06-01</v>
          </cell>
        </row>
        <row r="84638">
          <cell r="B84638" t="str">
            <v>2028-06-01</v>
          </cell>
        </row>
        <row r="84639">
          <cell r="B84639" t="str">
            <v>2028-06-01</v>
          </cell>
        </row>
        <row r="84640">
          <cell r="B84640" t="str">
            <v>2028-06-01</v>
          </cell>
        </row>
        <row r="84641">
          <cell r="B84641" t="str">
            <v>2028-06-01</v>
          </cell>
        </row>
        <row r="84642">
          <cell r="B84642" t="str">
            <v>2028-06-01</v>
          </cell>
        </row>
        <row r="84643">
          <cell r="B84643" t="str">
            <v>2028-06-01</v>
          </cell>
        </row>
        <row r="84644">
          <cell r="B84644" t="str">
            <v>2028-06-01</v>
          </cell>
        </row>
        <row r="84645">
          <cell r="B84645" t="str">
            <v>2028-06-01</v>
          </cell>
        </row>
        <row r="84646">
          <cell r="B84646" t="str">
            <v>2028-06-01</v>
          </cell>
        </row>
        <row r="84647">
          <cell r="B84647" t="str">
            <v>2028-06-01</v>
          </cell>
        </row>
        <row r="84648">
          <cell r="B84648" t="str">
            <v>2028-06-01</v>
          </cell>
        </row>
        <row r="84649">
          <cell r="B84649" t="str">
            <v>2028-06-01</v>
          </cell>
        </row>
        <row r="84650">
          <cell r="B84650" t="str">
            <v>2028-06-01</v>
          </cell>
        </row>
        <row r="84651">
          <cell r="B84651" t="str">
            <v>2028-06-01</v>
          </cell>
        </row>
        <row r="84652">
          <cell r="B84652" t="str">
            <v>2028-06-01</v>
          </cell>
        </row>
        <row r="84653">
          <cell r="B84653" t="str">
            <v>2028-07-01</v>
          </cell>
        </row>
        <row r="84654">
          <cell r="B84654" t="str">
            <v>2028-07-01</v>
          </cell>
        </row>
        <row r="84655">
          <cell r="B84655" t="str">
            <v>2028-07-01</v>
          </cell>
        </row>
        <row r="84656">
          <cell r="B84656" t="str">
            <v>2028-07-01</v>
          </cell>
        </row>
        <row r="84657">
          <cell r="B84657" t="str">
            <v>2028-07-01</v>
          </cell>
        </row>
        <row r="84658">
          <cell r="B84658" t="str">
            <v>2028-07-01</v>
          </cell>
        </row>
        <row r="84659">
          <cell r="B84659" t="str">
            <v>2028-07-01</v>
          </cell>
        </row>
        <row r="84660">
          <cell r="B84660" t="str">
            <v>2028-07-01</v>
          </cell>
        </row>
        <row r="84661">
          <cell r="B84661" t="str">
            <v>2028-07-01</v>
          </cell>
        </row>
        <row r="84662">
          <cell r="B84662" t="str">
            <v>2028-07-01</v>
          </cell>
        </row>
        <row r="84663">
          <cell r="B84663" t="str">
            <v>2028-07-01</v>
          </cell>
        </row>
        <row r="84664">
          <cell r="B84664" t="str">
            <v>2028-07-01</v>
          </cell>
        </row>
        <row r="84665">
          <cell r="B84665" t="str">
            <v>2028-07-01</v>
          </cell>
        </row>
        <row r="84666">
          <cell r="B84666" t="str">
            <v>2028-07-01</v>
          </cell>
        </row>
        <row r="84667">
          <cell r="B84667" t="str">
            <v>2028-07-01</v>
          </cell>
        </row>
        <row r="84668">
          <cell r="B84668" t="str">
            <v>2028-07-01</v>
          </cell>
        </row>
        <row r="84669">
          <cell r="B84669" t="str">
            <v>2028-07-01</v>
          </cell>
        </row>
        <row r="84670">
          <cell r="B84670" t="str">
            <v>2028-07-01</v>
          </cell>
        </row>
        <row r="84671">
          <cell r="B84671" t="str">
            <v>2028-07-01</v>
          </cell>
        </row>
        <row r="84672">
          <cell r="B84672" t="str">
            <v>2028-07-01</v>
          </cell>
        </row>
        <row r="84673">
          <cell r="B84673" t="str">
            <v>2028-07-01</v>
          </cell>
        </row>
        <row r="84674">
          <cell r="B84674" t="str">
            <v>2028-07-01</v>
          </cell>
        </row>
        <row r="84675">
          <cell r="B84675" t="str">
            <v>2028-08-01</v>
          </cell>
        </row>
        <row r="84676">
          <cell r="B84676" t="str">
            <v>2028-08-01</v>
          </cell>
        </row>
        <row r="84677">
          <cell r="B84677" t="str">
            <v>2028-08-01</v>
          </cell>
        </row>
        <row r="84678">
          <cell r="B84678" t="str">
            <v>2028-08-01</v>
          </cell>
        </row>
        <row r="84679">
          <cell r="B84679" t="str">
            <v>2028-08-01</v>
          </cell>
        </row>
        <row r="84680">
          <cell r="B84680" t="str">
            <v>2028-08-01</v>
          </cell>
        </row>
        <row r="84681">
          <cell r="B84681" t="str">
            <v>2028-08-01</v>
          </cell>
        </row>
        <row r="84682">
          <cell r="B84682" t="str">
            <v>2028-08-01</v>
          </cell>
        </row>
        <row r="84683">
          <cell r="B84683" t="str">
            <v>2028-08-01</v>
          </cell>
        </row>
        <row r="84684">
          <cell r="B84684" t="str">
            <v>2028-08-01</v>
          </cell>
        </row>
        <row r="84685">
          <cell r="B84685" t="str">
            <v>2028-08-01</v>
          </cell>
        </row>
        <row r="84686">
          <cell r="B84686" t="str">
            <v>2028-08-01</v>
          </cell>
        </row>
        <row r="84687">
          <cell r="B84687" t="str">
            <v>2028-08-01</v>
          </cell>
        </row>
        <row r="84688">
          <cell r="B84688" t="str">
            <v>2028-08-01</v>
          </cell>
        </row>
        <row r="84689">
          <cell r="B84689" t="str">
            <v>2028-08-01</v>
          </cell>
        </row>
        <row r="84690">
          <cell r="B84690" t="str">
            <v>2028-08-01</v>
          </cell>
        </row>
        <row r="84691">
          <cell r="B84691" t="str">
            <v>2028-08-01</v>
          </cell>
        </row>
        <row r="84692">
          <cell r="B84692" t="str">
            <v>2028-08-01</v>
          </cell>
        </row>
        <row r="84693">
          <cell r="B84693" t="str">
            <v>2028-08-01</v>
          </cell>
        </row>
        <row r="84694">
          <cell r="B84694" t="str">
            <v>2028-08-01</v>
          </cell>
        </row>
        <row r="84695">
          <cell r="B84695" t="str">
            <v>2028-08-01</v>
          </cell>
        </row>
        <row r="84696">
          <cell r="B84696" t="str">
            <v>2028-08-01</v>
          </cell>
        </row>
        <row r="84697">
          <cell r="B84697" t="str">
            <v>2028-09-01</v>
          </cell>
        </row>
        <row r="84698">
          <cell r="B84698" t="str">
            <v>2028-09-01</v>
          </cell>
        </row>
        <row r="84699">
          <cell r="B84699" t="str">
            <v>2028-09-01</v>
          </cell>
        </row>
        <row r="84700">
          <cell r="B84700" t="str">
            <v>2028-09-01</v>
          </cell>
        </row>
        <row r="84701">
          <cell r="B84701" t="str">
            <v>2028-09-01</v>
          </cell>
        </row>
        <row r="84702">
          <cell r="B84702" t="str">
            <v>2028-09-01</v>
          </cell>
        </row>
        <row r="84703">
          <cell r="B84703" t="str">
            <v>2028-09-01</v>
          </cell>
        </row>
        <row r="84704">
          <cell r="B84704" t="str">
            <v>2028-09-01</v>
          </cell>
        </row>
        <row r="84705">
          <cell r="B84705" t="str">
            <v>2028-09-01</v>
          </cell>
        </row>
        <row r="84706">
          <cell r="B84706" t="str">
            <v>2028-09-01</v>
          </cell>
        </row>
        <row r="84707">
          <cell r="B84707" t="str">
            <v>2028-09-01</v>
          </cell>
        </row>
        <row r="84708">
          <cell r="B84708" t="str">
            <v>2028-09-01</v>
          </cell>
        </row>
        <row r="84709">
          <cell r="B84709" t="str">
            <v>2028-09-01</v>
          </cell>
        </row>
        <row r="84710">
          <cell r="B84710" t="str">
            <v>2028-09-01</v>
          </cell>
        </row>
        <row r="84711">
          <cell r="B84711" t="str">
            <v>2028-09-01</v>
          </cell>
        </row>
        <row r="84712">
          <cell r="B84712" t="str">
            <v>2028-09-01</v>
          </cell>
        </row>
        <row r="84713">
          <cell r="B84713" t="str">
            <v>2028-09-01</v>
          </cell>
        </row>
        <row r="84714">
          <cell r="B84714" t="str">
            <v>2028-09-01</v>
          </cell>
        </row>
        <row r="84715">
          <cell r="B84715" t="str">
            <v>2028-09-01</v>
          </cell>
        </row>
        <row r="84716">
          <cell r="B84716" t="str">
            <v>2028-09-01</v>
          </cell>
        </row>
        <row r="84717">
          <cell r="B84717" t="str">
            <v>2028-09-01</v>
          </cell>
        </row>
        <row r="84718">
          <cell r="B84718" t="str">
            <v>2028-09-01</v>
          </cell>
        </row>
        <row r="84719">
          <cell r="B84719" t="str">
            <v>2028-10-01</v>
          </cell>
        </row>
        <row r="84720">
          <cell r="B84720" t="str">
            <v>2028-10-01</v>
          </cell>
        </row>
        <row r="84721">
          <cell r="B84721" t="str">
            <v>2028-10-01</v>
          </cell>
        </row>
        <row r="84722">
          <cell r="B84722" t="str">
            <v>2028-10-01</v>
          </cell>
        </row>
        <row r="84723">
          <cell r="B84723" t="str">
            <v>2028-10-01</v>
          </cell>
        </row>
        <row r="84724">
          <cell r="B84724" t="str">
            <v>2028-10-01</v>
          </cell>
        </row>
        <row r="84725">
          <cell r="B84725" t="str">
            <v>2028-10-01</v>
          </cell>
        </row>
        <row r="84726">
          <cell r="B84726" t="str">
            <v>2028-10-01</v>
          </cell>
        </row>
        <row r="84727">
          <cell r="B84727" t="str">
            <v>2028-10-01</v>
          </cell>
        </row>
        <row r="84728">
          <cell r="B84728" t="str">
            <v>2028-10-01</v>
          </cell>
        </row>
        <row r="84729">
          <cell r="B84729" t="str">
            <v>2028-10-01</v>
          </cell>
        </row>
        <row r="84730">
          <cell r="B84730" t="str">
            <v>2028-10-01</v>
          </cell>
        </row>
        <row r="84731">
          <cell r="B84731" t="str">
            <v>2028-10-01</v>
          </cell>
        </row>
        <row r="84732">
          <cell r="B84732" t="str">
            <v>2028-10-01</v>
          </cell>
        </row>
        <row r="84733">
          <cell r="B84733" t="str">
            <v>2028-10-01</v>
          </cell>
        </row>
        <row r="84734">
          <cell r="B84734" t="str">
            <v>2028-10-01</v>
          </cell>
        </row>
        <row r="84735">
          <cell r="B84735" t="str">
            <v>2028-10-01</v>
          </cell>
        </row>
        <row r="84736">
          <cell r="B84736" t="str">
            <v>2028-10-01</v>
          </cell>
        </row>
        <row r="84737">
          <cell r="B84737" t="str">
            <v>2028-10-01</v>
          </cell>
        </row>
        <row r="84738">
          <cell r="B84738" t="str">
            <v>2028-10-01</v>
          </cell>
        </row>
        <row r="84739">
          <cell r="B84739" t="str">
            <v>2028-10-01</v>
          </cell>
        </row>
        <row r="84740">
          <cell r="B84740" t="str">
            <v>2028-10-01</v>
          </cell>
        </row>
        <row r="84741">
          <cell r="B84741" t="str">
            <v>2028-11-01</v>
          </cell>
        </row>
        <row r="84742">
          <cell r="B84742" t="str">
            <v>2028-11-01</v>
          </cell>
        </row>
        <row r="84743">
          <cell r="B84743" t="str">
            <v>2028-11-01</v>
          </cell>
        </row>
        <row r="84744">
          <cell r="B84744" t="str">
            <v>2028-11-01</v>
          </cell>
        </row>
        <row r="84745">
          <cell r="B84745" t="str">
            <v>2028-11-01</v>
          </cell>
        </row>
        <row r="84746">
          <cell r="B84746" t="str">
            <v>2028-11-01</v>
          </cell>
        </row>
        <row r="84747">
          <cell r="B84747" t="str">
            <v>2028-11-01</v>
          </cell>
        </row>
        <row r="84748">
          <cell r="B84748" t="str">
            <v>2028-11-01</v>
          </cell>
        </row>
        <row r="84749">
          <cell r="B84749" t="str">
            <v>2028-11-01</v>
          </cell>
        </row>
        <row r="84750">
          <cell r="B84750" t="str">
            <v>2028-11-01</v>
          </cell>
        </row>
        <row r="84751">
          <cell r="B84751" t="str">
            <v>2028-11-01</v>
          </cell>
        </row>
        <row r="84752">
          <cell r="B84752" t="str">
            <v>2028-11-01</v>
          </cell>
        </row>
        <row r="84753">
          <cell r="B84753" t="str">
            <v>2028-11-01</v>
          </cell>
        </row>
        <row r="84754">
          <cell r="B84754" t="str">
            <v>2028-11-01</v>
          </cell>
        </row>
        <row r="84755">
          <cell r="B84755" t="str">
            <v>2028-11-01</v>
          </cell>
        </row>
        <row r="84756">
          <cell r="B84756" t="str">
            <v>2028-11-01</v>
          </cell>
        </row>
        <row r="84757">
          <cell r="B84757" t="str">
            <v>2028-11-01</v>
          </cell>
        </row>
        <row r="84758">
          <cell r="B84758" t="str">
            <v>2028-11-01</v>
          </cell>
        </row>
        <row r="84759">
          <cell r="B84759" t="str">
            <v>2028-11-01</v>
          </cell>
        </row>
        <row r="84760">
          <cell r="B84760" t="str">
            <v>2028-11-01</v>
          </cell>
        </row>
        <row r="84761">
          <cell r="B84761" t="str">
            <v>2028-11-01</v>
          </cell>
        </row>
        <row r="84762">
          <cell r="B84762" t="str">
            <v>2028-11-01</v>
          </cell>
        </row>
        <row r="84763">
          <cell r="B84763" t="str">
            <v>2028-12-01</v>
          </cell>
        </row>
        <row r="84764">
          <cell r="B84764" t="str">
            <v>2028-12-01</v>
          </cell>
        </row>
        <row r="84765">
          <cell r="B84765" t="str">
            <v>2028-12-01</v>
          </cell>
        </row>
        <row r="84766">
          <cell r="B84766" t="str">
            <v>2028-12-01</v>
          </cell>
        </row>
        <row r="84767">
          <cell r="B84767" t="str">
            <v>2028-12-01</v>
          </cell>
        </row>
        <row r="84768">
          <cell r="B84768" t="str">
            <v>2028-12-01</v>
          </cell>
        </row>
        <row r="84769">
          <cell r="B84769" t="str">
            <v>2028-12-01</v>
          </cell>
        </row>
        <row r="84770">
          <cell r="B84770" t="str">
            <v>2028-12-01</v>
          </cell>
        </row>
        <row r="84771">
          <cell r="B84771" t="str">
            <v>2028-12-01</v>
          </cell>
        </row>
        <row r="84772">
          <cell r="B84772" t="str">
            <v>2028-12-01</v>
          </cell>
        </row>
        <row r="84773">
          <cell r="B84773" t="str">
            <v>2028-12-01</v>
          </cell>
        </row>
        <row r="84774">
          <cell r="B84774" t="str">
            <v>2028-12-01</v>
          </cell>
        </row>
        <row r="84775">
          <cell r="B84775" t="str">
            <v>2028-12-01</v>
          </cell>
        </row>
        <row r="84776">
          <cell r="B84776" t="str">
            <v>2028-12-01</v>
          </cell>
        </row>
        <row r="84777">
          <cell r="B84777" t="str">
            <v>2028-12-01</v>
          </cell>
        </row>
        <row r="84778">
          <cell r="B84778" t="str">
            <v>2028-12-01</v>
          </cell>
        </row>
        <row r="84779">
          <cell r="B84779" t="str">
            <v>2028-12-01</v>
          </cell>
        </row>
        <row r="84780">
          <cell r="B84780" t="str">
            <v>2028-12-01</v>
          </cell>
        </row>
        <row r="84781">
          <cell r="B84781" t="str">
            <v>2028-12-01</v>
          </cell>
        </row>
        <row r="84782">
          <cell r="B84782" t="str">
            <v>2028-12-01</v>
          </cell>
        </row>
        <row r="84783">
          <cell r="B84783" t="str">
            <v>2028-12-01</v>
          </cell>
        </row>
        <row r="84784">
          <cell r="B84784" t="str">
            <v>2028-12-01</v>
          </cell>
        </row>
        <row r="84785">
          <cell r="B84785" t="str">
            <v>2029-01-01</v>
          </cell>
        </row>
        <row r="84786">
          <cell r="B84786" t="str">
            <v>2029-01-01</v>
          </cell>
        </row>
        <row r="84787">
          <cell r="B84787" t="str">
            <v>2029-01-01</v>
          </cell>
        </row>
        <row r="84788">
          <cell r="B84788" t="str">
            <v>2029-01-01</v>
          </cell>
        </row>
        <row r="84789">
          <cell r="B84789" t="str">
            <v>2029-01-01</v>
          </cell>
        </row>
        <row r="84790">
          <cell r="B84790" t="str">
            <v>2029-01-01</v>
          </cell>
        </row>
        <row r="84791">
          <cell r="B84791" t="str">
            <v>2029-01-01</v>
          </cell>
        </row>
        <row r="84792">
          <cell r="B84792" t="str">
            <v>2029-01-01</v>
          </cell>
        </row>
        <row r="84793">
          <cell r="B84793" t="str">
            <v>2029-01-01</v>
          </cell>
        </row>
        <row r="84794">
          <cell r="B84794" t="str">
            <v>2029-01-01</v>
          </cell>
        </row>
        <row r="84795">
          <cell r="B84795" t="str">
            <v>2029-01-01</v>
          </cell>
        </row>
        <row r="84796">
          <cell r="B84796" t="str">
            <v>2029-01-01</v>
          </cell>
        </row>
        <row r="84797">
          <cell r="B84797" t="str">
            <v>2029-01-01</v>
          </cell>
        </row>
        <row r="84798">
          <cell r="B84798" t="str">
            <v>2029-01-01</v>
          </cell>
        </row>
        <row r="84799">
          <cell r="B84799" t="str">
            <v>2029-01-01</v>
          </cell>
        </row>
        <row r="84800">
          <cell r="B84800" t="str">
            <v>2029-01-01</v>
          </cell>
        </row>
        <row r="84801">
          <cell r="B84801" t="str">
            <v>2029-01-01</v>
          </cell>
        </row>
        <row r="84802">
          <cell r="B84802" t="str">
            <v>2029-01-01</v>
          </cell>
        </row>
        <row r="84803">
          <cell r="B84803" t="str">
            <v>2029-01-01</v>
          </cell>
        </row>
        <row r="84804">
          <cell r="B84804" t="str">
            <v>2029-01-01</v>
          </cell>
        </row>
        <row r="84805">
          <cell r="B84805" t="str">
            <v>2029-01-01</v>
          </cell>
        </row>
        <row r="84806">
          <cell r="B84806" t="str">
            <v>2029-01-01</v>
          </cell>
        </row>
        <row r="84807">
          <cell r="B84807" t="str">
            <v>2029-02-01</v>
          </cell>
        </row>
        <row r="84808">
          <cell r="B84808" t="str">
            <v>2029-02-01</v>
          </cell>
        </row>
        <row r="84809">
          <cell r="B84809" t="str">
            <v>2029-02-01</v>
          </cell>
        </row>
        <row r="84810">
          <cell r="B84810" t="str">
            <v>2029-02-01</v>
          </cell>
        </row>
        <row r="84811">
          <cell r="B84811" t="str">
            <v>2029-02-01</v>
          </cell>
        </row>
        <row r="84812">
          <cell r="B84812" t="str">
            <v>2029-02-01</v>
          </cell>
        </row>
        <row r="84813">
          <cell r="B84813" t="str">
            <v>2029-02-01</v>
          </cell>
        </row>
        <row r="84814">
          <cell r="B84814" t="str">
            <v>2029-02-01</v>
          </cell>
        </row>
        <row r="84815">
          <cell r="B84815" t="str">
            <v>2029-02-01</v>
          </cell>
        </row>
        <row r="84816">
          <cell r="B84816" t="str">
            <v>2029-02-01</v>
          </cell>
        </row>
        <row r="84817">
          <cell r="B84817" t="str">
            <v>2029-02-01</v>
          </cell>
        </row>
        <row r="84818">
          <cell r="B84818" t="str">
            <v>2029-02-01</v>
          </cell>
        </row>
        <row r="84819">
          <cell r="B84819" t="str">
            <v>2029-02-01</v>
          </cell>
        </row>
        <row r="84820">
          <cell r="B84820" t="str">
            <v>2029-02-01</v>
          </cell>
        </row>
        <row r="84821">
          <cell r="B84821" t="str">
            <v>2029-02-01</v>
          </cell>
        </row>
        <row r="84822">
          <cell r="B84822" t="str">
            <v>2029-02-01</v>
          </cell>
        </row>
        <row r="84823">
          <cell r="B84823" t="str">
            <v>2029-02-01</v>
          </cell>
        </row>
        <row r="84824">
          <cell r="B84824" t="str">
            <v>2029-02-01</v>
          </cell>
        </row>
        <row r="84825">
          <cell r="B84825" t="str">
            <v>2029-02-01</v>
          </cell>
        </row>
        <row r="84826">
          <cell r="B84826" t="str">
            <v>2029-02-01</v>
          </cell>
        </row>
        <row r="84827">
          <cell r="B84827" t="str">
            <v>2029-02-01</v>
          </cell>
        </row>
        <row r="84828">
          <cell r="B84828" t="str">
            <v>2029-02-01</v>
          </cell>
        </row>
        <row r="84829">
          <cell r="B84829" t="str">
            <v>2029-03-01</v>
          </cell>
        </row>
        <row r="84830">
          <cell r="B84830" t="str">
            <v>2029-03-01</v>
          </cell>
        </row>
        <row r="84831">
          <cell r="B84831" t="str">
            <v>2029-03-01</v>
          </cell>
        </row>
        <row r="84832">
          <cell r="B84832" t="str">
            <v>2029-03-01</v>
          </cell>
        </row>
        <row r="84833">
          <cell r="B84833" t="str">
            <v>2029-03-01</v>
          </cell>
        </row>
        <row r="84834">
          <cell r="B84834" t="str">
            <v>2029-03-01</v>
          </cell>
        </row>
        <row r="84835">
          <cell r="B84835" t="str">
            <v>2029-03-01</v>
          </cell>
        </row>
        <row r="84836">
          <cell r="B84836" t="str">
            <v>2029-03-01</v>
          </cell>
        </row>
        <row r="84837">
          <cell r="B84837" t="str">
            <v>2029-03-01</v>
          </cell>
        </row>
        <row r="84838">
          <cell r="B84838" t="str">
            <v>2029-03-01</v>
          </cell>
        </row>
        <row r="84839">
          <cell r="B84839" t="str">
            <v>2029-03-01</v>
          </cell>
        </row>
        <row r="84840">
          <cell r="B84840" t="str">
            <v>2029-03-01</v>
          </cell>
        </row>
        <row r="84841">
          <cell r="B84841" t="str">
            <v>2029-03-01</v>
          </cell>
        </row>
        <row r="84842">
          <cell r="B84842" t="str">
            <v>2029-03-01</v>
          </cell>
        </row>
        <row r="84843">
          <cell r="B84843" t="str">
            <v>2029-03-01</v>
          </cell>
        </row>
        <row r="84844">
          <cell r="B84844" t="str">
            <v>2029-03-01</v>
          </cell>
        </row>
        <row r="84845">
          <cell r="B84845" t="str">
            <v>2029-03-01</v>
          </cell>
        </row>
        <row r="84846">
          <cell r="B84846" t="str">
            <v>2029-03-01</v>
          </cell>
        </row>
        <row r="84847">
          <cell r="B84847" t="str">
            <v>2029-03-01</v>
          </cell>
        </row>
        <row r="84848">
          <cell r="B84848" t="str">
            <v>2029-03-01</v>
          </cell>
        </row>
        <row r="84849">
          <cell r="B84849" t="str">
            <v>2029-03-01</v>
          </cell>
        </row>
        <row r="84850">
          <cell r="B84850" t="str">
            <v>2029-03-01</v>
          </cell>
        </row>
        <row r="84851">
          <cell r="B84851" t="str">
            <v>2029-04-01</v>
          </cell>
        </row>
        <row r="84852">
          <cell r="B84852" t="str">
            <v>2029-04-01</v>
          </cell>
        </row>
        <row r="84853">
          <cell r="B84853" t="str">
            <v>2029-04-01</v>
          </cell>
        </row>
        <row r="84854">
          <cell r="B84854" t="str">
            <v>2029-04-01</v>
          </cell>
        </row>
        <row r="84855">
          <cell r="B84855" t="str">
            <v>2029-04-01</v>
          </cell>
        </row>
        <row r="84856">
          <cell r="B84856" t="str">
            <v>2029-04-01</v>
          </cell>
        </row>
        <row r="84857">
          <cell r="B84857" t="str">
            <v>2029-04-01</v>
          </cell>
        </row>
        <row r="84858">
          <cell r="B84858" t="str">
            <v>2029-04-01</v>
          </cell>
        </row>
        <row r="84859">
          <cell r="B84859" t="str">
            <v>2029-04-01</v>
          </cell>
        </row>
        <row r="84860">
          <cell r="B84860" t="str">
            <v>2029-04-01</v>
          </cell>
        </row>
        <row r="84861">
          <cell r="B84861" t="str">
            <v>2029-04-01</v>
          </cell>
        </row>
        <row r="84862">
          <cell r="B84862" t="str">
            <v>2029-04-01</v>
          </cell>
        </row>
        <row r="84863">
          <cell r="B84863" t="str">
            <v>2029-04-01</v>
          </cell>
        </row>
        <row r="84864">
          <cell r="B84864" t="str">
            <v>2029-04-01</v>
          </cell>
        </row>
        <row r="84865">
          <cell r="B84865" t="str">
            <v>2029-04-01</v>
          </cell>
        </row>
        <row r="84866">
          <cell r="B84866" t="str">
            <v>2029-04-01</v>
          </cell>
        </row>
        <row r="84867">
          <cell r="B84867" t="str">
            <v>2029-04-01</v>
          </cell>
        </row>
        <row r="84868">
          <cell r="B84868" t="str">
            <v>2029-04-01</v>
          </cell>
        </row>
        <row r="84869">
          <cell r="B84869" t="str">
            <v>2029-04-01</v>
          </cell>
        </row>
        <row r="84870">
          <cell r="B84870" t="str">
            <v>2029-04-01</v>
          </cell>
        </row>
        <row r="84871">
          <cell r="B84871" t="str">
            <v>2029-04-01</v>
          </cell>
        </row>
        <row r="84872">
          <cell r="B84872" t="str">
            <v>2029-04-01</v>
          </cell>
        </row>
        <row r="84873">
          <cell r="B84873" t="str">
            <v>2029-05-01</v>
          </cell>
        </row>
        <row r="84874">
          <cell r="B84874" t="str">
            <v>2029-05-01</v>
          </cell>
        </row>
        <row r="84875">
          <cell r="B84875" t="str">
            <v>2029-05-01</v>
          </cell>
        </row>
        <row r="84876">
          <cell r="B84876" t="str">
            <v>2029-05-01</v>
          </cell>
        </row>
        <row r="84877">
          <cell r="B84877" t="str">
            <v>2029-05-01</v>
          </cell>
        </row>
        <row r="84878">
          <cell r="B84878" t="str">
            <v>2029-05-01</v>
          </cell>
        </row>
        <row r="84879">
          <cell r="B84879" t="str">
            <v>2029-05-01</v>
          </cell>
        </row>
        <row r="84880">
          <cell r="B84880" t="str">
            <v>2029-05-01</v>
          </cell>
        </row>
        <row r="84881">
          <cell r="B84881" t="str">
            <v>2029-05-01</v>
          </cell>
        </row>
        <row r="84882">
          <cell r="B84882" t="str">
            <v>2029-05-01</v>
          </cell>
        </row>
        <row r="84883">
          <cell r="B84883" t="str">
            <v>2029-05-01</v>
          </cell>
        </row>
        <row r="84884">
          <cell r="B84884" t="str">
            <v>2029-05-01</v>
          </cell>
        </row>
        <row r="84885">
          <cell r="B84885" t="str">
            <v>2029-05-01</v>
          </cell>
        </row>
        <row r="84886">
          <cell r="B84886" t="str">
            <v>2029-05-01</v>
          </cell>
        </row>
        <row r="84887">
          <cell r="B84887" t="str">
            <v>2029-05-01</v>
          </cell>
        </row>
        <row r="84888">
          <cell r="B84888" t="str">
            <v>2029-05-01</v>
          </cell>
        </row>
        <row r="84889">
          <cell r="B84889" t="str">
            <v>2029-05-01</v>
          </cell>
        </row>
        <row r="84890">
          <cell r="B84890" t="str">
            <v>2029-05-01</v>
          </cell>
        </row>
        <row r="84891">
          <cell r="B84891" t="str">
            <v>2029-05-01</v>
          </cell>
        </row>
        <row r="84892">
          <cell r="B84892" t="str">
            <v>2029-05-01</v>
          </cell>
        </row>
        <row r="84893">
          <cell r="B84893" t="str">
            <v>2029-05-01</v>
          </cell>
        </row>
        <row r="84894">
          <cell r="B84894" t="str">
            <v>2029-05-01</v>
          </cell>
        </row>
        <row r="84895">
          <cell r="B84895" t="str">
            <v>2029-06-01</v>
          </cell>
        </row>
        <row r="84896">
          <cell r="B84896" t="str">
            <v>2029-06-01</v>
          </cell>
        </row>
        <row r="84897">
          <cell r="B84897" t="str">
            <v>2029-06-01</v>
          </cell>
        </row>
        <row r="84898">
          <cell r="B84898" t="str">
            <v>2029-06-01</v>
          </cell>
        </row>
        <row r="84899">
          <cell r="B84899" t="str">
            <v>2029-06-01</v>
          </cell>
        </row>
        <row r="84900">
          <cell r="B84900" t="str">
            <v>2029-06-01</v>
          </cell>
        </row>
        <row r="84901">
          <cell r="B84901" t="str">
            <v>2029-06-01</v>
          </cell>
        </row>
        <row r="84902">
          <cell r="B84902" t="str">
            <v>2029-06-01</v>
          </cell>
        </row>
        <row r="84903">
          <cell r="B84903" t="str">
            <v>2029-06-01</v>
          </cell>
        </row>
        <row r="84904">
          <cell r="B84904" t="str">
            <v>2029-06-01</v>
          </cell>
        </row>
        <row r="84905">
          <cell r="B84905" t="str">
            <v>2029-06-01</v>
          </cell>
        </row>
        <row r="84906">
          <cell r="B84906" t="str">
            <v>2029-06-01</v>
          </cell>
        </row>
        <row r="84907">
          <cell r="B84907" t="str">
            <v>2029-06-01</v>
          </cell>
        </row>
        <row r="84908">
          <cell r="B84908" t="str">
            <v>2029-06-01</v>
          </cell>
        </row>
        <row r="84909">
          <cell r="B84909" t="str">
            <v>2029-06-01</v>
          </cell>
        </row>
        <row r="84910">
          <cell r="B84910" t="str">
            <v>2029-06-01</v>
          </cell>
        </row>
        <row r="84911">
          <cell r="B84911" t="str">
            <v>2029-06-01</v>
          </cell>
        </row>
        <row r="84912">
          <cell r="B84912" t="str">
            <v>2029-06-01</v>
          </cell>
        </row>
        <row r="84913">
          <cell r="B84913" t="str">
            <v>2029-06-01</v>
          </cell>
        </row>
        <row r="84914">
          <cell r="B84914" t="str">
            <v>2029-06-01</v>
          </cell>
        </row>
        <row r="84915">
          <cell r="B84915" t="str">
            <v>2029-06-01</v>
          </cell>
        </row>
        <row r="84916">
          <cell r="B84916" t="str">
            <v>2029-06-01</v>
          </cell>
        </row>
        <row r="84917">
          <cell r="B84917" t="str">
            <v>2029-07-01</v>
          </cell>
        </row>
        <row r="84918">
          <cell r="B84918" t="str">
            <v>2029-07-01</v>
          </cell>
        </row>
        <row r="84919">
          <cell r="B84919" t="str">
            <v>2029-07-01</v>
          </cell>
        </row>
        <row r="84920">
          <cell r="B84920" t="str">
            <v>2029-07-01</v>
          </cell>
        </row>
        <row r="84921">
          <cell r="B84921" t="str">
            <v>2029-07-01</v>
          </cell>
        </row>
        <row r="84922">
          <cell r="B84922" t="str">
            <v>2029-07-01</v>
          </cell>
        </row>
        <row r="84923">
          <cell r="B84923" t="str">
            <v>2029-07-01</v>
          </cell>
        </row>
        <row r="84924">
          <cell r="B84924" t="str">
            <v>2029-07-01</v>
          </cell>
        </row>
        <row r="84925">
          <cell r="B84925" t="str">
            <v>2029-07-01</v>
          </cell>
        </row>
        <row r="84926">
          <cell r="B84926" t="str">
            <v>2029-07-01</v>
          </cell>
        </row>
        <row r="84927">
          <cell r="B84927" t="str">
            <v>2029-07-01</v>
          </cell>
        </row>
        <row r="84928">
          <cell r="B84928" t="str">
            <v>2029-07-01</v>
          </cell>
        </row>
        <row r="84929">
          <cell r="B84929" t="str">
            <v>2029-07-01</v>
          </cell>
        </row>
        <row r="84930">
          <cell r="B84930" t="str">
            <v>2029-07-01</v>
          </cell>
        </row>
        <row r="84931">
          <cell r="B84931" t="str">
            <v>2029-07-01</v>
          </cell>
        </row>
        <row r="84932">
          <cell r="B84932" t="str">
            <v>2029-07-01</v>
          </cell>
        </row>
        <row r="84933">
          <cell r="B84933" t="str">
            <v>2029-07-01</v>
          </cell>
        </row>
        <row r="84934">
          <cell r="B84934" t="str">
            <v>2029-07-01</v>
          </cell>
        </row>
        <row r="84935">
          <cell r="B84935" t="str">
            <v>2029-07-01</v>
          </cell>
        </row>
        <row r="84936">
          <cell r="B84936" t="str">
            <v>2029-07-01</v>
          </cell>
        </row>
        <row r="84937">
          <cell r="B84937" t="str">
            <v>2029-07-01</v>
          </cell>
        </row>
        <row r="84938">
          <cell r="B84938" t="str">
            <v>2029-07-01</v>
          </cell>
        </row>
        <row r="84939">
          <cell r="B84939" t="str">
            <v>2029-08-01</v>
          </cell>
        </row>
        <row r="84940">
          <cell r="B84940" t="str">
            <v>2029-08-01</v>
          </cell>
        </row>
        <row r="84941">
          <cell r="B84941" t="str">
            <v>2029-08-01</v>
          </cell>
        </row>
        <row r="84942">
          <cell r="B84942" t="str">
            <v>2029-08-01</v>
          </cell>
        </row>
        <row r="84943">
          <cell r="B84943" t="str">
            <v>2029-08-01</v>
          </cell>
        </row>
        <row r="84944">
          <cell r="B84944" t="str">
            <v>2029-08-01</v>
          </cell>
        </row>
        <row r="84945">
          <cell r="B84945" t="str">
            <v>2029-08-01</v>
          </cell>
        </row>
        <row r="84946">
          <cell r="B84946" t="str">
            <v>2029-08-01</v>
          </cell>
        </row>
        <row r="84947">
          <cell r="B84947" t="str">
            <v>2029-08-01</v>
          </cell>
        </row>
        <row r="84948">
          <cell r="B84948" t="str">
            <v>2029-08-01</v>
          </cell>
        </row>
        <row r="84949">
          <cell r="B84949" t="str">
            <v>2029-08-01</v>
          </cell>
        </row>
        <row r="84950">
          <cell r="B84950" t="str">
            <v>2029-08-01</v>
          </cell>
        </row>
        <row r="84951">
          <cell r="B84951" t="str">
            <v>2029-08-01</v>
          </cell>
        </row>
        <row r="84952">
          <cell r="B84952" t="str">
            <v>2029-08-01</v>
          </cell>
        </row>
        <row r="84953">
          <cell r="B84953" t="str">
            <v>2029-08-01</v>
          </cell>
        </row>
        <row r="84954">
          <cell r="B84954" t="str">
            <v>2029-08-01</v>
          </cell>
        </row>
        <row r="84955">
          <cell r="B84955" t="str">
            <v>2029-08-01</v>
          </cell>
        </row>
        <row r="84956">
          <cell r="B84956" t="str">
            <v>2029-08-01</v>
          </cell>
        </row>
        <row r="84957">
          <cell r="B84957" t="str">
            <v>2029-08-01</v>
          </cell>
        </row>
        <row r="84958">
          <cell r="B84958" t="str">
            <v>2029-08-01</v>
          </cell>
        </row>
        <row r="84959">
          <cell r="B84959" t="str">
            <v>2029-08-01</v>
          </cell>
        </row>
        <row r="84960">
          <cell r="B84960" t="str">
            <v>2029-08-01</v>
          </cell>
        </row>
        <row r="84961">
          <cell r="B84961" t="str">
            <v>2029-09-01</v>
          </cell>
        </row>
        <row r="84962">
          <cell r="B84962" t="str">
            <v>2029-09-01</v>
          </cell>
        </row>
        <row r="84963">
          <cell r="B84963" t="str">
            <v>2029-09-01</v>
          </cell>
        </row>
        <row r="84964">
          <cell r="B84964" t="str">
            <v>2029-09-01</v>
          </cell>
        </row>
        <row r="84965">
          <cell r="B84965" t="str">
            <v>2029-09-01</v>
          </cell>
        </row>
        <row r="84966">
          <cell r="B84966" t="str">
            <v>2029-09-01</v>
          </cell>
        </row>
        <row r="84967">
          <cell r="B84967" t="str">
            <v>2029-09-01</v>
          </cell>
        </row>
        <row r="84968">
          <cell r="B84968" t="str">
            <v>2029-09-01</v>
          </cell>
        </row>
        <row r="84969">
          <cell r="B84969" t="str">
            <v>2029-09-01</v>
          </cell>
        </row>
        <row r="84970">
          <cell r="B84970" t="str">
            <v>2029-09-01</v>
          </cell>
        </row>
        <row r="84971">
          <cell r="B84971" t="str">
            <v>2029-09-01</v>
          </cell>
        </row>
        <row r="84972">
          <cell r="B84972" t="str">
            <v>2029-09-01</v>
          </cell>
        </row>
        <row r="84973">
          <cell r="B84973" t="str">
            <v>2029-09-01</v>
          </cell>
        </row>
        <row r="84974">
          <cell r="B84974" t="str">
            <v>2029-09-01</v>
          </cell>
        </row>
        <row r="84975">
          <cell r="B84975" t="str">
            <v>2029-09-01</v>
          </cell>
        </row>
        <row r="84976">
          <cell r="B84976" t="str">
            <v>2029-09-01</v>
          </cell>
        </row>
        <row r="84977">
          <cell r="B84977" t="str">
            <v>2029-09-01</v>
          </cell>
        </row>
        <row r="84978">
          <cell r="B84978" t="str">
            <v>2029-09-01</v>
          </cell>
        </row>
        <row r="84979">
          <cell r="B84979" t="str">
            <v>2029-09-01</v>
          </cell>
        </row>
        <row r="84980">
          <cell r="B84980" t="str">
            <v>2029-09-01</v>
          </cell>
        </row>
        <row r="84981">
          <cell r="B84981" t="str">
            <v>2029-09-01</v>
          </cell>
        </row>
        <row r="84982">
          <cell r="B84982" t="str">
            <v>2029-09-01</v>
          </cell>
        </row>
        <row r="84983">
          <cell r="B84983" t="str">
            <v>2029-10-01</v>
          </cell>
        </row>
        <row r="84984">
          <cell r="B84984" t="str">
            <v>2029-10-01</v>
          </cell>
        </row>
        <row r="84985">
          <cell r="B84985" t="str">
            <v>2029-10-01</v>
          </cell>
        </row>
        <row r="84986">
          <cell r="B84986" t="str">
            <v>2029-10-01</v>
          </cell>
        </row>
        <row r="84987">
          <cell r="B84987" t="str">
            <v>2029-10-01</v>
          </cell>
        </row>
        <row r="84988">
          <cell r="B84988" t="str">
            <v>2029-10-01</v>
          </cell>
        </row>
        <row r="84989">
          <cell r="B84989" t="str">
            <v>2029-10-01</v>
          </cell>
        </row>
        <row r="84990">
          <cell r="B84990" t="str">
            <v>2029-10-01</v>
          </cell>
        </row>
        <row r="84991">
          <cell r="B84991" t="str">
            <v>2029-10-01</v>
          </cell>
        </row>
        <row r="84992">
          <cell r="B84992" t="str">
            <v>2029-10-01</v>
          </cell>
        </row>
        <row r="84993">
          <cell r="B84993" t="str">
            <v>2029-10-01</v>
          </cell>
        </row>
        <row r="84994">
          <cell r="B84994" t="str">
            <v>2029-10-01</v>
          </cell>
        </row>
        <row r="84995">
          <cell r="B84995" t="str">
            <v>2029-10-01</v>
          </cell>
        </row>
        <row r="84996">
          <cell r="B84996" t="str">
            <v>2029-10-01</v>
          </cell>
        </row>
        <row r="84997">
          <cell r="B84997" t="str">
            <v>2029-10-01</v>
          </cell>
        </row>
        <row r="84998">
          <cell r="B84998" t="str">
            <v>2029-10-01</v>
          </cell>
        </row>
        <row r="84999">
          <cell r="B84999" t="str">
            <v>2029-10-01</v>
          </cell>
        </row>
        <row r="85000">
          <cell r="B85000" t="str">
            <v>2029-10-01</v>
          </cell>
        </row>
        <row r="85001">
          <cell r="B85001" t="str">
            <v>2029-10-01</v>
          </cell>
        </row>
        <row r="85002">
          <cell r="B85002" t="str">
            <v>2029-10-01</v>
          </cell>
        </row>
        <row r="85003">
          <cell r="B85003" t="str">
            <v>2029-10-01</v>
          </cell>
        </row>
        <row r="85004">
          <cell r="B85004" t="str">
            <v>2029-10-01</v>
          </cell>
        </row>
        <row r="85005">
          <cell r="B85005" t="str">
            <v>2029-11-01</v>
          </cell>
        </row>
        <row r="85006">
          <cell r="B85006" t="str">
            <v>2029-11-01</v>
          </cell>
        </row>
        <row r="85007">
          <cell r="B85007" t="str">
            <v>2029-11-01</v>
          </cell>
        </row>
        <row r="85008">
          <cell r="B85008" t="str">
            <v>2029-11-01</v>
          </cell>
        </row>
        <row r="85009">
          <cell r="B85009" t="str">
            <v>2029-11-01</v>
          </cell>
        </row>
        <row r="85010">
          <cell r="B85010" t="str">
            <v>2029-11-01</v>
          </cell>
        </row>
        <row r="85011">
          <cell r="B85011" t="str">
            <v>2029-11-01</v>
          </cell>
        </row>
        <row r="85012">
          <cell r="B85012" t="str">
            <v>2029-11-01</v>
          </cell>
        </row>
        <row r="85013">
          <cell r="B85013" t="str">
            <v>2029-11-01</v>
          </cell>
        </row>
        <row r="85014">
          <cell r="B85014" t="str">
            <v>2029-11-01</v>
          </cell>
        </row>
        <row r="85015">
          <cell r="B85015" t="str">
            <v>2029-11-01</v>
          </cell>
        </row>
        <row r="85016">
          <cell r="B85016" t="str">
            <v>2029-11-01</v>
          </cell>
        </row>
        <row r="85017">
          <cell r="B85017" t="str">
            <v>2029-11-01</v>
          </cell>
        </row>
        <row r="85018">
          <cell r="B85018" t="str">
            <v>2029-11-01</v>
          </cell>
        </row>
        <row r="85019">
          <cell r="B85019" t="str">
            <v>2029-11-01</v>
          </cell>
        </row>
        <row r="85020">
          <cell r="B85020" t="str">
            <v>2029-11-01</v>
          </cell>
        </row>
        <row r="85021">
          <cell r="B85021" t="str">
            <v>2029-11-01</v>
          </cell>
        </row>
        <row r="85022">
          <cell r="B85022" t="str">
            <v>2029-11-01</v>
          </cell>
        </row>
        <row r="85023">
          <cell r="B85023" t="str">
            <v>2029-11-01</v>
          </cell>
        </row>
        <row r="85024">
          <cell r="B85024" t="str">
            <v>2029-11-01</v>
          </cell>
        </row>
        <row r="85025">
          <cell r="B85025" t="str">
            <v>2029-11-01</v>
          </cell>
        </row>
        <row r="85026">
          <cell r="B85026" t="str">
            <v>2029-11-01</v>
          </cell>
        </row>
        <row r="85027">
          <cell r="B85027" t="str">
            <v>2029-12-01</v>
          </cell>
        </row>
        <row r="85028">
          <cell r="B85028" t="str">
            <v>2029-12-01</v>
          </cell>
        </row>
        <row r="85029">
          <cell r="B85029" t="str">
            <v>2029-12-01</v>
          </cell>
        </row>
        <row r="85030">
          <cell r="B85030" t="str">
            <v>2029-12-01</v>
          </cell>
        </row>
        <row r="85031">
          <cell r="B85031" t="str">
            <v>2029-12-01</v>
          </cell>
        </row>
        <row r="85032">
          <cell r="B85032" t="str">
            <v>2029-12-01</v>
          </cell>
        </row>
        <row r="85033">
          <cell r="B85033" t="str">
            <v>2029-12-01</v>
          </cell>
        </row>
        <row r="85034">
          <cell r="B85034" t="str">
            <v>2029-12-01</v>
          </cell>
        </row>
        <row r="85035">
          <cell r="B85035" t="str">
            <v>2029-12-01</v>
          </cell>
        </row>
        <row r="85036">
          <cell r="B85036" t="str">
            <v>2029-12-01</v>
          </cell>
        </row>
        <row r="85037">
          <cell r="B85037" t="str">
            <v>2029-12-01</v>
          </cell>
        </row>
        <row r="85038">
          <cell r="B85038" t="str">
            <v>2029-12-01</v>
          </cell>
        </row>
        <row r="85039">
          <cell r="B85039" t="str">
            <v>2029-12-01</v>
          </cell>
        </row>
        <row r="85040">
          <cell r="B85040" t="str">
            <v>2029-12-01</v>
          </cell>
        </row>
        <row r="85041">
          <cell r="B85041" t="str">
            <v>2029-12-01</v>
          </cell>
        </row>
        <row r="85042">
          <cell r="B85042" t="str">
            <v>2029-12-01</v>
          </cell>
        </row>
        <row r="85043">
          <cell r="B85043" t="str">
            <v>2029-12-01</v>
          </cell>
        </row>
        <row r="85044">
          <cell r="B85044" t="str">
            <v>2029-12-01</v>
          </cell>
        </row>
        <row r="85045">
          <cell r="B85045" t="str">
            <v>2029-12-01</v>
          </cell>
        </row>
        <row r="85046">
          <cell r="B85046" t="str">
            <v>2029-12-01</v>
          </cell>
        </row>
        <row r="85047">
          <cell r="B85047" t="str">
            <v>2029-12-01</v>
          </cell>
        </row>
        <row r="85048">
          <cell r="B85048" t="str">
            <v>2029-12-01</v>
          </cell>
        </row>
        <row r="85049">
          <cell r="B85049" t="str">
            <v>2030-01-01</v>
          </cell>
        </row>
        <row r="85050">
          <cell r="B85050" t="str">
            <v>2030-01-01</v>
          </cell>
        </row>
        <row r="85051">
          <cell r="B85051" t="str">
            <v>2030-01-01</v>
          </cell>
        </row>
        <row r="85052">
          <cell r="B85052" t="str">
            <v>2030-01-01</v>
          </cell>
        </row>
        <row r="85053">
          <cell r="B85053" t="str">
            <v>2030-01-01</v>
          </cell>
        </row>
        <row r="85054">
          <cell r="B85054" t="str">
            <v>2030-01-01</v>
          </cell>
        </row>
        <row r="85055">
          <cell r="B85055" t="str">
            <v>2030-01-01</v>
          </cell>
        </row>
        <row r="85056">
          <cell r="B85056" t="str">
            <v>2030-01-01</v>
          </cell>
        </row>
        <row r="85057">
          <cell r="B85057" t="str">
            <v>2030-01-01</v>
          </cell>
        </row>
        <row r="85058">
          <cell r="B85058" t="str">
            <v>2030-01-01</v>
          </cell>
        </row>
        <row r="85059">
          <cell r="B85059" t="str">
            <v>2030-01-01</v>
          </cell>
        </row>
        <row r="85060">
          <cell r="B85060" t="str">
            <v>2030-01-01</v>
          </cell>
        </row>
        <row r="85061">
          <cell r="B85061" t="str">
            <v>2030-01-01</v>
          </cell>
        </row>
        <row r="85062">
          <cell r="B85062" t="str">
            <v>2030-01-01</v>
          </cell>
        </row>
        <row r="85063">
          <cell r="B85063" t="str">
            <v>2030-01-01</v>
          </cell>
        </row>
        <row r="85064">
          <cell r="B85064" t="str">
            <v>2030-01-01</v>
          </cell>
        </row>
        <row r="85065">
          <cell r="B85065" t="str">
            <v>2030-01-01</v>
          </cell>
        </row>
        <row r="85066">
          <cell r="B85066" t="str">
            <v>2030-01-01</v>
          </cell>
        </row>
        <row r="85067">
          <cell r="B85067" t="str">
            <v>2030-01-01</v>
          </cell>
        </row>
        <row r="85068">
          <cell r="B85068" t="str">
            <v>2030-01-01</v>
          </cell>
        </row>
        <row r="85069">
          <cell r="B85069" t="str">
            <v>2030-01-01</v>
          </cell>
        </row>
        <row r="85070">
          <cell r="B85070" t="str">
            <v>2030-01-01</v>
          </cell>
        </row>
        <row r="85071">
          <cell r="B85071" t="str">
            <v>2030-02-01</v>
          </cell>
        </row>
        <row r="85072">
          <cell r="B85072" t="str">
            <v>2030-02-01</v>
          </cell>
        </row>
        <row r="85073">
          <cell r="B85073" t="str">
            <v>2030-02-01</v>
          </cell>
        </row>
        <row r="85074">
          <cell r="B85074" t="str">
            <v>2030-02-01</v>
          </cell>
        </row>
        <row r="85075">
          <cell r="B85075" t="str">
            <v>2030-02-01</v>
          </cell>
        </row>
        <row r="85076">
          <cell r="B85076" t="str">
            <v>2030-02-01</v>
          </cell>
        </row>
        <row r="85077">
          <cell r="B85077" t="str">
            <v>2030-02-01</v>
          </cell>
        </row>
        <row r="85078">
          <cell r="B85078" t="str">
            <v>2030-02-01</v>
          </cell>
        </row>
        <row r="85079">
          <cell r="B85079" t="str">
            <v>2030-02-01</v>
          </cell>
        </row>
        <row r="85080">
          <cell r="B85080" t="str">
            <v>2030-02-01</v>
          </cell>
        </row>
        <row r="85081">
          <cell r="B85081" t="str">
            <v>2030-02-01</v>
          </cell>
        </row>
        <row r="85082">
          <cell r="B85082" t="str">
            <v>2030-02-01</v>
          </cell>
        </row>
        <row r="85083">
          <cell r="B85083" t="str">
            <v>2030-02-01</v>
          </cell>
        </row>
        <row r="85084">
          <cell r="B85084" t="str">
            <v>2030-02-01</v>
          </cell>
        </row>
        <row r="85085">
          <cell r="B85085" t="str">
            <v>2030-02-01</v>
          </cell>
        </row>
        <row r="85086">
          <cell r="B85086" t="str">
            <v>2030-02-01</v>
          </cell>
        </row>
        <row r="85087">
          <cell r="B85087" t="str">
            <v>2030-02-01</v>
          </cell>
        </row>
        <row r="85088">
          <cell r="B85088" t="str">
            <v>2030-02-01</v>
          </cell>
        </row>
        <row r="85089">
          <cell r="B85089" t="str">
            <v>2030-02-01</v>
          </cell>
        </row>
        <row r="85090">
          <cell r="B85090" t="str">
            <v>2030-02-01</v>
          </cell>
        </row>
        <row r="85091">
          <cell r="B85091" t="str">
            <v>2030-02-01</v>
          </cell>
        </row>
        <row r="85092">
          <cell r="B85092" t="str">
            <v>2030-02-01</v>
          </cell>
        </row>
        <row r="85093">
          <cell r="B85093" t="str">
            <v>2030-03-01</v>
          </cell>
        </row>
        <row r="85094">
          <cell r="B85094" t="str">
            <v>2030-03-01</v>
          </cell>
        </row>
        <row r="85095">
          <cell r="B85095" t="str">
            <v>2030-03-01</v>
          </cell>
        </row>
        <row r="85096">
          <cell r="B85096" t="str">
            <v>2030-03-01</v>
          </cell>
        </row>
        <row r="85097">
          <cell r="B85097" t="str">
            <v>2030-03-01</v>
          </cell>
        </row>
        <row r="85098">
          <cell r="B85098" t="str">
            <v>2030-03-01</v>
          </cell>
        </row>
        <row r="85099">
          <cell r="B85099" t="str">
            <v>2030-03-01</v>
          </cell>
        </row>
        <row r="85100">
          <cell r="B85100" t="str">
            <v>2030-03-01</v>
          </cell>
        </row>
        <row r="85101">
          <cell r="B85101" t="str">
            <v>2030-03-01</v>
          </cell>
        </row>
        <row r="85102">
          <cell r="B85102" t="str">
            <v>2030-03-01</v>
          </cell>
        </row>
        <row r="85103">
          <cell r="B85103" t="str">
            <v>2030-03-01</v>
          </cell>
        </row>
        <row r="85104">
          <cell r="B85104" t="str">
            <v>2030-03-01</v>
          </cell>
        </row>
        <row r="85105">
          <cell r="B85105" t="str">
            <v>2030-03-01</v>
          </cell>
        </row>
        <row r="85106">
          <cell r="B85106" t="str">
            <v>2030-03-01</v>
          </cell>
        </row>
        <row r="85107">
          <cell r="B85107" t="str">
            <v>2030-03-01</v>
          </cell>
        </row>
        <row r="85108">
          <cell r="B85108" t="str">
            <v>2030-03-01</v>
          </cell>
        </row>
        <row r="85109">
          <cell r="B85109" t="str">
            <v>2030-03-01</v>
          </cell>
        </row>
        <row r="85110">
          <cell r="B85110" t="str">
            <v>2030-03-01</v>
          </cell>
        </row>
        <row r="85111">
          <cell r="B85111" t="str">
            <v>2030-03-01</v>
          </cell>
        </row>
        <row r="85112">
          <cell r="B85112" t="str">
            <v>2030-03-01</v>
          </cell>
        </row>
        <row r="85113">
          <cell r="B85113" t="str">
            <v>2030-03-01</v>
          </cell>
        </row>
        <row r="85114">
          <cell r="B85114" t="str">
            <v>2030-03-01</v>
          </cell>
        </row>
        <row r="85115">
          <cell r="B85115" t="str">
            <v>2030-04-01</v>
          </cell>
        </row>
        <row r="85116">
          <cell r="B85116" t="str">
            <v>2030-04-01</v>
          </cell>
        </row>
        <row r="85117">
          <cell r="B85117" t="str">
            <v>2030-04-01</v>
          </cell>
        </row>
        <row r="85118">
          <cell r="B85118" t="str">
            <v>2030-04-01</v>
          </cell>
        </row>
        <row r="85119">
          <cell r="B85119" t="str">
            <v>2030-04-01</v>
          </cell>
        </row>
        <row r="85120">
          <cell r="B85120" t="str">
            <v>2030-04-01</v>
          </cell>
        </row>
        <row r="85121">
          <cell r="B85121" t="str">
            <v>2030-04-01</v>
          </cell>
        </row>
        <row r="85122">
          <cell r="B85122" t="str">
            <v>2030-04-01</v>
          </cell>
        </row>
        <row r="85123">
          <cell r="B85123" t="str">
            <v>2030-04-01</v>
          </cell>
        </row>
        <row r="85124">
          <cell r="B85124" t="str">
            <v>2030-04-01</v>
          </cell>
        </row>
        <row r="85125">
          <cell r="B85125" t="str">
            <v>2030-04-01</v>
          </cell>
        </row>
        <row r="85126">
          <cell r="B85126" t="str">
            <v>2030-04-01</v>
          </cell>
        </row>
        <row r="85127">
          <cell r="B85127" t="str">
            <v>2030-04-01</v>
          </cell>
        </row>
        <row r="85128">
          <cell r="B85128" t="str">
            <v>2030-04-01</v>
          </cell>
        </row>
        <row r="85129">
          <cell r="B85129" t="str">
            <v>2030-04-01</v>
          </cell>
        </row>
        <row r="85130">
          <cell r="B85130" t="str">
            <v>2030-04-01</v>
          </cell>
        </row>
        <row r="85131">
          <cell r="B85131" t="str">
            <v>2030-04-01</v>
          </cell>
        </row>
        <row r="85132">
          <cell r="B85132" t="str">
            <v>2030-04-01</v>
          </cell>
        </row>
        <row r="85133">
          <cell r="B85133" t="str">
            <v>2030-04-01</v>
          </cell>
        </row>
        <row r="85134">
          <cell r="B85134" t="str">
            <v>2030-04-01</v>
          </cell>
        </row>
        <row r="85135">
          <cell r="B85135" t="str">
            <v>2030-04-01</v>
          </cell>
        </row>
        <row r="85136">
          <cell r="B85136" t="str">
            <v>2030-04-01</v>
          </cell>
        </row>
        <row r="85137">
          <cell r="B85137" t="str">
            <v>2030-05-01</v>
          </cell>
        </row>
        <row r="85138">
          <cell r="B85138" t="str">
            <v>2030-05-01</v>
          </cell>
        </row>
        <row r="85139">
          <cell r="B85139" t="str">
            <v>2030-05-01</v>
          </cell>
        </row>
        <row r="85140">
          <cell r="B85140" t="str">
            <v>2030-05-01</v>
          </cell>
        </row>
        <row r="85141">
          <cell r="B85141" t="str">
            <v>2030-05-01</v>
          </cell>
        </row>
        <row r="85142">
          <cell r="B85142" t="str">
            <v>2030-05-01</v>
          </cell>
        </row>
        <row r="85143">
          <cell r="B85143" t="str">
            <v>2030-05-01</v>
          </cell>
        </row>
        <row r="85144">
          <cell r="B85144" t="str">
            <v>2030-05-01</v>
          </cell>
        </row>
        <row r="85145">
          <cell r="B85145" t="str">
            <v>2030-05-01</v>
          </cell>
        </row>
        <row r="85146">
          <cell r="B85146" t="str">
            <v>2030-05-01</v>
          </cell>
        </row>
        <row r="85147">
          <cell r="B85147" t="str">
            <v>2030-05-01</v>
          </cell>
        </row>
        <row r="85148">
          <cell r="B85148" t="str">
            <v>2030-05-01</v>
          </cell>
        </row>
        <row r="85149">
          <cell r="B85149" t="str">
            <v>2030-05-01</v>
          </cell>
        </row>
        <row r="85150">
          <cell r="B85150" t="str">
            <v>2030-05-01</v>
          </cell>
        </row>
        <row r="85151">
          <cell r="B85151" t="str">
            <v>2030-05-01</v>
          </cell>
        </row>
        <row r="85152">
          <cell r="B85152" t="str">
            <v>2030-05-01</v>
          </cell>
        </row>
        <row r="85153">
          <cell r="B85153" t="str">
            <v>2030-05-01</v>
          </cell>
        </row>
        <row r="85154">
          <cell r="B85154" t="str">
            <v>2030-05-01</v>
          </cell>
        </row>
        <row r="85155">
          <cell r="B85155" t="str">
            <v>2030-05-01</v>
          </cell>
        </row>
        <row r="85156">
          <cell r="B85156" t="str">
            <v>2030-05-01</v>
          </cell>
        </row>
        <row r="85157">
          <cell r="B85157" t="str">
            <v>2030-05-01</v>
          </cell>
        </row>
        <row r="85158">
          <cell r="B85158" t="str">
            <v>2030-05-01</v>
          </cell>
        </row>
        <row r="85159">
          <cell r="B85159" t="str">
            <v>2030-06-01</v>
          </cell>
        </row>
        <row r="85160">
          <cell r="B85160" t="str">
            <v>2030-06-01</v>
          </cell>
        </row>
        <row r="85161">
          <cell r="B85161" t="str">
            <v>2030-06-01</v>
          </cell>
        </row>
        <row r="85162">
          <cell r="B85162" t="str">
            <v>2030-06-01</v>
          </cell>
        </row>
        <row r="85163">
          <cell r="B85163" t="str">
            <v>2030-06-01</v>
          </cell>
        </row>
        <row r="85164">
          <cell r="B85164" t="str">
            <v>2030-06-01</v>
          </cell>
        </row>
        <row r="85165">
          <cell r="B85165" t="str">
            <v>2030-06-01</v>
          </cell>
        </row>
        <row r="85166">
          <cell r="B85166" t="str">
            <v>2030-06-01</v>
          </cell>
        </row>
        <row r="85167">
          <cell r="B85167" t="str">
            <v>2030-06-01</v>
          </cell>
        </row>
        <row r="85168">
          <cell r="B85168" t="str">
            <v>2030-06-01</v>
          </cell>
        </row>
        <row r="85169">
          <cell r="B85169" t="str">
            <v>2030-06-01</v>
          </cell>
        </row>
        <row r="85170">
          <cell r="B85170" t="str">
            <v>2030-06-01</v>
          </cell>
        </row>
        <row r="85171">
          <cell r="B85171" t="str">
            <v>2030-06-01</v>
          </cell>
        </row>
        <row r="85172">
          <cell r="B85172" t="str">
            <v>2030-06-01</v>
          </cell>
        </row>
        <row r="85173">
          <cell r="B85173" t="str">
            <v>2030-06-01</v>
          </cell>
        </row>
        <row r="85174">
          <cell r="B85174" t="str">
            <v>2030-06-01</v>
          </cell>
        </row>
        <row r="85175">
          <cell r="B85175" t="str">
            <v>2030-06-01</v>
          </cell>
        </row>
        <row r="85176">
          <cell r="B85176" t="str">
            <v>2030-06-01</v>
          </cell>
        </row>
        <row r="85177">
          <cell r="B85177" t="str">
            <v>2030-06-01</v>
          </cell>
        </row>
        <row r="85178">
          <cell r="B85178" t="str">
            <v>2030-06-01</v>
          </cell>
        </row>
        <row r="85179">
          <cell r="B85179" t="str">
            <v>2030-06-01</v>
          </cell>
        </row>
        <row r="85180">
          <cell r="B85180" t="str">
            <v>2030-06-01</v>
          </cell>
        </row>
        <row r="85181">
          <cell r="B85181" t="str">
            <v>2030-07-01</v>
          </cell>
        </row>
        <row r="85182">
          <cell r="B85182" t="str">
            <v>2030-07-01</v>
          </cell>
        </row>
        <row r="85183">
          <cell r="B85183" t="str">
            <v>2030-07-01</v>
          </cell>
        </row>
        <row r="85184">
          <cell r="B85184" t="str">
            <v>2030-07-01</v>
          </cell>
        </row>
        <row r="85185">
          <cell r="B85185" t="str">
            <v>2030-07-01</v>
          </cell>
        </row>
        <row r="85186">
          <cell r="B85186" t="str">
            <v>2030-07-01</v>
          </cell>
        </row>
        <row r="85187">
          <cell r="B85187" t="str">
            <v>2030-07-01</v>
          </cell>
        </row>
        <row r="85188">
          <cell r="B85188" t="str">
            <v>2030-07-01</v>
          </cell>
        </row>
        <row r="85189">
          <cell r="B85189" t="str">
            <v>2030-07-01</v>
          </cell>
        </row>
        <row r="85190">
          <cell r="B85190" t="str">
            <v>2030-07-01</v>
          </cell>
        </row>
        <row r="85191">
          <cell r="B85191" t="str">
            <v>2030-07-01</v>
          </cell>
        </row>
        <row r="85192">
          <cell r="B85192" t="str">
            <v>2030-07-01</v>
          </cell>
        </row>
        <row r="85193">
          <cell r="B85193" t="str">
            <v>2030-07-01</v>
          </cell>
        </row>
        <row r="85194">
          <cell r="B85194" t="str">
            <v>2030-07-01</v>
          </cell>
        </row>
        <row r="85195">
          <cell r="B85195" t="str">
            <v>2030-07-01</v>
          </cell>
        </row>
        <row r="85196">
          <cell r="B85196" t="str">
            <v>2030-07-01</v>
          </cell>
        </row>
        <row r="85197">
          <cell r="B85197" t="str">
            <v>2030-07-01</v>
          </cell>
        </row>
        <row r="85198">
          <cell r="B85198" t="str">
            <v>2030-07-01</v>
          </cell>
        </row>
        <row r="85199">
          <cell r="B85199" t="str">
            <v>2030-07-01</v>
          </cell>
        </row>
        <row r="85200">
          <cell r="B85200" t="str">
            <v>2030-07-01</v>
          </cell>
        </row>
        <row r="85201">
          <cell r="B85201" t="str">
            <v>2030-07-01</v>
          </cell>
        </row>
        <row r="85202">
          <cell r="B85202" t="str">
            <v>2030-07-01</v>
          </cell>
        </row>
        <row r="85203">
          <cell r="B85203" t="str">
            <v>2030-08-01</v>
          </cell>
        </row>
        <row r="85204">
          <cell r="B85204" t="str">
            <v>2030-08-01</v>
          </cell>
        </row>
        <row r="85205">
          <cell r="B85205" t="str">
            <v>2030-08-01</v>
          </cell>
        </row>
        <row r="85206">
          <cell r="B85206" t="str">
            <v>2030-08-01</v>
          </cell>
        </row>
        <row r="85207">
          <cell r="B85207" t="str">
            <v>2030-08-01</v>
          </cell>
        </row>
        <row r="85208">
          <cell r="B85208" t="str">
            <v>2030-08-01</v>
          </cell>
        </row>
        <row r="85209">
          <cell r="B85209" t="str">
            <v>2030-08-01</v>
          </cell>
        </row>
        <row r="85210">
          <cell r="B85210" t="str">
            <v>2030-08-01</v>
          </cell>
        </row>
        <row r="85211">
          <cell r="B85211" t="str">
            <v>2030-08-01</v>
          </cell>
        </row>
        <row r="85212">
          <cell r="B85212" t="str">
            <v>2030-08-01</v>
          </cell>
        </row>
        <row r="85213">
          <cell r="B85213" t="str">
            <v>2030-08-01</v>
          </cell>
        </row>
        <row r="85214">
          <cell r="B85214" t="str">
            <v>2030-08-01</v>
          </cell>
        </row>
        <row r="85215">
          <cell r="B85215" t="str">
            <v>2030-08-01</v>
          </cell>
        </row>
        <row r="85216">
          <cell r="B85216" t="str">
            <v>2030-08-01</v>
          </cell>
        </row>
        <row r="85217">
          <cell r="B85217" t="str">
            <v>2030-08-01</v>
          </cell>
        </row>
        <row r="85218">
          <cell r="B85218" t="str">
            <v>2030-08-01</v>
          </cell>
        </row>
        <row r="85219">
          <cell r="B85219" t="str">
            <v>2030-08-01</v>
          </cell>
        </row>
        <row r="85220">
          <cell r="B85220" t="str">
            <v>2030-08-01</v>
          </cell>
        </row>
        <row r="85221">
          <cell r="B85221" t="str">
            <v>2030-08-01</v>
          </cell>
        </row>
        <row r="85222">
          <cell r="B85222" t="str">
            <v>2030-08-01</v>
          </cell>
        </row>
        <row r="85223">
          <cell r="B85223" t="str">
            <v>2030-08-01</v>
          </cell>
        </row>
        <row r="85224">
          <cell r="B85224" t="str">
            <v>2030-08-01</v>
          </cell>
        </row>
        <row r="85225">
          <cell r="B85225" t="str">
            <v>2030-09-01</v>
          </cell>
        </row>
        <row r="85226">
          <cell r="B85226" t="str">
            <v>2030-09-01</v>
          </cell>
        </row>
        <row r="85227">
          <cell r="B85227" t="str">
            <v>2030-09-01</v>
          </cell>
        </row>
        <row r="85228">
          <cell r="B85228" t="str">
            <v>2030-09-01</v>
          </cell>
        </row>
        <row r="85229">
          <cell r="B85229" t="str">
            <v>2030-09-01</v>
          </cell>
        </row>
        <row r="85230">
          <cell r="B85230" t="str">
            <v>2030-09-01</v>
          </cell>
        </row>
        <row r="85231">
          <cell r="B85231" t="str">
            <v>2030-09-01</v>
          </cell>
        </row>
        <row r="85232">
          <cell r="B85232" t="str">
            <v>2030-09-01</v>
          </cell>
        </row>
        <row r="85233">
          <cell r="B85233" t="str">
            <v>2030-09-01</v>
          </cell>
        </row>
        <row r="85234">
          <cell r="B85234" t="str">
            <v>2030-09-01</v>
          </cell>
        </row>
        <row r="85235">
          <cell r="B85235" t="str">
            <v>2030-09-01</v>
          </cell>
        </row>
        <row r="85236">
          <cell r="B85236" t="str">
            <v>2030-09-01</v>
          </cell>
        </row>
        <row r="85237">
          <cell r="B85237" t="str">
            <v>2030-09-01</v>
          </cell>
        </row>
        <row r="85238">
          <cell r="B85238" t="str">
            <v>2030-09-01</v>
          </cell>
        </row>
        <row r="85239">
          <cell r="B85239" t="str">
            <v>2030-09-01</v>
          </cell>
        </row>
        <row r="85240">
          <cell r="B85240" t="str">
            <v>2030-09-01</v>
          </cell>
        </row>
        <row r="85241">
          <cell r="B85241" t="str">
            <v>2030-09-01</v>
          </cell>
        </row>
        <row r="85242">
          <cell r="B85242" t="str">
            <v>2030-09-01</v>
          </cell>
        </row>
        <row r="85243">
          <cell r="B85243" t="str">
            <v>2030-09-01</v>
          </cell>
        </row>
        <row r="85244">
          <cell r="B85244" t="str">
            <v>2030-09-01</v>
          </cell>
        </row>
        <row r="85245">
          <cell r="B85245" t="str">
            <v>2030-09-01</v>
          </cell>
        </row>
        <row r="85246">
          <cell r="B85246" t="str">
            <v>2030-09-01</v>
          </cell>
        </row>
        <row r="85247">
          <cell r="B85247" t="str">
            <v>2030-10-01</v>
          </cell>
        </row>
        <row r="85248">
          <cell r="B85248" t="str">
            <v>2030-10-01</v>
          </cell>
        </row>
        <row r="85249">
          <cell r="B85249" t="str">
            <v>2030-10-01</v>
          </cell>
        </row>
        <row r="85250">
          <cell r="B85250" t="str">
            <v>2030-10-01</v>
          </cell>
        </row>
        <row r="85251">
          <cell r="B85251" t="str">
            <v>2030-10-01</v>
          </cell>
        </row>
        <row r="85252">
          <cell r="B85252" t="str">
            <v>2030-10-01</v>
          </cell>
        </row>
        <row r="85253">
          <cell r="B85253" t="str">
            <v>2030-10-01</v>
          </cell>
        </row>
        <row r="85254">
          <cell r="B85254" t="str">
            <v>2030-10-01</v>
          </cell>
        </row>
        <row r="85255">
          <cell r="B85255" t="str">
            <v>2030-10-01</v>
          </cell>
        </row>
        <row r="85256">
          <cell r="B85256" t="str">
            <v>2030-10-01</v>
          </cell>
        </row>
        <row r="85257">
          <cell r="B85257" t="str">
            <v>2030-10-01</v>
          </cell>
        </row>
        <row r="85258">
          <cell r="B85258" t="str">
            <v>2030-10-01</v>
          </cell>
        </row>
        <row r="85259">
          <cell r="B85259" t="str">
            <v>2030-10-01</v>
          </cell>
        </row>
        <row r="85260">
          <cell r="B85260" t="str">
            <v>2030-10-01</v>
          </cell>
        </row>
        <row r="85261">
          <cell r="B85261" t="str">
            <v>2030-10-01</v>
          </cell>
        </row>
        <row r="85262">
          <cell r="B85262" t="str">
            <v>2030-10-01</v>
          </cell>
        </row>
        <row r="85263">
          <cell r="B85263" t="str">
            <v>2030-10-01</v>
          </cell>
        </row>
        <row r="85264">
          <cell r="B85264" t="str">
            <v>2030-10-01</v>
          </cell>
        </row>
        <row r="85265">
          <cell r="B85265" t="str">
            <v>2030-10-01</v>
          </cell>
        </row>
        <row r="85266">
          <cell r="B85266" t="str">
            <v>2030-10-01</v>
          </cell>
        </row>
        <row r="85267">
          <cell r="B85267" t="str">
            <v>2030-10-01</v>
          </cell>
        </row>
        <row r="85268">
          <cell r="B85268" t="str">
            <v>2030-10-01</v>
          </cell>
        </row>
        <row r="85269">
          <cell r="B85269" t="str">
            <v>2030-11-01</v>
          </cell>
        </row>
        <row r="85270">
          <cell r="B85270" t="str">
            <v>2030-11-01</v>
          </cell>
        </row>
        <row r="85271">
          <cell r="B85271" t="str">
            <v>2030-11-01</v>
          </cell>
        </row>
        <row r="85272">
          <cell r="B85272" t="str">
            <v>2030-11-01</v>
          </cell>
        </row>
        <row r="85273">
          <cell r="B85273" t="str">
            <v>2030-11-01</v>
          </cell>
        </row>
        <row r="85274">
          <cell r="B85274" t="str">
            <v>2030-11-01</v>
          </cell>
        </row>
        <row r="85275">
          <cell r="B85275" t="str">
            <v>2030-11-01</v>
          </cell>
        </row>
        <row r="85276">
          <cell r="B85276" t="str">
            <v>2030-11-01</v>
          </cell>
        </row>
        <row r="85277">
          <cell r="B85277" t="str">
            <v>2030-11-01</v>
          </cell>
        </row>
        <row r="85278">
          <cell r="B85278" t="str">
            <v>2030-11-01</v>
          </cell>
        </row>
        <row r="85279">
          <cell r="B85279" t="str">
            <v>2030-11-01</v>
          </cell>
        </row>
        <row r="85280">
          <cell r="B85280" t="str">
            <v>2030-11-01</v>
          </cell>
        </row>
        <row r="85281">
          <cell r="B85281" t="str">
            <v>2030-11-01</v>
          </cell>
        </row>
        <row r="85282">
          <cell r="B85282" t="str">
            <v>2030-11-01</v>
          </cell>
        </row>
        <row r="85283">
          <cell r="B85283" t="str">
            <v>2030-11-01</v>
          </cell>
        </row>
        <row r="85284">
          <cell r="B85284" t="str">
            <v>2030-11-01</v>
          </cell>
        </row>
        <row r="85285">
          <cell r="B85285" t="str">
            <v>2030-11-01</v>
          </cell>
        </row>
        <row r="85286">
          <cell r="B85286" t="str">
            <v>2030-11-01</v>
          </cell>
        </row>
        <row r="85287">
          <cell r="B85287" t="str">
            <v>2030-11-01</v>
          </cell>
        </row>
        <row r="85288">
          <cell r="B85288" t="str">
            <v>2030-11-01</v>
          </cell>
        </row>
        <row r="85289">
          <cell r="B85289" t="str">
            <v>2030-11-01</v>
          </cell>
        </row>
        <row r="85290">
          <cell r="B85290" t="str">
            <v>2030-11-01</v>
          </cell>
        </row>
        <row r="85291">
          <cell r="B85291" t="str">
            <v>2030-12-01</v>
          </cell>
        </row>
        <row r="85292">
          <cell r="B85292" t="str">
            <v>2030-12-01</v>
          </cell>
        </row>
        <row r="85293">
          <cell r="B85293" t="str">
            <v>2030-12-01</v>
          </cell>
        </row>
        <row r="85294">
          <cell r="B85294" t="str">
            <v>2030-12-01</v>
          </cell>
        </row>
        <row r="85295">
          <cell r="B85295" t="str">
            <v>2030-12-01</v>
          </cell>
        </row>
        <row r="85296">
          <cell r="B85296" t="str">
            <v>2030-12-01</v>
          </cell>
        </row>
        <row r="85297">
          <cell r="B85297" t="str">
            <v>2030-12-01</v>
          </cell>
        </row>
        <row r="85298">
          <cell r="B85298" t="str">
            <v>2030-12-01</v>
          </cell>
        </row>
        <row r="85299">
          <cell r="B85299" t="str">
            <v>2030-12-01</v>
          </cell>
        </row>
        <row r="85300">
          <cell r="B85300" t="str">
            <v>2030-12-01</v>
          </cell>
        </row>
        <row r="85301">
          <cell r="B85301" t="str">
            <v>2030-12-01</v>
          </cell>
        </row>
        <row r="85302">
          <cell r="B85302" t="str">
            <v>2030-12-01</v>
          </cell>
        </row>
        <row r="85303">
          <cell r="B85303" t="str">
            <v>2030-12-01</v>
          </cell>
        </row>
        <row r="85304">
          <cell r="B85304" t="str">
            <v>2030-12-01</v>
          </cell>
        </row>
        <row r="85305">
          <cell r="B85305" t="str">
            <v>2030-12-01</v>
          </cell>
        </row>
        <row r="85306">
          <cell r="B85306" t="str">
            <v>2030-12-01</v>
          </cell>
        </row>
        <row r="85307">
          <cell r="B85307" t="str">
            <v>2030-12-01</v>
          </cell>
        </row>
        <row r="85308">
          <cell r="B85308" t="str">
            <v>2030-12-01</v>
          </cell>
        </row>
        <row r="85309">
          <cell r="B85309" t="str">
            <v>2030-12-01</v>
          </cell>
        </row>
        <row r="85310">
          <cell r="B85310" t="str">
            <v>2030-12-01</v>
          </cell>
        </row>
        <row r="85311">
          <cell r="B85311" t="str">
            <v>2030-12-01</v>
          </cell>
        </row>
        <row r="85312">
          <cell r="B85312" t="str">
            <v>2030-12-01</v>
          </cell>
        </row>
        <row r="85313">
          <cell r="B85313" t="str">
            <v>2026-01-01</v>
          </cell>
        </row>
        <row r="85314">
          <cell r="B85314" t="str">
            <v>2026-01-01</v>
          </cell>
        </row>
        <row r="85315">
          <cell r="B85315" t="str">
            <v>2026-01-01</v>
          </cell>
        </row>
        <row r="85316">
          <cell r="B85316" t="str">
            <v>2026-01-01</v>
          </cell>
        </row>
        <row r="85317">
          <cell r="B85317" t="str">
            <v>2026-01-01</v>
          </cell>
        </row>
        <row r="85318">
          <cell r="B85318" t="str">
            <v>2026-01-01</v>
          </cell>
        </row>
        <row r="85319">
          <cell r="B85319" t="str">
            <v>2026-01-01</v>
          </cell>
        </row>
        <row r="85320">
          <cell r="B85320" t="str">
            <v>2026-01-01</v>
          </cell>
        </row>
        <row r="85321">
          <cell r="B85321" t="str">
            <v>2026-01-01</v>
          </cell>
        </row>
        <row r="85322">
          <cell r="B85322" t="str">
            <v>2026-01-01</v>
          </cell>
        </row>
        <row r="85323">
          <cell r="B85323" t="str">
            <v>2026-01-01</v>
          </cell>
        </row>
        <row r="85324">
          <cell r="B85324" t="str">
            <v>2026-01-01</v>
          </cell>
        </row>
        <row r="85325">
          <cell r="B85325" t="str">
            <v>2026-01-01</v>
          </cell>
        </row>
        <row r="85326">
          <cell r="B85326" t="str">
            <v>2026-01-01</v>
          </cell>
        </row>
        <row r="85327">
          <cell r="B85327" t="str">
            <v>2026-01-01</v>
          </cell>
        </row>
        <row r="85328">
          <cell r="B85328" t="str">
            <v>2026-01-01</v>
          </cell>
        </row>
        <row r="85329">
          <cell r="B85329" t="str">
            <v>2026-01-01</v>
          </cell>
        </row>
        <row r="85330">
          <cell r="B85330" t="str">
            <v>2026-01-01</v>
          </cell>
        </row>
        <row r="85331">
          <cell r="B85331" t="str">
            <v>2026-01-01</v>
          </cell>
        </row>
        <row r="85332">
          <cell r="B85332" t="str">
            <v>2026-01-01</v>
          </cell>
        </row>
        <row r="85333">
          <cell r="B85333" t="str">
            <v>2026-01-01</v>
          </cell>
        </row>
        <row r="85334">
          <cell r="B85334" t="str">
            <v>2026-01-01</v>
          </cell>
        </row>
        <row r="85335">
          <cell r="B85335" t="str">
            <v>2026-02-01</v>
          </cell>
        </row>
        <row r="85336">
          <cell r="B85336" t="str">
            <v>2026-02-01</v>
          </cell>
        </row>
        <row r="85337">
          <cell r="B85337" t="str">
            <v>2026-02-01</v>
          </cell>
        </row>
        <row r="85338">
          <cell r="B85338" t="str">
            <v>2026-02-01</v>
          </cell>
        </row>
        <row r="85339">
          <cell r="B85339" t="str">
            <v>2026-02-01</v>
          </cell>
        </row>
        <row r="85340">
          <cell r="B85340" t="str">
            <v>2026-02-01</v>
          </cell>
        </row>
        <row r="85341">
          <cell r="B85341" t="str">
            <v>2026-02-01</v>
          </cell>
        </row>
        <row r="85342">
          <cell r="B85342" t="str">
            <v>2026-02-01</v>
          </cell>
        </row>
        <row r="85343">
          <cell r="B85343" t="str">
            <v>2026-02-01</v>
          </cell>
        </row>
        <row r="85344">
          <cell r="B85344" t="str">
            <v>2026-02-01</v>
          </cell>
        </row>
        <row r="85345">
          <cell r="B85345" t="str">
            <v>2026-02-01</v>
          </cell>
        </row>
        <row r="85346">
          <cell r="B85346" t="str">
            <v>2026-02-01</v>
          </cell>
        </row>
        <row r="85347">
          <cell r="B85347" t="str">
            <v>2026-02-01</v>
          </cell>
        </row>
        <row r="85348">
          <cell r="B85348" t="str">
            <v>2026-02-01</v>
          </cell>
        </row>
        <row r="85349">
          <cell r="B85349" t="str">
            <v>2026-02-01</v>
          </cell>
        </row>
        <row r="85350">
          <cell r="B85350" t="str">
            <v>2026-02-01</v>
          </cell>
        </row>
        <row r="85351">
          <cell r="B85351" t="str">
            <v>2026-02-01</v>
          </cell>
        </row>
        <row r="85352">
          <cell r="B85352" t="str">
            <v>2026-02-01</v>
          </cell>
        </row>
        <row r="85353">
          <cell r="B85353" t="str">
            <v>2026-02-01</v>
          </cell>
        </row>
        <row r="85354">
          <cell r="B85354" t="str">
            <v>2026-02-01</v>
          </cell>
        </row>
        <row r="85355">
          <cell r="B85355" t="str">
            <v>2026-02-01</v>
          </cell>
        </row>
        <row r="85356">
          <cell r="B85356" t="str">
            <v>2026-02-01</v>
          </cell>
        </row>
        <row r="85357">
          <cell r="B85357" t="str">
            <v>2026-03-01</v>
          </cell>
        </row>
        <row r="85358">
          <cell r="B85358" t="str">
            <v>2026-03-01</v>
          </cell>
        </row>
        <row r="85359">
          <cell r="B85359" t="str">
            <v>2026-03-01</v>
          </cell>
        </row>
        <row r="85360">
          <cell r="B85360" t="str">
            <v>2026-03-01</v>
          </cell>
        </row>
        <row r="85361">
          <cell r="B85361" t="str">
            <v>2026-03-01</v>
          </cell>
        </row>
        <row r="85362">
          <cell r="B85362" t="str">
            <v>2026-03-01</v>
          </cell>
        </row>
        <row r="85363">
          <cell r="B85363" t="str">
            <v>2026-03-01</v>
          </cell>
        </row>
        <row r="85364">
          <cell r="B85364" t="str">
            <v>2026-03-01</v>
          </cell>
        </row>
        <row r="85365">
          <cell r="B85365" t="str">
            <v>2026-03-01</v>
          </cell>
        </row>
        <row r="85366">
          <cell r="B85366" t="str">
            <v>2026-03-01</v>
          </cell>
        </row>
        <row r="85367">
          <cell r="B85367" t="str">
            <v>2026-03-01</v>
          </cell>
        </row>
        <row r="85368">
          <cell r="B85368" t="str">
            <v>2026-03-01</v>
          </cell>
        </row>
        <row r="85369">
          <cell r="B85369" t="str">
            <v>2026-03-01</v>
          </cell>
        </row>
        <row r="85370">
          <cell r="B85370" t="str">
            <v>2026-03-01</v>
          </cell>
        </row>
        <row r="85371">
          <cell r="B85371" t="str">
            <v>2026-03-01</v>
          </cell>
        </row>
        <row r="85372">
          <cell r="B85372" t="str">
            <v>2026-03-01</v>
          </cell>
        </row>
        <row r="85373">
          <cell r="B85373" t="str">
            <v>2026-03-01</v>
          </cell>
        </row>
        <row r="85374">
          <cell r="B85374" t="str">
            <v>2026-03-01</v>
          </cell>
        </row>
        <row r="85375">
          <cell r="B85375" t="str">
            <v>2026-03-01</v>
          </cell>
        </row>
        <row r="85376">
          <cell r="B85376" t="str">
            <v>2026-03-01</v>
          </cell>
        </row>
        <row r="85377">
          <cell r="B85377" t="str">
            <v>2026-03-01</v>
          </cell>
        </row>
        <row r="85378">
          <cell r="B85378" t="str">
            <v>2026-03-01</v>
          </cell>
        </row>
        <row r="85379">
          <cell r="B85379" t="str">
            <v>2026-04-01</v>
          </cell>
        </row>
        <row r="85380">
          <cell r="B85380" t="str">
            <v>2026-04-01</v>
          </cell>
        </row>
        <row r="85381">
          <cell r="B85381" t="str">
            <v>2026-04-01</v>
          </cell>
        </row>
        <row r="85382">
          <cell r="B85382" t="str">
            <v>2026-04-01</v>
          </cell>
        </row>
        <row r="85383">
          <cell r="B85383" t="str">
            <v>2026-04-01</v>
          </cell>
        </row>
        <row r="85384">
          <cell r="B85384" t="str">
            <v>2026-04-01</v>
          </cell>
        </row>
        <row r="85385">
          <cell r="B85385" t="str">
            <v>2026-04-01</v>
          </cell>
        </row>
        <row r="85386">
          <cell r="B85386" t="str">
            <v>2026-04-01</v>
          </cell>
        </row>
        <row r="85387">
          <cell r="B85387" t="str">
            <v>2026-04-01</v>
          </cell>
        </row>
        <row r="85388">
          <cell r="B85388" t="str">
            <v>2026-04-01</v>
          </cell>
        </row>
        <row r="85389">
          <cell r="B85389" t="str">
            <v>2026-04-01</v>
          </cell>
        </row>
        <row r="85390">
          <cell r="B85390" t="str">
            <v>2026-04-01</v>
          </cell>
        </row>
        <row r="85391">
          <cell r="B85391" t="str">
            <v>2026-04-01</v>
          </cell>
        </row>
        <row r="85392">
          <cell r="B85392" t="str">
            <v>2026-04-01</v>
          </cell>
        </row>
        <row r="85393">
          <cell r="B85393" t="str">
            <v>2026-04-01</v>
          </cell>
        </row>
        <row r="85394">
          <cell r="B85394" t="str">
            <v>2026-04-01</v>
          </cell>
        </row>
        <row r="85395">
          <cell r="B85395" t="str">
            <v>2026-04-01</v>
          </cell>
        </row>
        <row r="85396">
          <cell r="B85396" t="str">
            <v>2026-04-01</v>
          </cell>
        </row>
        <row r="85397">
          <cell r="B85397" t="str">
            <v>2026-04-01</v>
          </cell>
        </row>
        <row r="85398">
          <cell r="B85398" t="str">
            <v>2026-04-01</v>
          </cell>
        </row>
        <row r="85399">
          <cell r="B85399" t="str">
            <v>2026-04-01</v>
          </cell>
        </row>
        <row r="85400">
          <cell r="B85400" t="str">
            <v>2026-04-01</v>
          </cell>
        </row>
        <row r="85401">
          <cell r="B85401" t="str">
            <v>2026-05-01</v>
          </cell>
        </row>
        <row r="85402">
          <cell r="B85402" t="str">
            <v>2026-05-01</v>
          </cell>
        </row>
        <row r="85403">
          <cell r="B85403" t="str">
            <v>2026-05-01</v>
          </cell>
        </row>
        <row r="85404">
          <cell r="B85404" t="str">
            <v>2026-05-01</v>
          </cell>
        </row>
        <row r="85405">
          <cell r="B85405" t="str">
            <v>2026-05-01</v>
          </cell>
        </row>
        <row r="85406">
          <cell r="B85406" t="str">
            <v>2026-05-01</v>
          </cell>
        </row>
        <row r="85407">
          <cell r="B85407" t="str">
            <v>2026-05-01</v>
          </cell>
        </row>
        <row r="85408">
          <cell r="B85408" t="str">
            <v>2026-05-01</v>
          </cell>
        </row>
        <row r="85409">
          <cell r="B85409" t="str">
            <v>2026-05-01</v>
          </cell>
        </row>
        <row r="85410">
          <cell r="B85410" t="str">
            <v>2026-05-01</v>
          </cell>
        </row>
        <row r="85411">
          <cell r="B85411" t="str">
            <v>2026-05-01</v>
          </cell>
        </row>
        <row r="85412">
          <cell r="B85412" t="str">
            <v>2026-05-01</v>
          </cell>
        </row>
        <row r="85413">
          <cell r="B85413" t="str">
            <v>2026-05-01</v>
          </cell>
        </row>
        <row r="85414">
          <cell r="B85414" t="str">
            <v>2026-05-01</v>
          </cell>
        </row>
        <row r="85415">
          <cell r="B85415" t="str">
            <v>2026-05-01</v>
          </cell>
        </row>
        <row r="85416">
          <cell r="B85416" t="str">
            <v>2026-05-01</v>
          </cell>
        </row>
        <row r="85417">
          <cell r="B85417" t="str">
            <v>2026-05-01</v>
          </cell>
        </row>
        <row r="85418">
          <cell r="B85418" t="str">
            <v>2026-05-01</v>
          </cell>
        </row>
        <row r="85419">
          <cell r="B85419" t="str">
            <v>2026-05-01</v>
          </cell>
        </row>
        <row r="85420">
          <cell r="B85420" t="str">
            <v>2026-05-01</v>
          </cell>
        </row>
        <row r="85421">
          <cell r="B85421" t="str">
            <v>2026-05-01</v>
          </cell>
        </row>
        <row r="85422">
          <cell r="B85422" t="str">
            <v>2026-05-01</v>
          </cell>
        </row>
        <row r="85423">
          <cell r="B85423" t="str">
            <v>2026-06-01</v>
          </cell>
        </row>
        <row r="85424">
          <cell r="B85424" t="str">
            <v>2026-06-01</v>
          </cell>
        </row>
        <row r="85425">
          <cell r="B85425" t="str">
            <v>2026-06-01</v>
          </cell>
        </row>
        <row r="85426">
          <cell r="B85426" t="str">
            <v>2026-06-01</v>
          </cell>
        </row>
        <row r="85427">
          <cell r="B85427" t="str">
            <v>2026-06-01</v>
          </cell>
        </row>
        <row r="85428">
          <cell r="B85428" t="str">
            <v>2026-06-01</v>
          </cell>
        </row>
        <row r="85429">
          <cell r="B85429" t="str">
            <v>2026-06-01</v>
          </cell>
        </row>
        <row r="85430">
          <cell r="B85430" t="str">
            <v>2026-06-01</v>
          </cell>
        </row>
        <row r="85431">
          <cell r="B85431" t="str">
            <v>2026-06-01</v>
          </cell>
        </row>
        <row r="85432">
          <cell r="B85432" t="str">
            <v>2026-06-01</v>
          </cell>
        </row>
        <row r="85433">
          <cell r="B85433" t="str">
            <v>2026-06-01</v>
          </cell>
        </row>
        <row r="85434">
          <cell r="B85434" t="str">
            <v>2026-06-01</v>
          </cell>
        </row>
        <row r="85435">
          <cell r="B85435" t="str">
            <v>2026-06-01</v>
          </cell>
        </row>
        <row r="85436">
          <cell r="B85436" t="str">
            <v>2026-06-01</v>
          </cell>
        </row>
        <row r="85437">
          <cell r="B85437" t="str">
            <v>2026-06-01</v>
          </cell>
        </row>
        <row r="85438">
          <cell r="B85438" t="str">
            <v>2026-06-01</v>
          </cell>
        </row>
        <row r="85439">
          <cell r="B85439" t="str">
            <v>2026-06-01</v>
          </cell>
        </row>
        <row r="85440">
          <cell r="B85440" t="str">
            <v>2026-06-01</v>
          </cell>
        </row>
        <row r="85441">
          <cell r="B85441" t="str">
            <v>2026-06-01</v>
          </cell>
        </row>
        <row r="85442">
          <cell r="B85442" t="str">
            <v>2026-06-01</v>
          </cell>
        </row>
        <row r="85443">
          <cell r="B85443" t="str">
            <v>2026-06-01</v>
          </cell>
        </row>
        <row r="85444">
          <cell r="B85444" t="str">
            <v>2026-06-01</v>
          </cell>
        </row>
        <row r="85445">
          <cell r="B85445" t="str">
            <v>2026-07-01</v>
          </cell>
        </row>
        <row r="85446">
          <cell r="B85446" t="str">
            <v>2026-07-01</v>
          </cell>
        </row>
        <row r="85447">
          <cell r="B85447" t="str">
            <v>2026-07-01</v>
          </cell>
        </row>
        <row r="85448">
          <cell r="B85448" t="str">
            <v>2026-07-01</v>
          </cell>
        </row>
        <row r="85449">
          <cell r="B85449" t="str">
            <v>2026-07-01</v>
          </cell>
        </row>
        <row r="85450">
          <cell r="B85450" t="str">
            <v>2026-07-01</v>
          </cell>
        </row>
        <row r="85451">
          <cell r="B85451" t="str">
            <v>2026-07-01</v>
          </cell>
        </row>
        <row r="85452">
          <cell r="B85452" t="str">
            <v>2026-07-01</v>
          </cell>
        </row>
        <row r="85453">
          <cell r="B85453" t="str">
            <v>2026-07-01</v>
          </cell>
        </row>
        <row r="85454">
          <cell r="B85454" t="str">
            <v>2026-07-01</v>
          </cell>
        </row>
        <row r="85455">
          <cell r="B85455" t="str">
            <v>2026-07-01</v>
          </cell>
        </row>
        <row r="85456">
          <cell r="B85456" t="str">
            <v>2026-07-01</v>
          </cell>
        </row>
        <row r="85457">
          <cell r="B85457" t="str">
            <v>2026-07-01</v>
          </cell>
        </row>
        <row r="85458">
          <cell r="B85458" t="str">
            <v>2026-07-01</v>
          </cell>
        </row>
        <row r="85459">
          <cell r="B85459" t="str">
            <v>2026-07-01</v>
          </cell>
        </row>
        <row r="85460">
          <cell r="B85460" t="str">
            <v>2026-07-01</v>
          </cell>
        </row>
        <row r="85461">
          <cell r="B85461" t="str">
            <v>2026-07-01</v>
          </cell>
        </row>
        <row r="85462">
          <cell r="B85462" t="str">
            <v>2026-07-01</v>
          </cell>
        </row>
        <row r="85463">
          <cell r="B85463" t="str">
            <v>2026-07-01</v>
          </cell>
        </row>
        <row r="85464">
          <cell r="B85464" t="str">
            <v>2026-07-01</v>
          </cell>
        </row>
        <row r="85465">
          <cell r="B85465" t="str">
            <v>2026-07-01</v>
          </cell>
        </row>
        <row r="85466">
          <cell r="B85466" t="str">
            <v>2026-07-01</v>
          </cell>
        </row>
        <row r="85467">
          <cell r="B85467" t="str">
            <v>2026-08-01</v>
          </cell>
        </row>
        <row r="85468">
          <cell r="B85468" t="str">
            <v>2026-08-01</v>
          </cell>
        </row>
        <row r="85469">
          <cell r="B85469" t="str">
            <v>2026-08-01</v>
          </cell>
        </row>
        <row r="85470">
          <cell r="B85470" t="str">
            <v>2026-08-01</v>
          </cell>
        </row>
        <row r="85471">
          <cell r="B85471" t="str">
            <v>2026-08-01</v>
          </cell>
        </row>
        <row r="85472">
          <cell r="B85472" t="str">
            <v>2026-08-01</v>
          </cell>
        </row>
        <row r="85473">
          <cell r="B85473" t="str">
            <v>2026-08-01</v>
          </cell>
        </row>
        <row r="85474">
          <cell r="B85474" t="str">
            <v>2026-08-01</v>
          </cell>
        </row>
        <row r="85475">
          <cell r="B85475" t="str">
            <v>2026-08-01</v>
          </cell>
        </row>
        <row r="85476">
          <cell r="B85476" t="str">
            <v>2026-08-01</v>
          </cell>
        </row>
        <row r="85477">
          <cell r="B85477" t="str">
            <v>2026-08-01</v>
          </cell>
        </row>
        <row r="85478">
          <cell r="B85478" t="str">
            <v>2026-08-01</v>
          </cell>
        </row>
        <row r="85479">
          <cell r="B85479" t="str">
            <v>2026-08-01</v>
          </cell>
        </row>
        <row r="85480">
          <cell r="B85480" t="str">
            <v>2026-08-01</v>
          </cell>
        </row>
        <row r="85481">
          <cell r="B85481" t="str">
            <v>2026-08-01</v>
          </cell>
        </row>
        <row r="85482">
          <cell r="B85482" t="str">
            <v>2026-08-01</v>
          </cell>
        </row>
        <row r="85483">
          <cell r="B85483" t="str">
            <v>2026-08-01</v>
          </cell>
        </row>
        <row r="85484">
          <cell r="B85484" t="str">
            <v>2026-08-01</v>
          </cell>
        </row>
        <row r="85485">
          <cell r="B85485" t="str">
            <v>2026-08-01</v>
          </cell>
        </row>
        <row r="85486">
          <cell r="B85486" t="str">
            <v>2026-08-01</v>
          </cell>
        </row>
        <row r="85487">
          <cell r="B85487" t="str">
            <v>2026-08-01</v>
          </cell>
        </row>
        <row r="85488">
          <cell r="B85488" t="str">
            <v>2026-08-01</v>
          </cell>
        </row>
        <row r="85489">
          <cell r="B85489" t="str">
            <v>2026-09-01</v>
          </cell>
        </row>
        <row r="85490">
          <cell r="B85490" t="str">
            <v>2026-09-01</v>
          </cell>
        </row>
        <row r="85491">
          <cell r="B85491" t="str">
            <v>2026-09-01</v>
          </cell>
        </row>
        <row r="85492">
          <cell r="B85492" t="str">
            <v>2026-09-01</v>
          </cell>
        </row>
        <row r="85493">
          <cell r="B85493" t="str">
            <v>2026-09-01</v>
          </cell>
        </row>
        <row r="85494">
          <cell r="B85494" t="str">
            <v>2026-09-01</v>
          </cell>
        </row>
        <row r="85495">
          <cell r="B85495" t="str">
            <v>2026-09-01</v>
          </cell>
        </row>
        <row r="85496">
          <cell r="B85496" t="str">
            <v>2026-09-01</v>
          </cell>
        </row>
        <row r="85497">
          <cell r="B85497" t="str">
            <v>2026-09-01</v>
          </cell>
        </row>
        <row r="85498">
          <cell r="B85498" t="str">
            <v>2026-09-01</v>
          </cell>
        </row>
        <row r="85499">
          <cell r="B85499" t="str">
            <v>2026-09-01</v>
          </cell>
        </row>
        <row r="85500">
          <cell r="B85500" t="str">
            <v>2026-09-01</v>
          </cell>
        </row>
        <row r="85501">
          <cell r="B85501" t="str">
            <v>2026-09-01</v>
          </cell>
        </row>
        <row r="85502">
          <cell r="B85502" t="str">
            <v>2026-09-01</v>
          </cell>
        </row>
        <row r="85503">
          <cell r="B85503" t="str">
            <v>2026-09-01</v>
          </cell>
        </row>
        <row r="85504">
          <cell r="B85504" t="str">
            <v>2026-09-01</v>
          </cell>
        </row>
        <row r="85505">
          <cell r="B85505" t="str">
            <v>2026-09-01</v>
          </cell>
        </row>
        <row r="85506">
          <cell r="B85506" t="str">
            <v>2026-09-01</v>
          </cell>
        </row>
        <row r="85507">
          <cell r="B85507" t="str">
            <v>2026-09-01</v>
          </cell>
        </row>
        <row r="85508">
          <cell r="B85508" t="str">
            <v>2026-09-01</v>
          </cell>
        </row>
        <row r="85509">
          <cell r="B85509" t="str">
            <v>2026-09-01</v>
          </cell>
        </row>
        <row r="85510">
          <cell r="B85510" t="str">
            <v>2026-09-01</v>
          </cell>
        </row>
        <row r="85511">
          <cell r="B85511" t="str">
            <v>2026-10-01</v>
          </cell>
        </row>
        <row r="85512">
          <cell r="B85512" t="str">
            <v>2026-10-01</v>
          </cell>
        </row>
        <row r="85513">
          <cell r="B85513" t="str">
            <v>2026-10-01</v>
          </cell>
        </row>
        <row r="85514">
          <cell r="B85514" t="str">
            <v>2026-10-01</v>
          </cell>
        </row>
        <row r="85515">
          <cell r="B85515" t="str">
            <v>2026-10-01</v>
          </cell>
        </row>
        <row r="85516">
          <cell r="B85516" t="str">
            <v>2026-10-01</v>
          </cell>
        </row>
        <row r="85517">
          <cell r="B85517" t="str">
            <v>2026-10-01</v>
          </cell>
        </row>
        <row r="85518">
          <cell r="B85518" t="str">
            <v>2026-10-01</v>
          </cell>
        </row>
        <row r="85519">
          <cell r="B85519" t="str">
            <v>2026-10-01</v>
          </cell>
        </row>
        <row r="85520">
          <cell r="B85520" t="str">
            <v>2026-10-01</v>
          </cell>
        </row>
        <row r="85521">
          <cell r="B85521" t="str">
            <v>2026-10-01</v>
          </cell>
        </row>
        <row r="85522">
          <cell r="B85522" t="str">
            <v>2026-10-01</v>
          </cell>
        </row>
        <row r="85523">
          <cell r="B85523" t="str">
            <v>2026-10-01</v>
          </cell>
        </row>
        <row r="85524">
          <cell r="B85524" t="str">
            <v>2026-10-01</v>
          </cell>
        </row>
        <row r="85525">
          <cell r="B85525" t="str">
            <v>2026-10-01</v>
          </cell>
        </row>
        <row r="85526">
          <cell r="B85526" t="str">
            <v>2026-10-01</v>
          </cell>
        </row>
        <row r="85527">
          <cell r="B85527" t="str">
            <v>2026-10-01</v>
          </cell>
        </row>
        <row r="85528">
          <cell r="B85528" t="str">
            <v>2026-10-01</v>
          </cell>
        </row>
        <row r="85529">
          <cell r="B85529" t="str">
            <v>2026-10-01</v>
          </cell>
        </row>
        <row r="85530">
          <cell r="B85530" t="str">
            <v>2026-10-01</v>
          </cell>
        </row>
        <row r="85531">
          <cell r="B85531" t="str">
            <v>2026-10-01</v>
          </cell>
        </row>
        <row r="85532">
          <cell r="B85532" t="str">
            <v>2026-10-01</v>
          </cell>
        </row>
        <row r="85533">
          <cell r="B85533" t="str">
            <v>2026-11-01</v>
          </cell>
        </row>
        <row r="85534">
          <cell r="B85534" t="str">
            <v>2026-11-01</v>
          </cell>
        </row>
        <row r="85535">
          <cell r="B85535" t="str">
            <v>2026-11-01</v>
          </cell>
        </row>
        <row r="85536">
          <cell r="B85536" t="str">
            <v>2026-11-01</v>
          </cell>
        </row>
        <row r="85537">
          <cell r="B85537" t="str">
            <v>2026-11-01</v>
          </cell>
        </row>
        <row r="85538">
          <cell r="B85538" t="str">
            <v>2026-11-01</v>
          </cell>
        </row>
        <row r="85539">
          <cell r="B85539" t="str">
            <v>2026-11-01</v>
          </cell>
        </row>
        <row r="85540">
          <cell r="B85540" t="str">
            <v>2026-11-01</v>
          </cell>
        </row>
        <row r="85541">
          <cell r="B85541" t="str">
            <v>2026-11-01</v>
          </cell>
        </row>
        <row r="85542">
          <cell r="B85542" t="str">
            <v>2026-11-01</v>
          </cell>
        </row>
        <row r="85543">
          <cell r="B85543" t="str">
            <v>2026-11-01</v>
          </cell>
        </row>
        <row r="85544">
          <cell r="B85544" t="str">
            <v>2026-11-01</v>
          </cell>
        </row>
        <row r="85545">
          <cell r="B85545" t="str">
            <v>2026-11-01</v>
          </cell>
        </row>
        <row r="85546">
          <cell r="B85546" t="str">
            <v>2026-11-01</v>
          </cell>
        </row>
        <row r="85547">
          <cell r="B85547" t="str">
            <v>2026-11-01</v>
          </cell>
        </row>
        <row r="85548">
          <cell r="B85548" t="str">
            <v>2026-11-01</v>
          </cell>
        </row>
        <row r="85549">
          <cell r="B85549" t="str">
            <v>2026-11-01</v>
          </cell>
        </row>
        <row r="85550">
          <cell r="B85550" t="str">
            <v>2026-11-01</v>
          </cell>
        </row>
        <row r="85551">
          <cell r="B85551" t="str">
            <v>2026-11-01</v>
          </cell>
        </row>
        <row r="85552">
          <cell r="B85552" t="str">
            <v>2026-11-01</v>
          </cell>
        </row>
        <row r="85553">
          <cell r="B85553" t="str">
            <v>2026-11-01</v>
          </cell>
        </row>
        <row r="85554">
          <cell r="B85554" t="str">
            <v>2026-11-01</v>
          </cell>
        </row>
        <row r="85555">
          <cell r="B85555" t="str">
            <v>2026-12-01</v>
          </cell>
        </row>
        <row r="85556">
          <cell r="B85556" t="str">
            <v>2026-12-01</v>
          </cell>
        </row>
        <row r="85557">
          <cell r="B85557" t="str">
            <v>2026-12-01</v>
          </cell>
        </row>
        <row r="85558">
          <cell r="B85558" t="str">
            <v>2026-12-01</v>
          </cell>
        </row>
        <row r="85559">
          <cell r="B85559" t="str">
            <v>2026-12-01</v>
          </cell>
        </row>
        <row r="85560">
          <cell r="B85560" t="str">
            <v>2026-12-01</v>
          </cell>
        </row>
        <row r="85561">
          <cell r="B85561" t="str">
            <v>2026-12-01</v>
          </cell>
        </row>
        <row r="85562">
          <cell r="B85562" t="str">
            <v>2026-12-01</v>
          </cell>
        </row>
        <row r="85563">
          <cell r="B85563" t="str">
            <v>2026-12-01</v>
          </cell>
        </row>
        <row r="85564">
          <cell r="B85564" t="str">
            <v>2026-12-01</v>
          </cell>
        </row>
        <row r="85565">
          <cell r="B85565" t="str">
            <v>2026-12-01</v>
          </cell>
        </row>
        <row r="85566">
          <cell r="B85566" t="str">
            <v>2026-12-01</v>
          </cell>
        </row>
        <row r="85567">
          <cell r="B85567" t="str">
            <v>2026-12-01</v>
          </cell>
        </row>
        <row r="85568">
          <cell r="B85568" t="str">
            <v>2026-12-01</v>
          </cell>
        </row>
        <row r="85569">
          <cell r="B85569" t="str">
            <v>2026-12-01</v>
          </cell>
        </row>
        <row r="85570">
          <cell r="B85570" t="str">
            <v>2026-12-01</v>
          </cell>
        </row>
        <row r="85571">
          <cell r="B85571" t="str">
            <v>2026-12-01</v>
          </cell>
        </row>
        <row r="85572">
          <cell r="B85572" t="str">
            <v>2026-12-01</v>
          </cell>
        </row>
        <row r="85573">
          <cell r="B85573" t="str">
            <v>2026-12-01</v>
          </cell>
        </row>
        <row r="85574">
          <cell r="B85574" t="str">
            <v>2026-12-01</v>
          </cell>
        </row>
        <row r="85575">
          <cell r="B85575" t="str">
            <v>2026-12-01</v>
          </cell>
        </row>
        <row r="85576">
          <cell r="B85576" t="str">
            <v>2026-12-01</v>
          </cell>
        </row>
        <row r="85577">
          <cell r="B85577" t="str">
            <v>2027-01-01</v>
          </cell>
        </row>
        <row r="85578">
          <cell r="B85578" t="str">
            <v>2027-01-01</v>
          </cell>
        </row>
        <row r="85579">
          <cell r="B85579" t="str">
            <v>2027-01-01</v>
          </cell>
        </row>
        <row r="85580">
          <cell r="B85580" t="str">
            <v>2027-01-01</v>
          </cell>
        </row>
        <row r="85581">
          <cell r="B85581" t="str">
            <v>2027-01-01</v>
          </cell>
        </row>
        <row r="85582">
          <cell r="B85582" t="str">
            <v>2027-01-01</v>
          </cell>
        </row>
        <row r="85583">
          <cell r="B85583" t="str">
            <v>2027-01-01</v>
          </cell>
        </row>
        <row r="85584">
          <cell r="B85584" t="str">
            <v>2027-01-01</v>
          </cell>
        </row>
        <row r="85585">
          <cell r="B85585" t="str">
            <v>2027-01-01</v>
          </cell>
        </row>
        <row r="85586">
          <cell r="B85586" t="str">
            <v>2027-01-01</v>
          </cell>
        </row>
        <row r="85587">
          <cell r="B85587" t="str">
            <v>2027-01-01</v>
          </cell>
        </row>
        <row r="85588">
          <cell r="B85588" t="str">
            <v>2027-01-01</v>
          </cell>
        </row>
        <row r="85589">
          <cell r="B85589" t="str">
            <v>2027-01-01</v>
          </cell>
        </row>
        <row r="85590">
          <cell r="B85590" t="str">
            <v>2027-01-01</v>
          </cell>
        </row>
        <row r="85591">
          <cell r="B85591" t="str">
            <v>2027-01-01</v>
          </cell>
        </row>
        <row r="85592">
          <cell r="B85592" t="str">
            <v>2027-01-01</v>
          </cell>
        </row>
        <row r="85593">
          <cell r="B85593" t="str">
            <v>2027-01-01</v>
          </cell>
        </row>
        <row r="85594">
          <cell r="B85594" t="str">
            <v>2027-01-01</v>
          </cell>
        </row>
        <row r="85595">
          <cell r="B85595" t="str">
            <v>2027-01-01</v>
          </cell>
        </row>
        <row r="85596">
          <cell r="B85596" t="str">
            <v>2027-01-01</v>
          </cell>
        </row>
        <row r="85597">
          <cell r="B85597" t="str">
            <v>2027-01-01</v>
          </cell>
        </row>
        <row r="85598">
          <cell r="B85598" t="str">
            <v>2027-01-01</v>
          </cell>
        </row>
        <row r="85599">
          <cell r="B85599" t="str">
            <v>2027-02-01</v>
          </cell>
        </row>
        <row r="85600">
          <cell r="B85600" t="str">
            <v>2027-02-01</v>
          </cell>
        </row>
        <row r="85601">
          <cell r="B85601" t="str">
            <v>2027-02-01</v>
          </cell>
        </row>
        <row r="85602">
          <cell r="B85602" t="str">
            <v>2027-02-01</v>
          </cell>
        </row>
        <row r="85603">
          <cell r="B85603" t="str">
            <v>2027-02-01</v>
          </cell>
        </row>
        <row r="85604">
          <cell r="B85604" t="str">
            <v>2027-02-01</v>
          </cell>
        </row>
        <row r="85605">
          <cell r="B85605" t="str">
            <v>2027-02-01</v>
          </cell>
        </row>
        <row r="85606">
          <cell r="B85606" t="str">
            <v>2027-02-01</v>
          </cell>
        </row>
        <row r="85607">
          <cell r="B85607" t="str">
            <v>2027-02-01</v>
          </cell>
        </row>
        <row r="85608">
          <cell r="B85608" t="str">
            <v>2027-02-01</v>
          </cell>
        </row>
        <row r="85609">
          <cell r="B85609" t="str">
            <v>2027-02-01</v>
          </cell>
        </row>
        <row r="85610">
          <cell r="B85610" t="str">
            <v>2027-02-01</v>
          </cell>
        </row>
        <row r="85611">
          <cell r="B85611" t="str">
            <v>2027-02-01</v>
          </cell>
        </row>
        <row r="85612">
          <cell r="B85612" t="str">
            <v>2027-02-01</v>
          </cell>
        </row>
        <row r="85613">
          <cell r="B85613" t="str">
            <v>2027-02-01</v>
          </cell>
        </row>
        <row r="85614">
          <cell r="B85614" t="str">
            <v>2027-02-01</v>
          </cell>
        </row>
        <row r="85615">
          <cell r="B85615" t="str">
            <v>2027-02-01</v>
          </cell>
        </row>
        <row r="85616">
          <cell r="B85616" t="str">
            <v>2027-02-01</v>
          </cell>
        </row>
        <row r="85617">
          <cell r="B85617" t="str">
            <v>2027-02-01</v>
          </cell>
        </row>
        <row r="85618">
          <cell r="B85618" t="str">
            <v>2027-02-01</v>
          </cell>
        </row>
        <row r="85619">
          <cell r="B85619" t="str">
            <v>2027-02-01</v>
          </cell>
        </row>
        <row r="85620">
          <cell r="B85620" t="str">
            <v>2027-02-01</v>
          </cell>
        </row>
        <row r="85621">
          <cell r="B85621" t="str">
            <v>2027-03-01</v>
          </cell>
        </row>
        <row r="85622">
          <cell r="B85622" t="str">
            <v>2027-03-01</v>
          </cell>
        </row>
        <row r="85623">
          <cell r="B85623" t="str">
            <v>2027-03-01</v>
          </cell>
        </row>
        <row r="85624">
          <cell r="B85624" t="str">
            <v>2027-03-01</v>
          </cell>
        </row>
        <row r="85625">
          <cell r="B85625" t="str">
            <v>2027-03-01</v>
          </cell>
        </row>
        <row r="85626">
          <cell r="B85626" t="str">
            <v>2027-03-01</v>
          </cell>
        </row>
        <row r="85627">
          <cell r="B85627" t="str">
            <v>2027-03-01</v>
          </cell>
        </row>
        <row r="85628">
          <cell r="B85628" t="str">
            <v>2027-03-01</v>
          </cell>
        </row>
        <row r="85629">
          <cell r="B85629" t="str">
            <v>2027-03-01</v>
          </cell>
        </row>
        <row r="85630">
          <cell r="B85630" t="str">
            <v>2027-03-01</v>
          </cell>
        </row>
        <row r="85631">
          <cell r="B85631" t="str">
            <v>2027-03-01</v>
          </cell>
        </row>
        <row r="85632">
          <cell r="B85632" t="str">
            <v>2027-03-01</v>
          </cell>
        </row>
        <row r="85633">
          <cell r="B85633" t="str">
            <v>2027-03-01</v>
          </cell>
        </row>
        <row r="85634">
          <cell r="B85634" t="str">
            <v>2027-03-01</v>
          </cell>
        </row>
        <row r="85635">
          <cell r="B85635" t="str">
            <v>2027-03-01</v>
          </cell>
        </row>
        <row r="85636">
          <cell r="B85636" t="str">
            <v>2027-03-01</v>
          </cell>
        </row>
        <row r="85637">
          <cell r="B85637" t="str">
            <v>2027-03-01</v>
          </cell>
        </row>
        <row r="85638">
          <cell r="B85638" t="str">
            <v>2027-03-01</v>
          </cell>
        </row>
        <row r="85639">
          <cell r="B85639" t="str">
            <v>2027-03-01</v>
          </cell>
        </row>
        <row r="85640">
          <cell r="B85640" t="str">
            <v>2027-03-01</v>
          </cell>
        </row>
        <row r="85641">
          <cell r="B85641" t="str">
            <v>2027-03-01</v>
          </cell>
        </row>
        <row r="85642">
          <cell r="B85642" t="str">
            <v>2027-03-01</v>
          </cell>
        </row>
        <row r="85643">
          <cell r="B85643" t="str">
            <v>2027-04-01</v>
          </cell>
        </row>
        <row r="85644">
          <cell r="B85644" t="str">
            <v>2027-04-01</v>
          </cell>
        </row>
        <row r="85645">
          <cell r="B85645" t="str">
            <v>2027-04-01</v>
          </cell>
        </row>
        <row r="85646">
          <cell r="B85646" t="str">
            <v>2027-04-01</v>
          </cell>
        </row>
        <row r="85647">
          <cell r="B85647" t="str">
            <v>2027-04-01</v>
          </cell>
        </row>
        <row r="85648">
          <cell r="B85648" t="str">
            <v>2027-04-01</v>
          </cell>
        </row>
        <row r="85649">
          <cell r="B85649" t="str">
            <v>2027-04-01</v>
          </cell>
        </row>
        <row r="85650">
          <cell r="B85650" t="str">
            <v>2027-04-01</v>
          </cell>
        </row>
        <row r="85651">
          <cell r="B85651" t="str">
            <v>2027-04-01</v>
          </cell>
        </row>
        <row r="85652">
          <cell r="B85652" t="str">
            <v>2027-04-01</v>
          </cell>
        </row>
        <row r="85653">
          <cell r="B85653" t="str">
            <v>2027-04-01</v>
          </cell>
        </row>
        <row r="85654">
          <cell r="B85654" t="str">
            <v>2027-04-01</v>
          </cell>
        </row>
        <row r="85655">
          <cell r="B85655" t="str">
            <v>2027-04-01</v>
          </cell>
        </row>
        <row r="85656">
          <cell r="B85656" t="str">
            <v>2027-04-01</v>
          </cell>
        </row>
        <row r="85657">
          <cell r="B85657" t="str">
            <v>2027-04-01</v>
          </cell>
        </row>
        <row r="85658">
          <cell r="B85658" t="str">
            <v>2027-04-01</v>
          </cell>
        </row>
        <row r="85659">
          <cell r="B85659" t="str">
            <v>2027-04-01</v>
          </cell>
        </row>
        <row r="85660">
          <cell r="B85660" t="str">
            <v>2027-04-01</v>
          </cell>
        </row>
        <row r="85661">
          <cell r="B85661" t="str">
            <v>2027-04-01</v>
          </cell>
        </row>
        <row r="85662">
          <cell r="B85662" t="str">
            <v>2027-04-01</v>
          </cell>
        </row>
        <row r="85663">
          <cell r="B85663" t="str">
            <v>2027-04-01</v>
          </cell>
        </row>
        <row r="85664">
          <cell r="B85664" t="str">
            <v>2027-04-01</v>
          </cell>
        </row>
        <row r="85665">
          <cell r="B85665" t="str">
            <v>2027-05-01</v>
          </cell>
        </row>
        <row r="85666">
          <cell r="B85666" t="str">
            <v>2027-05-01</v>
          </cell>
        </row>
        <row r="85667">
          <cell r="B85667" t="str">
            <v>2027-05-01</v>
          </cell>
        </row>
        <row r="85668">
          <cell r="B85668" t="str">
            <v>2027-05-01</v>
          </cell>
        </row>
        <row r="85669">
          <cell r="B85669" t="str">
            <v>2027-05-01</v>
          </cell>
        </row>
        <row r="85670">
          <cell r="B85670" t="str">
            <v>2027-05-01</v>
          </cell>
        </row>
        <row r="85671">
          <cell r="B85671" t="str">
            <v>2027-05-01</v>
          </cell>
        </row>
        <row r="85672">
          <cell r="B85672" t="str">
            <v>2027-05-01</v>
          </cell>
        </row>
        <row r="85673">
          <cell r="B85673" t="str">
            <v>2027-05-01</v>
          </cell>
        </row>
        <row r="85674">
          <cell r="B85674" t="str">
            <v>2027-05-01</v>
          </cell>
        </row>
        <row r="85675">
          <cell r="B85675" t="str">
            <v>2027-05-01</v>
          </cell>
        </row>
        <row r="85676">
          <cell r="B85676" t="str">
            <v>2027-05-01</v>
          </cell>
        </row>
        <row r="85677">
          <cell r="B85677" t="str">
            <v>2027-05-01</v>
          </cell>
        </row>
        <row r="85678">
          <cell r="B85678" t="str">
            <v>2027-05-01</v>
          </cell>
        </row>
        <row r="85679">
          <cell r="B85679" t="str">
            <v>2027-05-01</v>
          </cell>
        </row>
        <row r="85680">
          <cell r="B85680" t="str">
            <v>2027-05-01</v>
          </cell>
        </row>
        <row r="85681">
          <cell r="B85681" t="str">
            <v>2027-05-01</v>
          </cell>
        </row>
        <row r="85682">
          <cell r="B85682" t="str">
            <v>2027-05-01</v>
          </cell>
        </row>
        <row r="85683">
          <cell r="B85683" t="str">
            <v>2027-05-01</v>
          </cell>
        </row>
        <row r="85684">
          <cell r="B85684" t="str">
            <v>2027-05-01</v>
          </cell>
        </row>
        <row r="85685">
          <cell r="B85685" t="str">
            <v>2027-05-01</v>
          </cell>
        </row>
        <row r="85686">
          <cell r="B85686" t="str">
            <v>2027-05-01</v>
          </cell>
        </row>
        <row r="85687">
          <cell r="B85687" t="str">
            <v>2027-06-01</v>
          </cell>
        </row>
        <row r="85688">
          <cell r="B85688" t="str">
            <v>2027-06-01</v>
          </cell>
        </row>
        <row r="85689">
          <cell r="B85689" t="str">
            <v>2027-06-01</v>
          </cell>
        </row>
        <row r="85690">
          <cell r="B85690" t="str">
            <v>2027-06-01</v>
          </cell>
        </row>
        <row r="85691">
          <cell r="B85691" t="str">
            <v>2027-06-01</v>
          </cell>
        </row>
        <row r="85692">
          <cell r="B85692" t="str">
            <v>2027-06-01</v>
          </cell>
        </row>
        <row r="85693">
          <cell r="B85693" t="str">
            <v>2027-06-01</v>
          </cell>
        </row>
        <row r="85694">
          <cell r="B85694" t="str">
            <v>2027-06-01</v>
          </cell>
        </row>
        <row r="85695">
          <cell r="B85695" t="str">
            <v>2027-06-01</v>
          </cell>
        </row>
        <row r="85696">
          <cell r="B85696" t="str">
            <v>2027-06-01</v>
          </cell>
        </row>
        <row r="85697">
          <cell r="B85697" t="str">
            <v>2027-06-01</v>
          </cell>
        </row>
        <row r="85698">
          <cell r="B85698" t="str">
            <v>2027-06-01</v>
          </cell>
        </row>
        <row r="85699">
          <cell r="B85699" t="str">
            <v>2027-06-01</v>
          </cell>
        </row>
        <row r="85700">
          <cell r="B85700" t="str">
            <v>2027-06-01</v>
          </cell>
        </row>
        <row r="85701">
          <cell r="B85701" t="str">
            <v>2027-06-01</v>
          </cell>
        </row>
        <row r="85702">
          <cell r="B85702" t="str">
            <v>2027-06-01</v>
          </cell>
        </row>
        <row r="85703">
          <cell r="B85703" t="str">
            <v>2027-06-01</v>
          </cell>
        </row>
        <row r="85704">
          <cell r="B85704" t="str">
            <v>2027-06-01</v>
          </cell>
        </row>
        <row r="85705">
          <cell r="B85705" t="str">
            <v>2027-06-01</v>
          </cell>
        </row>
        <row r="85706">
          <cell r="B85706" t="str">
            <v>2027-06-01</v>
          </cell>
        </row>
        <row r="85707">
          <cell r="B85707" t="str">
            <v>2027-06-01</v>
          </cell>
        </row>
        <row r="85708">
          <cell r="B85708" t="str">
            <v>2027-06-01</v>
          </cell>
        </row>
        <row r="85709">
          <cell r="B85709" t="str">
            <v>2027-07-01</v>
          </cell>
        </row>
        <row r="85710">
          <cell r="B85710" t="str">
            <v>2027-07-01</v>
          </cell>
        </row>
        <row r="85711">
          <cell r="B85711" t="str">
            <v>2027-07-01</v>
          </cell>
        </row>
        <row r="85712">
          <cell r="B85712" t="str">
            <v>2027-07-01</v>
          </cell>
        </row>
        <row r="85713">
          <cell r="B85713" t="str">
            <v>2027-07-01</v>
          </cell>
        </row>
        <row r="85714">
          <cell r="B85714" t="str">
            <v>2027-07-01</v>
          </cell>
        </row>
        <row r="85715">
          <cell r="B85715" t="str">
            <v>2027-07-01</v>
          </cell>
        </row>
        <row r="85716">
          <cell r="B85716" t="str">
            <v>2027-07-01</v>
          </cell>
        </row>
        <row r="85717">
          <cell r="B85717" t="str">
            <v>2027-07-01</v>
          </cell>
        </row>
        <row r="85718">
          <cell r="B85718" t="str">
            <v>2027-07-01</v>
          </cell>
        </row>
        <row r="85719">
          <cell r="B85719" t="str">
            <v>2027-07-01</v>
          </cell>
        </row>
        <row r="85720">
          <cell r="B85720" t="str">
            <v>2027-07-01</v>
          </cell>
        </row>
        <row r="85721">
          <cell r="B85721" t="str">
            <v>2027-07-01</v>
          </cell>
        </row>
        <row r="85722">
          <cell r="B85722" t="str">
            <v>2027-07-01</v>
          </cell>
        </row>
        <row r="85723">
          <cell r="B85723" t="str">
            <v>2027-07-01</v>
          </cell>
        </row>
        <row r="85724">
          <cell r="B85724" t="str">
            <v>2027-07-01</v>
          </cell>
        </row>
        <row r="85725">
          <cell r="B85725" t="str">
            <v>2027-07-01</v>
          </cell>
        </row>
        <row r="85726">
          <cell r="B85726" t="str">
            <v>2027-07-01</v>
          </cell>
        </row>
        <row r="85727">
          <cell r="B85727" t="str">
            <v>2027-07-01</v>
          </cell>
        </row>
        <row r="85728">
          <cell r="B85728" t="str">
            <v>2027-07-01</v>
          </cell>
        </row>
        <row r="85729">
          <cell r="B85729" t="str">
            <v>2027-07-01</v>
          </cell>
        </row>
        <row r="85730">
          <cell r="B85730" t="str">
            <v>2027-07-01</v>
          </cell>
        </row>
        <row r="85731">
          <cell r="B85731" t="str">
            <v>2027-08-01</v>
          </cell>
        </row>
        <row r="85732">
          <cell r="B85732" t="str">
            <v>2027-08-01</v>
          </cell>
        </row>
        <row r="85733">
          <cell r="B85733" t="str">
            <v>2027-08-01</v>
          </cell>
        </row>
        <row r="85734">
          <cell r="B85734" t="str">
            <v>2027-08-01</v>
          </cell>
        </row>
        <row r="85735">
          <cell r="B85735" t="str">
            <v>2027-08-01</v>
          </cell>
        </row>
        <row r="85736">
          <cell r="B85736" t="str">
            <v>2027-08-01</v>
          </cell>
        </row>
        <row r="85737">
          <cell r="B85737" t="str">
            <v>2027-08-01</v>
          </cell>
        </row>
        <row r="85738">
          <cell r="B85738" t="str">
            <v>2027-08-01</v>
          </cell>
        </row>
        <row r="85739">
          <cell r="B85739" t="str">
            <v>2027-08-01</v>
          </cell>
        </row>
        <row r="85740">
          <cell r="B85740" t="str">
            <v>2027-08-01</v>
          </cell>
        </row>
        <row r="85741">
          <cell r="B85741" t="str">
            <v>2027-08-01</v>
          </cell>
        </row>
        <row r="85742">
          <cell r="B85742" t="str">
            <v>2027-08-01</v>
          </cell>
        </row>
        <row r="85743">
          <cell r="B85743" t="str">
            <v>2027-08-01</v>
          </cell>
        </row>
        <row r="85744">
          <cell r="B85744" t="str">
            <v>2027-08-01</v>
          </cell>
        </row>
        <row r="85745">
          <cell r="B85745" t="str">
            <v>2027-08-01</v>
          </cell>
        </row>
        <row r="85746">
          <cell r="B85746" t="str">
            <v>2027-08-01</v>
          </cell>
        </row>
        <row r="85747">
          <cell r="B85747" t="str">
            <v>2027-08-01</v>
          </cell>
        </row>
        <row r="85748">
          <cell r="B85748" t="str">
            <v>2027-08-01</v>
          </cell>
        </row>
        <row r="85749">
          <cell r="B85749" t="str">
            <v>2027-08-01</v>
          </cell>
        </row>
        <row r="85750">
          <cell r="B85750" t="str">
            <v>2027-08-01</v>
          </cell>
        </row>
        <row r="85751">
          <cell r="B85751" t="str">
            <v>2027-08-01</v>
          </cell>
        </row>
        <row r="85752">
          <cell r="B85752" t="str">
            <v>2027-08-01</v>
          </cell>
        </row>
        <row r="85753">
          <cell r="B85753" t="str">
            <v>2027-09-01</v>
          </cell>
        </row>
        <row r="85754">
          <cell r="B85754" t="str">
            <v>2027-09-01</v>
          </cell>
        </row>
        <row r="85755">
          <cell r="B85755" t="str">
            <v>2027-09-01</v>
          </cell>
        </row>
        <row r="85756">
          <cell r="B85756" t="str">
            <v>2027-09-01</v>
          </cell>
        </row>
        <row r="85757">
          <cell r="B85757" t="str">
            <v>2027-09-01</v>
          </cell>
        </row>
        <row r="85758">
          <cell r="B85758" t="str">
            <v>2027-09-01</v>
          </cell>
        </row>
        <row r="85759">
          <cell r="B85759" t="str">
            <v>2027-09-01</v>
          </cell>
        </row>
        <row r="85760">
          <cell r="B85760" t="str">
            <v>2027-09-01</v>
          </cell>
        </row>
        <row r="85761">
          <cell r="B85761" t="str">
            <v>2027-09-01</v>
          </cell>
        </row>
        <row r="85762">
          <cell r="B85762" t="str">
            <v>2027-09-01</v>
          </cell>
        </row>
        <row r="85763">
          <cell r="B85763" t="str">
            <v>2027-09-01</v>
          </cell>
        </row>
        <row r="85764">
          <cell r="B85764" t="str">
            <v>2027-09-01</v>
          </cell>
        </row>
        <row r="85765">
          <cell r="B85765" t="str">
            <v>2027-09-01</v>
          </cell>
        </row>
        <row r="85766">
          <cell r="B85766" t="str">
            <v>2027-09-01</v>
          </cell>
        </row>
        <row r="85767">
          <cell r="B85767" t="str">
            <v>2027-09-01</v>
          </cell>
        </row>
        <row r="85768">
          <cell r="B85768" t="str">
            <v>2027-09-01</v>
          </cell>
        </row>
        <row r="85769">
          <cell r="B85769" t="str">
            <v>2027-09-01</v>
          </cell>
        </row>
        <row r="85770">
          <cell r="B85770" t="str">
            <v>2027-09-01</v>
          </cell>
        </row>
        <row r="85771">
          <cell r="B85771" t="str">
            <v>2027-09-01</v>
          </cell>
        </row>
        <row r="85772">
          <cell r="B85772" t="str">
            <v>2027-09-01</v>
          </cell>
        </row>
        <row r="85773">
          <cell r="B85773" t="str">
            <v>2027-09-01</v>
          </cell>
        </row>
        <row r="85774">
          <cell r="B85774" t="str">
            <v>2027-09-01</v>
          </cell>
        </row>
        <row r="85775">
          <cell r="B85775" t="str">
            <v>2027-10-01</v>
          </cell>
        </row>
        <row r="85776">
          <cell r="B85776" t="str">
            <v>2027-10-01</v>
          </cell>
        </row>
        <row r="85777">
          <cell r="B85777" t="str">
            <v>2027-10-01</v>
          </cell>
        </row>
        <row r="85778">
          <cell r="B85778" t="str">
            <v>2027-10-01</v>
          </cell>
        </row>
        <row r="85779">
          <cell r="B85779" t="str">
            <v>2027-10-01</v>
          </cell>
        </row>
        <row r="85780">
          <cell r="B85780" t="str">
            <v>2027-10-01</v>
          </cell>
        </row>
        <row r="85781">
          <cell r="B85781" t="str">
            <v>2027-10-01</v>
          </cell>
        </row>
        <row r="85782">
          <cell r="B85782" t="str">
            <v>2027-10-01</v>
          </cell>
        </row>
        <row r="85783">
          <cell r="B85783" t="str">
            <v>2027-10-01</v>
          </cell>
        </row>
        <row r="85784">
          <cell r="B85784" t="str">
            <v>2027-10-01</v>
          </cell>
        </row>
        <row r="85785">
          <cell r="B85785" t="str">
            <v>2027-10-01</v>
          </cell>
        </row>
        <row r="85786">
          <cell r="B85786" t="str">
            <v>2027-10-01</v>
          </cell>
        </row>
        <row r="85787">
          <cell r="B85787" t="str">
            <v>2027-10-01</v>
          </cell>
        </row>
        <row r="85788">
          <cell r="B85788" t="str">
            <v>2027-10-01</v>
          </cell>
        </row>
        <row r="85789">
          <cell r="B85789" t="str">
            <v>2027-10-01</v>
          </cell>
        </row>
        <row r="85790">
          <cell r="B85790" t="str">
            <v>2027-10-01</v>
          </cell>
        </row>
        <row r="85791">
          <cell r="B85791" t="str">
            <v>2027-10-01</v>
          </cell>
        </row>
        <row r="85792">
          <cell r="B85792" t="str">
            <v>2027-10-01</v>
          </cell>
        </row>
        <row r="85793">
          <cell r="B85793" t="str">
            <v>2027-10-01</v>
          </cell>
        </row>
        <row r="85794">
          <cell r="B85794" t="str">
            <v>2027-10-01</v>
          </cell>
        </row>
        <row r="85795">
          <cell r="B85795" t="str">
            <v>2027-10-01</v>
          </cell>
        </row>
        <row r="85796">
          <cell r="B85796" t="str">
            <v>2027-10-01</v>
          </cell>
        </row>
        <row r="85797">
          <cell r="B85797" t="str">
            <v>2027-11-01</v>
          </cell>
        </row>
        <row r="85798">
          <cell r="B85798" t="str">
            <v>2027-11-01</v>
          </cell>
        </row>
        <row r="85799">
          <cell r="B85799" t="str">
            <v>2027-11-01</v>
          </cell>
        </row>
        <row r="85800">
          <cell r="B85800" t="str">
            <v>2027-11-01</v>
          </cell>
        </row>
        <row r="85801">
          <cell r="B85801" t="str">
            <v>2027-11-01</v>
          </cell>
        </row>
        <row r="85802">
          <cell r="B85802" t="str">
            <v>2027-11-01</v>
          </cell>
        </row>
        <row r="85803">
          <cell r="B85803" t="str">
            <v>2027-11-01</v>
          </cell>
        </row>
        <row r="85804">
          <cell r="B85804" t="str">
            <v>2027-11-01</v>
          </cell>
        </row>
        <row r="85805">
          <cell r="B85805" t="str">
            <v>2027-11-01</v>
          </cell>
        </row>
        <row r="85806">
          <cell r="B85806" t="str">
            <v>2027-11-01</v>
          </cell>
        </row>
        <row r="85807">
          <cell r="B85807" t="str">
            <v>2027-11-01</v>
          </cell>
        </row>
        <row r="85808">
          <cell r="B85808" t="str">
            <v>2027-11-01</v>
          </cell>
        </row>
        <row r="85809">
          <cell r="B85809" t="str">
            <v>2027-11-01</v>
          </cell>
        </row>
        <row r="85810">
          <cell r="B85810" t="str">
            <v>2027-11-01</v>
          </cell>
        </row>
        <row r="85811">
          <cell r="B85811" t="str">
            <v>2027-11-01</v>
          </cell>
        </row>
        <row r="85812">
          <cell r="B85812" t="str">
            <v>2027-11-01</v>
          </cell>
        </row>
        <row r="85813">
          <cell r="B85813" t="str">
            <v>2027-11-01</v>
          </cell>
        </row>
        <row r="85814">
          <cell r="B85814" t="str">
            <v>2027-11-01</v>
          </cell>
        </row>
        <row r="85815">
          <cell r="B85815" t="str">
            <v>2027-11-01</v>
          </cell>
        </row>
        <row r="85816">
          <cell r="B85816" t="str">
            <v>2027-11-01</v>
          </cell>
        </row>
        <row r="85817">
          <cell r="B85817" t="str">
            <v>2027-11-01</v>
          </cell>
        </row>
        <row r="85818">
          <cell r="B85818" t="str">
            <v>2027-11-01</v>
          </cell>
        </row>
        <row r="85819">
          <cell r="B85819" t="str">
            <v>2027-12-01</v>
          </cell>
        </row>
        <row r="85820">
          <cell r="B85820" t="str">
            <v>2027-12-01</v>
          </cell>
        </row>
        <row r="85821">
          <cell r="B85821" t="str">
            <v>2027-12-01</v>
          </cell>
        </row>
        <row r="85822">
          <cell r="B85822" t="str">
            <v>2027-12-01</v>
          </cell>
        </row>
        <row r="85823">
          <cell r="B85823" t="str">
            <v>2027-12-01</v>
          </cell>
        </row>
        <row r="85824">
          <cell r="B85824" t="str">
            <v>2027-12-01</v>
          </cell>
        </row>
        <row r="85825">
          <cell r="B85825" t="str">
            <v>2027-12-01</v>
          </cell>
        </row>
        <row r="85826">
          <cell r="B85826" t="str">
            <v>2027-12-01</v>
          </cell>
        </row>
        <row r="85827">
          <cell r="B85827" t="str">
            <v>2027-12-01</v>
          </cell>
        </row>
        <row r="85828">
          <cell r="B85828" t="str">
            <v>2027-12-01</v>
          </cell>
        </row>
        <row r="85829">
          <cell r="B85829" t="str">
            <v>2027-12-01</v>
          </cell>
        </row>
        <row r="85830">
          <cell r="B85830" t="str">
            <v>2027-12-01</v>
          </cell>
        </row>
        <row r="85831">
          <cell r="B85831" t="str">
            <v>2027-12-01</v>
          </cell>
        </row>
        <row r="85832">
          <cell r="B85832" t="str">
            <v>2027-12-01</v>
          </cell>
        </row>
        <row r="85833">
          <cell r="B85833" t="str">
            <v>2027-12-01</v>
          </cell>
        </row>
        <row r="85834">
          <cell r="B85834" t="str">
            <v>2027-12-01</v>
          </cell>
        </row>
        <row r="85835">
          <cell r="B85835" t="str">
            <v>2027-12-01</v>
          </cell>
        </row>
        <row r="85836">
          <cell r="B85836" t="str">
            <v>2027-12-01</v>
          </cell>
        </row>
        <row r="85837">
          <cell r="B85837" t="str">
            <v>2027-12-01</v>
          </cell>
        </row>
        <row r="85838">
          <cell r="B85838" t="str">
            <v>2027-12-01</v>
          </cell>
        </row>
        <row r="85839">
          <cell r="B85839" t="str">
            <v>2027-12-01</v>
          </cell>
        </row>
        <row r="85840">
          <cell r="B85840" t="str">
            <v>2027-12-01</v>
          </cell>
        </row>
        <row r="85841">
          <cell r="B85841" t="str">
            <v>2028-01-01</v>
          </cell>
        </row>
        <row r="85842">
          <cell r="B85842" t="str">
            <v>2028-01-01</v>
          </cell>
        </row>
        <row r="85843">
          <cell r="B85843" t="str">
            <v>2028-01-01</v>
          </cell>
        </row>
        <row r="85844">
          <cell r="B85844" t="str">
            <v>2028-01-01</v>
          </cell>
        </row>
        <row r="85845">
          <cell r="B85845" t="str">
            <v>2028-01-01</v>
          </cell>
        </row>
        <row r="85846">
          <cell r="B85846" t="str">
            <v>2028-01-01</v>
          </cell>
        </row>
        <row r="85847">
          <cell r="B85847" t="str">
            <v>2028-01-01</v>
          </cell>
        </row>
        <row r="85848">
          <cell r="B85848" t="str">
            <v>2028-01-01</v>
          </cell>
        </row>
        <row r="85849">
          <cell r="B85849" t="str">
            <v>2028-01-01</v>
          </cell>
        </row>
        <row r="85850">
          <cell r="B85850" t="str">
            <v>2028-01-01</v>
          </cell>
        </row>
        <row r="85851">
          <cell r="B85851" t="str">
            <v>2028-01-01</v>
          </cell>
        </row>
        <row r="85852">
          <cell r="B85852" t="str">
            <v>2028-01-01</v>
          </cell>
        </row>
        <row r="85853">
          <cell r="B85853" t="str">
            <v>2028-01-01</v>
          </cell>
        </row>
        <row r="85854">
          <cell r="B85854" t="str">
            <v>2028-01-01</v>
          </cell>
        </row>
        <row r="85855">
          <cell r="B85855" t="str">
            <v>2028-01-01</v>
          </cell>
        </row>
        <row r="85856">
          <cell r="B85856" t="str">
            <v>2028-01-01</v>
          </cell>
        </row>
        <row r="85857">
          <cell r="B85857" t="str">
            <v>2028-01-01</v>
          </cell>
        </row>
        <row r="85858">
          <cell r="B85858" t="str">
            <v>2028-01-01</v>
          </cell>
        </row>
        <row r="85859">
          <cell r="B85859" t="str">
            <v>2028-01-01</v>
          </cell>
        </row>
        <row r="85860">
          <cell r="B85860" t="str">
            <v>2028-01-01</v>
          </cell>
        </row>
        <row r="85861">
          <cell r="B85861" t="str">
            <v>2028-01-01</v>
          </cell>
        </row>
        <row r="85862">
          <cell r="B85862" t="str">
            <v>2028-01-01</v>
          </cell>
        </row>
        <row r="85863">
          <cell r="B85863" t="str">
            <v>2028-02-01</v>
          </cell>
        </row>
        <row r="85864">
          <cell r="B85864" t="str">
            <v>2028-02-01</v>
          </cell>
        </row>
        <row r="85865">
          <cell r="B85865" t="str">
            <v>2028-02-01</v>
          </cell>
        </row>
        <row r="85866">
          <cell r="B85866" t="str">
            <v>2028-02-01</v>
          </cell>
        </row>
        <row r="85867">
          <cell r="B85867" t="str">
            <v>2028-02-01</v>
          </cell>
        </row>
        <row r="85868">
          <cell r="B85868" t="str">
            <v>2028-02-01</v>
          </cell>
        </row>
        <row r="85869">
          <cell r="B85869" t="str">
            <v>2028-02-01</v>
          </cell>
        </row>
        <row r="85870">
          <cell r="B85870" t="str">
            <v>2028-02-01</v>
          </cell>
        </row>
        <row r="85871">
          <cell r="B85871" t="str">
            <v>2028-02-01</v>
          </cell>
        </row>
        <row r="85872">
          <cell r="B85872" t="str">
            <v>2028-02-01</v>
          </cell>
        </row>
        <row r="85873">
          <cell r="B85873" t="str">
            <v>2028-02-01</v>
          </cell>
        </row>
        <row r="85874">
          <cell r="B85874" t="str">
            <v>2028-02-01</v>
          </cell>
        </row>
        <row r="85875">
          <cell r="B85875" t="str">
            <v>2028-02-01</v>
          </cell>
        </row>
        <row r="85876">
          <cell r="B85876" t="str">
            <v>2028-02-01</v>
          </cell>
        </row>
        <row r="85877">
          <cell r="B85877" t="str">
            <v>2028-02-01</v>
          </cell>
        </row>
        <row r="85878">
          <cell r="B85878" t="str">
            <v>2028-02-01</v>
          </cell>
        </row>
        <row r="85879">
          <cell r="B85879" t="str">
            <v>2028-02-01</v>
          </cell>
        </row>
        <row r="85880">
          <cell r="B85880" t="str">
            <v>2028-02-01</v>
          </cell>
        </row>
        <row r="85881">
          <cell r="B85881" t="str">
            <v>2028-02-01</v>
          </cell>
        </row>
        <row r="85882">
          <cell r="B85882" t="str">
            <v>2028-02-01</v>
          </cell>
        </row>
        <row r="85883">
          <cell r="B85883" t="str">
            <v>2028-02-01</v>
          </cell>
        </row>
        <row r="85884">
          <cell r="B85884" t="str">
            <v>2028-02-01</v>
          </cell>
        </row>
        <row r="85885">
          <cell r="B85885" t="str">
            <v>2028-03-01</v>
          </cell>
        </row>
        <row r="85886">
          <cell r="B85886" t="str">
            <v>2028-03-01</v>
          </cell>
        </row>
        <row r="85887">
          <cell r="B85887" t="str">
            <v>2028-03-01</v>
          </cell>
        </row>
        <row r="85888">
          <cell r="B85888" t="str">
            <v>2028-03-01</v>
          </cell>
        </row>
        <row r="85889">
          <cell r="B85889" t="str">
            <v>2028-03-01</v>
          </cell>
        </row>
        <row r="85890">
          <cell r="B85890" t="str">
            <v>2028-03-01</v>
          </cell>
        </row>
        <row r="85891">
          <cell r="B85891" t="str">
            <v>2028-03-01</v>
          </cell>
        </row>
        <row r="85892">
          <cell r="B85892" t="str">
            <v>2028-03-01</v>
          </cell>
        </row>
        <row r="85893">
          <cell r="B85893" t="str">
            <v>2028-03-01</v>
          </cell>
        </row>
        <row r="85894">
          <cell r="B85894" t="str">
            <v>2028-03-01</v>
          </cell>
        </row>
        <row r="85895">
          <cell r="B85895" t="str">
            <v>2028-03-01</v>
          </cell>
        </row>
        <row r="85896">
          <cell r="B85896" t="str">
            <v>2028-03-01</v>
          </cell>
        </row>
        <row r="85897">
          <cell r="B85897" t="str">
            <v>2028-03-01</v>
          </cell>
        </row>
        <row r="85898">
          <cell r="B85898" t="str">
            <v>2028-03-01</v>
          </cell>
        </row>
        <row r="85899">
          <cell r="B85899" t="str">
            <v>2028-03-01</v>
          </cell>
        </row>
        <row r="85900">
          <cell r="B85900" t="str">
            <v>2028-03-01</v>
          </cell>
        </row>
        <row r="85901">
          <cell r="B85901" t="str">
            <v>2028-03-01</v>
          </cell>
        </row>
        <row r="85902">
          <cell r="B85902" t="str">
            <v>2028-03-01</v>
          </cell>
        </row>
        <row r="85903">
          <cell r="B85903" t="str">
            <v>2028-03-01</v>
          </cell>
        </row>
        <row r="85904">
          <cell r="B85904" t="str">
            <v>2028-03-01</v>
          </cell>
        </row>
        <row r="85905">
          <cell r="B85905" t="str">
            <v>2028-03-01</v>
          </cell>
        </row>
        <row r="85906">
          <cell r="B85906" t="str">
            <v>2028-03-01</v>
          </cell>
        </row>
        <row r="85907">
          <cell r="B85907" t="str">
            <v>2028-04-01</v>
          </cell>
        </row>
        <row r="85908">
          <cell r="B85908" t="str">
            <v>2028-04-01</v>
          </cell>
        </row>
        <row r="85909">
          <cell r="B85909" t="str">
            <v>2028-04-01</v>
          </cell>
        </row>
        <row r="85910">
          <cell r="B85910" t="str">
            <v>2028-04-01</v>
          </cell>
        </row>
        <row r="85911">
          <cell r="B85911" t="str">
            <v>2028-04-01</v>
          </cell>
        </row>
        <row r="85912">
          <cell r="B85912" t="str">
            <v>2028-04-01</v>
          </cell>
        </row>
        <row r="85913">
          <cell r="B85913" t="str">
            <v>2028-04-01</v>
          </cell>
        </row>
        <row r="85914">
          <cell r="B85914" t="str">
            <v>2028-04-01</v>
          </cell>
        </row>
        <row r="85915">
          <cell r="B85915" t="str">
            <v>2028-04-01</v>
          </cell>
        </row>
        <row r="85916">
          <cell r="B85916" t="str">
            <v>2028-04-01</v>
          </cell>
        </row>
        <row r="85917">
          <cell r="B85917" t="str">
            <v>2028-04-01</v>
          </cell>
        </row>
        <row r="85918">
          <cell r="B85918" t="str">
            <v>2028-04-01</v>
          </cell>
        </row>
        <row r="85919">
          <cell r="B85919" t="str">
            <v>2028-04-01</v>
          </cell>
        </row>
        <row r="85920">
          <cell r="B85920" t="str">
            <v>2028-04-01</v>
          </cell>
        </row>
        <row r="85921">
          <cell r="B85921" t="str">
            <v>2028-04-01</v>
          </cell>
        </row>
        <row r="85922">
          <cell r="B85922" t="str">
            <v>2028-04-01</v>
          </cell>
        </row>
        <row r="85923">
          <cell r="B85923" t="str">
            <v>2028-04-01</v>
          </cell>
        </row>
        <row r="85924">
          <cell r="B85924" t="str">
            <v>2028-04-01</v>
          </cell>
        </row>
        <row r="85925">
          <cell r="B85925" t="str">
            <v>2028-04-01</v>
          </cell>
        </row>
        <row r="85926">
          <cell r="B85926" t="str">
            <v>2028-04-01</v>
          </cell>
        </row>
        <row r="85927">
          <cell r="B85927" t="str">
            <v>2028-04-01</v>
          </cell>
        </row>
        <row r="85928">
          <cell r="B85928" t="str">
            <v>2028-04-01</v>
          </cell>
        </row>
        <row r="85929">
          <cell r="B85929" t="str">
            <v>2028-05-01</v>
          </cell>
        </row>
        <row r="85930">
          <cell r="B85930" t="str">
            <v>2028-05-01</v>
          </cell>
        </row>
        <row r="85931">
          <cell r="B85931" t="str">
            <v>2028-05-01</v>
          </cell>
        </row>
        <row r="85932">
          <cell r="B85932" t="str">
            <v>2028-05-01</v>
          </cell>
        </row>
        <row r="85933">
          <cell r="B85933" t="str">
            <v>2028-05-01</v>
          </cell>
        </row>
        <row r="85934">
          <cell r="B85934" t="str">
            <v>2028-05-01</v>
          </cell>
        </row>
        <row r="85935">
          <cell r="B85935" t="str">
            <v>2028-05-01</v>
          </cell>
        </row>
        <row r="85936">
          <cell r="B85936" t="str">
            <v>2028-05-01</v>
          </cell>
        </row>
        <row r="85937">
          <cell r="B85937" t="str">
            <v>2028-05-01</v>
          </cell>
        </row>
        <row r="85938">
          <cell r="B85938" t="str">
            <v>2028-05-01</v>
          </cell>
        </row>
        <row r="85939">
          <cell r="B85939" t="str">
            <v>2028-05-01</v>
          </cell>
        </row>
        <row r="85940">
          <cell r="B85940" t="str">
            <v>2028-05-01</v>
          </cell>
        </row>
        <row r="85941">
          <cell r="B85941" t="str">
            <v>2028-05-01</v>
          </cell>
        </row>
        <row r="85942">
          <cell r="B85942" t="str">
            <v>2028-05-01</v>
          </cell>
        </row>
        <row r="85943">
          <cell r="B85943" t="str">
            <v>2028-05-01</v>
          </cell>
        </row>
        <row r="85944">
          <cell r="B85944" t="str">
            <v>2028-05-01</v>
          </cell>
        </row>
        <row r="85945">
          <cell r="B85945" t="str">
            <v>2028-05-01</v>
          </cell>
        </row>
        <row r="85946">
          <cell r="B85946" t="str">
            <v>2028-05-01</v>
          </cell>
        </row>
        <row r="85947">
          <cell r="B85947" t="str">
            <v>2028-05-01</v>
          </cell>
        </row>
        <row r="85948">
          <cell r="B85948" t="str">
            <v>2028-05-01</v>
          </cell>
        </row>
        <row r="85949">
          <cell r="B85949" t="str">
            <v>2028-05-01</v>
          </cell>
        </row>
        <row r="85950">
          <cell r="B85950" t="str">
            <v>2028-05-01</v>
          </cell>
        </row>
        <row r="85951">
          <cell r="B85951" t="str">
            <v>2028-06-01</v>
          </cell>
        </row>
        <row r="85952">
          <cell r="B85952" t="str">
            <v>2028-06-01</v>
          </cell>
        </row>
        <row r="85953">
          <cell r="B85953" t="str">
            <v>2028-06-01</v>
          </cell>
        </row>
        <row r="85954">
          <cell r="B85954" t="str">
            <v>2028-06-01</v>
          </cell>
        </row>
        <row r="85955">
          <cell r="B85955" t="str">
            <v>2028-06-01</v>
          </cell>
        </row>
        <row r="85956">
          <cell r="B85956" t="str">
            <v>2028-06-01</v>
          </cell>
        </row>
        <row r="85957">
          <cell r="B85957" t="str">
            <v>2028-06-01</v>
          </cell>
        </row>
        <row r="85958">
          <cell r="B85958" t="str">
            <v>2028-06-01</v>
          </cell>
        </row>
        <row r="85959">
          <cell r="B85959" t="str">
            <v>2028-06-01</v>
          </cell>
        </row>
        <row r="85960">
          <cell r="B85960" t="str">
            <v>2028-06-01</v>
          </cell>
        </row>
        <row r="85961">
          <cell r="B85961" t="str">
            <v>2028-06-01</v>
          </cell>
        </row>
        <row r="85962">
          <cell r="B85962" t="str">
            <v>2028-06-01</v>
          </cell>
        </row>
        <row r="85963">
          <cell r="B85963" t="str">
            <v>2028-06-01</v>
          </cell>
        </row>
        <row r="85964">
          <cell r="B85964" t="str">
            <v>2028-06-01</v>
          </cell>
        </row>
        <row r="85965">
          <cell r="B85965" t="str">
            <v>2028-06-01</v>
          </cell>
        </row>
        <row r="85966">
          <cell r="B85966" t="str">
            <v>2028-06-01</v>
          </cell>
        </row>
        <row r="85967">
          <cell r="B85967" t="str">
            <v>2028-06-01</v>
          </cell>
        </row>
        <row r="85968">
          <cell r="B85968" t="str">
            <v>2028-06-01</v>
          </cell>
        </row>
        <row r="85969">
          <cell r="B85969" t="str">
            <v>2028-06-01</v>
          </cell>
        </row>
        <row r="85970">
          <cell r="B85970" t="str">
            <v>2028-06-01</v>
          </cell>
        </row>
        <row r="85971">
          <cell r="B85971" t="str">
            <v>2028-06-01</v>
          </cell>
        </row>
        <row r="85972">
          <cell r="B85972" t="str">
            <v>2028-06-01</v>
          </cell>
        </row>
        <row r="85973">
          <cell r="B85973" t="str">
            <v>2028-07-01</v>
          </cell>
        </row>
        <row r="85974">
          <cell r="B85974" t="str">
            <v>2028-07-01</v>
          </cell>
        </row>
        <row r="85975">
          <cell r="B85975" t="str">
            <v>2028-07-01</v>
          </cell>
        </row>
        <row r="85976">
          <cell r="B85976" t="str">
            <v>2028-07-01</v>
          </cell>
        </row>
        <row r="85977">
          <cell r="B85977" t="str">
            <v>2028-07-01</v>
          </cell>
        </row>
        <row r="85978">
          <cell r="B85978" t="str">
            <v>2028-07-01</v>
          </cell>
        </row>
        <row r="85979">
          <cell r="B85979" t="str">
            <v>2028-07-01</v>
          </cell>
        </row>
        <row r="85980">
          <cell r="B85980" t="str">
            <v>2028-07-01</v>
          </cell>
        </row>
        <row r="85981">
          <cell r="B85981" t="str">
            <v>2028-07-01</v>
          </cell>
        </row>
        <row r="85982">
          <cell r="B85982" t="str">
            <v>2028-07-01</v>
          </cell>
        </row>
        <row r="85983">
          <cell r="B85983" t="str">
            <v>2028-07-01</v>
          </cell>
        </row>
        <row r="85984">
          <cell r="B85984" t="str">
            <v>2028-07-01</v>
          </cell>
        </row>
        <row r="85985">
          <cell r="B85985" t="str">
            <v>2028-07-01</v>
          </cell>
        </row>
        <row r="85986">
          <cell r="B85986" t="str">
            <v>2028-07-01</v>
          </cell>
        </row>
        <row r="85987">
          <cell r="B85987" t="str">
            <v>2028-07-01</v>
          </cell>
        </row>
        <row r="85988">
          <cell r="B85988" t="str">
            <v>2028-07-01</v>
          </cell>
        </row>
        <row r="85989">
          <cell r="B85989" t="str">
            <v>2028-07-01</v>
          </cell>
        </row>
        <row r="85990">
          <cell r="B85990" t="str">
            <v>2028-07-01</v>
          </cell>
        </row>
        <row r="85991">
          <cell r="B85991" t="str">
            <v>2028-07-01</v>
          </cell>
        </row>
        <row r="85992">
          <cell r="B85992" t="str">
            <v>2028-07-01</v>
          </cell>
        </row>
        <row r="85993">
          <cell r="B85993" t="str">
            <v>2028-07-01</v>
          </cell>
        </row>
        <row r="85994">
          <cell r="B85994" t="str">
            <v>2028-07-01</v>
          </cell>
        </row>
        <row r="85995">
          <cell r="B85995" t="str">
            <v>2028-08-01</v>
          </cell>
        </row>
        <row r="85996">
          <cell r="B85996" t="str">
            <v>2028-08-01</v>
          </cell>
        </row>
        <row r="85997">
          <cell r="B85997" t="str">
            <v>2028-08-01</v>
          </cell>
        </row>
        <row r="85998">
          <cell r="B85998" t="str">
            <v>2028-08-01</v>
          </cell>
        </row>
        <row r="85999">
          <cell r="B85999" t="str">
            <v>2028-08-01</v>
          </cell>
        </row>
        <row r="86000">
          <cell r="B86000" t="str">
            <v>2028-08-01</v>
          </cell>
        </row>
        <row r="86001">
          <cell r="B86001" t="str">
            <v>2028-08-01</v>
          </cell>
        </row>
        <row r="86002">
          <cell r="B86002" t="str">
            <v>2028-08-01</v>
          </cell>
        </row>
        <row r="86003">
          <cell r="B86003" t="str">
            <v>2028-08-01</v>
          </cell>
        </row>
        <row r="86004">
          <cell r="B86004" t="str">
            <v>2028-08-01</v>
          </cell>
        </row>
        <row r="86005">
          <cell r="B86005" t="str">
            <v>2028-08-01</v>
          </cell>
        </row>
        <row r="86006">
          <cell r="B86006" t="str">
            <v>2028-08-01</v>
          </cell>
        </row>
        <row r="86007">
          <cell r="B86007" t="str">
            <v>2028-08-01</v>
          </cell>
        </row>
        <row r="86008">
          <cell r="B86008" t="str">
            <v>2028-08-01</v>
          </cell>
        </row>
        <row r="86009">
          <cell r="B86009" t="str">
            <v>2028-08-01</v>
          </cell>
        </row>
        <row r="86010">
          <cell r="B86010" t="str">
            <v>2028-08-01</v>
          </cell>
        </row>
        <row r="86011">
          <cell r="B86011" t="str">
            <v>2028-08-01</v>
          </cell>
        </row>
        <row r="86012">
          <cell r="B86012" t="str">
            <v>2028-08-01</v>
          </cell>
        </row>
        <row r="86013">
          <cell r="B86013" t="str">
            <v>2028-08-01</v>
          </cell>
        </row>
        <row r="86014">
          <cell r="B86014" t="str">
            <v>2028-08-01</v>
          </cell>
        </row>
        <row r="86015">
          <cell r="B86015" t="str">
            <v>2028-08-01</v>
          </cell>
        </row>
        <row r="86016">
          <cell r="B86016" t="str">
            <v>2028-08-01</v>
          </cell>
        </row>
        <row r="86017">
          <cell r="B86017" t="str">
            <v>2028-09-01</v>
          </cell>
        </row>
        <row r="86018">
          <cell r="B86018" t="str">
            <v>2028-09-01</v>
          </cell>
        </row>
        <row r="86019">
          <cell r="B86019" t="str">
            <v>2028-09-01</v>
          </cell>
        </row>
        <row r="86020">
          <cell r="B86020" t="str">
            <v>2028-09-01</v>
          </cell>
        </row>
        <row r="86021">
          <cell r="B86021" t="str">
            <v>2028-09-01</v>
          </cell>
        </row>
        <row r="86022">
          <cell r="B86022" t="str">
            <v>2028-09-01</v>
          </cell>
        </row>
        <row r="86023">
          <cell r="B86023" t="str">
            <v>2028-09-01</v>
          </cell>
        </row>
        <row r="86024">
          <cell r="B86024" t="str">
            <v>2028-09-01</v>
          </cell>
        </row>
        <row r="86025">
          <cell r="B86025" t="str">
            <v>2028-09-01</v>
          </cell>
        </row>
        <row r="86026">
          <cell r="B86026" t="str">
            <v>2028-09-01</v>
          </cell>
        </row>
        <row r="86027">
          <cell r="B86027" t="str">
            <v>2028-09-01</v>
          </cell>
        </row>
        <row r="86028">
          <cell r="B86028" t="str">
            <v>2028-09-01</v>
          </cell>
        </row>
        <row r="86029">
          <cell r="B86029" t="str">
            <v>2028-09-01</v>
          </cell>
        </row>
        <row r="86030">
          <cell r="B86030" t="str">
            <v>2028-09-01</v>
          </cell>
        </row>
        <row r="86031">
          <cell r="B86031" t="str">
            <v>2028-09-01</v>
          </cell>
        </row>
        <row r="86032">
          <cell r="B86032" t="str">
            <v>2028-09-01</v>
          </cell>
        </row>
        <row r="86033">
          <cell r="B86033" t="str">
            <v>2028-09-01</v>
          </cell>
        </row>
        <row r="86034">
          <cell r="B86034" t="str">
            <v>2028-09-01</v>
          </cell>
        </row>
        <row r="86035">
          <cell r="B86035" t="str">
            <v>2028-09-01</v>
          </cell>
        </row>
        <row r="86036">
          <cell r="B86036" t="str">
            <v>2028-09-01</v>
          </cell>
        </row>
        <row r="86037">
          <cell r="B86037" t="str">
            <v>2028-09-01</v>
          </cell>
        </row>
        <row r="86038">
          <cell r="B86038" t="str">
            <v>2028-09-01</v>
          </cell>
        </row>
        <row r="86039">
          <cell r="B86039" t="str">
            <v>2028-10-01</v>
          </cell>
        </row>
        <row r="86040">
          <cell r="B86040" t="str">
            <v>2028-10-01</v>
          </cell>
        </row>
        <row r="86041">
          <cell r="B86041" t="str">
            <v>2028-10-01</v>
          </cell>
        </row>
        <row r="86042">
          <cell r="B86042" t="str">
            <v>2028-10-01</v>
          </cell>
        </row>
        <row r="86043">
          <cell r="B86043" t="str">
            <v>2028-10-01</v>
          </cell>
        </row>
        <row r="86044">
          <cell r="B86044" t="str">
            <v>2028-10-01</v>
          </cell>
        </row>
        <row r="86045">
          <cell r="B86045" t="str">
            <v>2028-10-01</v>
          </cell>
        </row>
        <row r="86046">
          <cell r="B86046" t="str">
            <v>2028-10-01</v>
          </cell>
        </row>
        <row r="86047">
          <cell r="B86047" t="str">
            <v>2028-10-01</v>
          </cell>
        </row>
        <row r="86048">
          <cell r="B86048" t="str">
            <v>2028-10-01</v>
          </cell>
        </row>
        <row r="86049">
          <cell r="B86049" t="str">
            <v>2028-10-01</v>
          </cell>
        </row>
        <row r="86050">
          <cell r="B86050" t="str">
            <v>2028-10-01</v>
          </cell>
        </row>
        <row r="86051">
          <cell r="B86051" t="str">
            <v>2028-10-01</v>
          </cell>
        </row>
        <row r="86052">
          <cell r="B86052" t="str">
            <v>2028-10-01</v>
          </cell>
        </row>
        <row r="86053">
          <cell r="B86053" t="str">
            <v>2028-10-01</v>
          </cell>
        </row>
        <row r="86054">
          <cell r="B86054" t="str">
            <v>2028-10-01</v>
          </cell>
        </row>
        <row r="86055">
          <cell r="B86055" t="str">
            <v>2028-10-01</v>
          </cell>
        </row>
        <row r="86056">
          <cell r="B86056" t="str">
            <v>2028-10-01</v>
          </cell>
        </row>
        <row r="86057">
          <cell r="B86057" t="str">
            <v>2028-10-01</v>
          </cell>
        </row>
        <row r="86058">
          <cell r="B86058" t="str">
            <v>2028-10-01</v>
          </cell>
        </row>
        <row r="86059">
          <cell r="B86059" t="str">
            <v>2028-10-01</v>
          </cell>
        </row>
        <row r="86060">
          <cell r="B86060" t="str">
            <v>2028-10-01</v>
          </cell>
        </row>
        <row r="86061">
          <cell r="B86061" t="str">
            <v>2028-11-01</v>
          </cell>
        </row>
        <row r="86062">
          <cell r="B86062" t="str">
            <v>2028-11-01</v>
          </cell>
        </row>
        <row r="86063">
          <cell r="B86063" t="str">
            <v>2028-11-01</v>
          </cell>
        </row>
        <row r="86064">
          <cell r="B86064" t="str">
            <v>2028-11-01</v>
          </cell>
        </row>
        <row r="86065">
          <cell r="B86065" t="str">
            <v>2028-11-01</v>
          </cell>
        </row>
        <row r="86066">
          <cell r="B86066" t="str">
            <v>2028-11-01</v>
          </cell>
        </row>
        <row r="86067">
          <cell r="B86067" t="str">
            <v>2028-11-01</v>
          </cell>
        </row>
        <row r="86068">
          <cell r="B86068" t="str">
            <v>2028-11-01</v>
          </cell>
        </row>
        <row r="86069">
          <cell r="B86069" t="str">
            <v>2028-11-01</v>
          </cell>
        </row>
        <row r="86070">
          <cell r="B86070" t="str">
            <v>2028-11-01</v>
          </cell>
        </row>
        <row r="86071">
          <cell r="B86071" t="str">
            <v>2028-11-01</v>
          </cell>
        </row>
        <row r="86072">
          <cell r="B86072" t="str">
            <v>2028-11-01</v>
          </cell>
        </row>
        <row r="86073">
          <cell r="B86073" t="str">
            <v>2028-11-01</v>
          </cell>
        </row>
        <row r="86074">
          <cell r="B86074" t="str">
            <v>2028-11-01</v>
          </cell>
        </row>
        <row r="86075">
          <cell r="B86075" t="str">
            <v>2028-11-01</v>
          </cell>
        </row>
        <row r="86076">
          <cell r="B86076" t="str">
            <v>2028-11-01</v>
          </cell>
        </row>
        <row r="86077">
          <cell r="B86077" t="str">
            <v>2028-11-01</v>
          </cell>
        </row>
        <row r="86078">
          <cell r="B86078" t="str">
            <v>2028-11-01</v>
          </cell>
        </row>
        <row r="86079">
          <cell r="B86079" t="str">
            <v>2028-11-01</v>
          </cell>
        </row>
        <row r="86080">
          <cell r="B86080" t="str">
            <v>2028-11-01</v>
          </cell>
        </row>
        <row r="86081">
          <cell r="B86081" t="str">
            <v>2028-11-01</v>
          </cell>
        </row>
        <row r="86082">
          <cell r="B86082" t="str">
            <v>2028-11-01</v>
          </cell>
        </row>
        <row r="86083">
          <cell r="B86083" t="str">
            <v>2028-12-01</v>
          </cell>
        </row>
        <row r="86084">
          <cell r="B86084" t="str">
            <v>2028-12-01</v>
          </cell>
        </row>
        <row r="86085">
          <cell r="B86085" t="str">
            <v>2028-12-01</v>
          </cell>
        </row>
        <row r="86086">
          <cell r="B86086" t="str">
            <v>2028-12-01</v>
          </cell>
        </row>
        <row r="86087">
          <cell r="B86087" t="str">
            <v>2028-12-01</v>
          </cell>
        </row>
        <row r="86088">
          <cell r="B86088" t="str">
            <v>2028-12-01</v>
          </cell>
        </row>
        <row r="86089">
          <cell r="B86089" t="str">
            <v>2028-12-01</v>
          </cell>
        </row>
        <row r="86090">
          <cell r="B86090" t="str">
            <v>2028-12-01</v>
          </cell>
        </row>
        <row r="86091">
          <cell r="B86091" t="str">
            <v>2028-12-01</v>
          </cell>
        </row>
        <row r="86092">
          <cell r="B86092" t="str">
            <v>2028-12-01</v>
          </cell>
        </row>
        <row r="86093">
          <cell r="B86093" t="str">
            <v>2028-12-01</v>
          </cell>
        </row>
        <row r="86094">
          <cell r="B86094" t="str">
            <v>2028-12-01</v>
          </cell>
        </row>
        <row r="86095">
          <cell r="B86095" t="str">
            <v>2028-12-01</v>
          </cell>
        </row>
        <row r="86096">
          <cell r="B86096" t="str">
            <v>2028-12-01</v>
          </cell>
        </row>
        <row r="86097">
          <cell r="B86097" t="str">
            <v>2028-12-01</v>
          </cell>
        </row>
        <row r="86098">
          <cell r="B86098" t="str">
            <v>2028-12-01</v>
          </cell>
        </row>
        <row r="86099">
          <cell r="B86099" t="str">
            <v>2028-12-01</v>
          </cell>
        </row>
        <row r="86100">
          <cell r="B86100" t="str">
            <v>2028-12-01</v>
          </cell>
        </row>
        <row r="86101">
          <cell r="B86101" t="str">
            <v>2028-12-01</v>
          </cell>
        </row>
        <row r="86102">
          <cell r="B86102" t="str">
            <v>2028-12-01</v>
          </cell>
        </row>
        <row r="86103">
          <cell r="B86103" t="str">
            <v>2028-12-01</v>
          </cell>
        </row>
        <row r="86104">
          <cell r="B86104" t="str">
            <v>2028-12-01</v>
          </cell>
        </row>
        <row r="86105">
          <cell r="B86105" t="str">
            <v>2029-01-01</v>
          </cell>
        </row>
        <row r="86106">
          <cell r="B86106" t="str">
            <v>2029-01-01</v>
          </cell>
        </row>
        <row r="86107">
          <cell r="B86107" t="str">
            <v>2029-01-01</v>
          </cell>
        </row>
        <row r="86108">
          <cell r="B86108" t="str">
            <v>2029-01-01</v>
          </cell>
        </row>
        <row r="86109">
          <cell r="B86109" t="str">
            <v>2029-01-01</v>
          </cell>
        </row>
        <row r="86110">
          <cell r="B86110" t="str">
            <v>2029-01-01</v>
          </cell>
        </row>
        <row r="86111">
          <cell r="B86111" t="str">
            <v>2029-01-01</v>
          </cell>
        </row>
        <row r="86112">
          <cell r="B86112" t="str">
            <v>2029-01-01</v>
          </cell>
        </row>
        <row r="86113">
          <cell r="B86113" t="str">
            <v>2029-01-01</v>
          </cell>
        </row>
        <row r="86114">
          <cell r="B86114" t="str">
            <v>2029-01-01</v>
          </cell>
        </row>
        <row r="86115">
          <cell r="B86115" t="str">
            <v>2029-01-01</v>
          </cell>
        </row>
        <row r="86116">
          <cell r="B86116" t="str">
            <v>2029-01-01</v>
          </cell>
        </row>
        <row r="86117">
          <cell r="B86117" t="str">
            <v>2029-01-01</v>
          </cell>
        </row>
        <row r="86118">
          <cell r="B86118" t="str">
            <v>2029-01-01</v>
          </cell>
        </row>
        <row r="86119">
          <cell r="B86119" t="str">
            <v>2029-01-01</v>
          </cell>
        </row>
        <row r="86120">
          <cell r="B86120" t="str">
            <v>2029-01-01</v>
          </cell>
        </row>
        <row r="86121">
          <cell r="B86121" t="str">
            <v>2029-01-01</v>
          </cell>
        </row>
        <row r="86122">
          <cell r="B86122" t="str">
            <v>2029-01-01</v>
          </cell>
        </row>
        <row r="86123">
          <cell r="B86123" t="str">
            <v>2029-01-01</v>
          </cell>
        </row>
        <row r="86124">
          <cell r="B86124" t="str">
            <v>2029-01-01</v>
          </cell>
        </row>
        <row r="86125">
          <cell r="B86125" t="str">
            <v>2029-01-01</v>
          </cell>
        </row>
        <row r="86126">
          <cell r="B86126" t="str">
            <v>2029-01-01</v>
          </cell>
        </row>
        <row r="86127">
          <cell r="B86127" t="str">
            <v>2029-02-01</v>
          </cell>
        </row>
        <row r="86128">
          <cell r="B86128" t="str">
            <v>2029-02-01</v>
          </cell>
        </row>
        <row r="86129">
          <cell r="B86129" t="str">
            <v>2029-02-01</v>
          </cell>
        </row>
        <row r="86130">
          <cell r="B86130" t="str">
            <v>2029-02-01</v>
          </cell>
        </row>
        <row r="86131">
          <cell r="B86131" t="str">
            <v>2029-02-01</v>
          </cell>
        </row>
        <row r="86132">
          <cell r="B86132" t="str">
            <v>2029-02-01</v>
          </cell>
        </row>
        <row r="86133">
          <cell r="B86133" t="str">
            <v>2029-02-01</v>
          </cell>
        </row>
        <row r="86134">
          <cell r="B86134" t="str">
            <v>2029-02-01</v>
          </cell>
        </row>
        <row r="86135">
          <cell r="B86135" t="str">
            <v>2029-02-01</v>
          </cell>
        </row>
        <row r="86136">
          <cell r="B86136" t="str">
            <v>2029-02-01</v>
          </cell>
        </row>
        <row r="86137">
          <cell r="B86137" t="str">
            <v>2029-02-01</v>
          </cell>
        </row>
        <row r="86138">
          <cell r="B86138" t="str">
            <v>2029-02-01</v>
          </cell>
        </row>
        <row r="86139">
          <cell r="B86139" t="str">
            <v>2029-02-01</v>
          </cell>
        </row>
        <row r="86140">
          <cell r="B86140" t="str">
            <v>2029-02-01</v>
          </cell>
        </row>
        <row r="86141">
          <cell r="B86141" t="str">
            <v>2029-02-01</v>
          </cell>
        </row>
        <row r="86142">
          <cell r="B86142" t="str">
            <v>2029-02-01</v>
          </cell>
        </row>
        <row r="86143">
          <cell r="B86143" t="str">
            <v>2029-02-01</v>
          </cell>
        </row>
        <row r="86144">
          <cell r="B86144" t="str">
            <v>2029-02-01</v>
          </cell>
        </row>
        <row r="86145">
          <cell r="B86145" t="str">
            <v>2029-02-01</v>
          </cell>
        </row>
        <row r="86146">
          <cell r="B86146" t="str">
            <v>2029-02-01</v>
          </cell>
        </row>
        <row r="86147">
          <cell r="B86147" t="str">
            <v>2029-02-01</v>
          </cell>
        </row>
        <row r="86148">
          <cell r="B86148" t="str">
            <v>2029-02-01</v>
          </cell>
        </row>
        <row r="86149">
          <cell r="B86149" t="str">
            <v>2029-03-01</v>
          </cell>
        </row>
        <row r="86150">
          <cell r="B86150" t="str">
            <v>2029-03-01</v>
          </cell>
        </row>
        <row r="86151">
          <cell r="B86151" t="str">
            <v>2029-03-01</v>
          </cell>
        </row>
        <row r="86152">
          <cell r="B86152" t="str">
            <v>2029-03-01</v>
          </cell>
        </row>
        <row r="86153">
          <cell r="B86153" t="str">
            <v>2029-03-01</v>
          </cell>
        </row>
        <row r="86154">
          <cell r="B86154" t="str">
            <v>2029-03-01</v>
          </cell>
        </row>
        <row r="86155">
          <cell r="B86155" t="str">
            <v>2029-03-01</v>
          </cell>
        </row>
        <row r="86156">
          <cell r="B86156" t="str">
            <v>2029-03-01</v>
          </cell>
        </row>
        <row r="86157">
          <cell r="B86157" t="str">
            <v>2029-03-01</v>
          </cell>
        </row>
        <row r="86158">
          <cell r="B86158" t="str">
            <v>2029-03-01</v>
          </cell>
        </row>
        <row r="86159">
          <cell r="B86159" t="str">
            <v>2029-03-01</v>
          </cell>
        </row>
        <row r="86160">
          <cell r="B86160" t="str">
            <v>2029-03-01</v>
          </cell>
        </row>
        <row r="86161">
          <cell r="B86161" t="str">
            <v>2029-03-01</v>
          </cell>
        </row>
        <row r="86162">
          <cell r="B86162" t="str">
            <v>2029-03-01</v>
          </cell>
        </row>
        <row r="86163">
          <cell r="B86163" t="str">
            <v>2029-03-01</v>
          </cell>
        </row>
        <row r="86164">
          <cell r="B86164" t="str">
            <v>2029-03-01</v>
          </cell>
        </row>
        <row r="86165">
          <cell r="B86165" t="str">
            <v>2029-03-01</v>
          </cell>
        </row>
        <row r="86166">
          <cell r="B86166" t="str">
            <v>2029-03-01</v>
          </cell>
        </row>
        <row r="86167">
          <cell r="B86167" t="str">
            <v>2029-03-01</v>
          </cell>
        </row>
        <row r="86168">
          <cell r="B86168" t="str">
            <v>2029-03-01</v>
          </cell>
        </row>
        <row r="86169">
          <cell r="B86169" t="str">
            <v>2029-03-01</v>
          </cell>
        </row>
        <row r="86170">
          <cell r="B86170" t="str">
            <v>2029-03-01</v>
          </cell>
        </row>
        <row r="86171">
          <cell r="B86171" t="str">
            <v>2029-04-01</v>
          </cell>
        </row>
        <row r="86172">
          <cell r="B86172" t="str">
            <v>2029-04-01</v>
          </cell>
        </row>
        <row r="86173">
          <cell r="B86173" t="str">
            <v>2029-04-01</v>
          </cell>
        </row>
        <row r="86174">
          <cell r="B86174" t="str">
            <v>2029-04-01</v>
          </cell>
        </row>
        <row r="86175">
          <cell r="B86175" t="str">
            <v>2029-04-01</v>
          </cell>
        </row>
        <row r="86176">
          <cell r="B86176" t="str">
            <v>2029-04-01</v>
          </cell>
        </row>
        <row r="86177">
          <cell r="B86177" t="str">
            <v>2029-04-01</v>
          </cell>
        </row>
        <row r="86178">
          <cell r="B86178" t="str">
            <v>2029-04-01</v>
          </cell>
        </row>
        <row r="86179">
          <cell r="B86179" t="str">
            <v>2029-04-01</v>
          </cell>
        </row>
        <row r="86180">
          <cell r="B86180" t="str">
            <v>2029-04-01</v>
          </cell>
        </row>
        <row r="86181">
          <cell r="B86181" t="str">
            <v>2029-04-01</v>
          </cell>
        </row>
        <row r="86182">
          <cell r="B86182" t="str">
            <v>2029-04-01</v>
          </cell>
        </row>
        <row r="86183">
          <cell r="B86183" t="str">
            <v>2029-04-01</v>
          </cell>
        </row>
        <row r="86184">
          <cell r="B86184" t="str">
            <v>2029-04-01</v>
          </cell>
        </row>
        <row r="86185">
          <cell r="B86185" t="str">
            <v>2029-04-01</v>
          </cell>
        </row>
        <row r="86186">
          <cell r="B86186" t="str">
            <v>2029-04-01</v>
          </cell>
        </row>
        <row r="86187">
          <cell r="B86187" t="str">
            <v>2029-04-01</v>
          </cell>
        </row>
        <row r="86188">
          <cell r="B86188" t="str">
            <v>2029-04-01</v>
          </cell>
        </row>
        <row r="86189">
          <cell r="B86189" t="str">
            <v>2029-04-01</v>
          </cell>
        </row>
        <row r="86190">
          <cell r="B86190" t="str">
            <v>2029-04-01</v>
          </cell>
        </row>
        <row r="86191">
          <cell r="B86191" t="str">
            <v>2029-04-01</v>
          </cell>
        </row>
        <row r="86192">
          <cell r="B86192" t="str">
            <v>2029-04-01</v>
          </cell>
        </row>
        <row r="86193">
          <cell r="B86193" t="str">
            <v>2029-05-01</v>
          </cell>
        </row>
        <row r="86194">
          <cell r="B86194" t="str">
            <v>2029-05-01</v>
          </cell>
        </row>
        <row r="86195">
          <cell r="B86195" t="str">
            <v>2029-05-01</v>
          </cell>
        </row>
        <row r="86196">
          <cell r="B86196" t="str">
            <v>2029-05-01</v>
          </cell>
        </row>
        <row r="86197">
          <cell r="B86197" t="str">
            <v>2029-05-01</v>
          </cell>
        </row>
        <row r="86198">
          <cell r="B86198" t="str">
            <v>2029-05-01</v>
          </cell>
        </row>
        <row r="86199">
          <cell r="B86199" t="str">
            <v>2029-05-01</v>
          </cell>
        </row>
        <row r="86200">
          <cell r="B86200" t="str">
            <v>2029-05-01</v>
          </cell>
        </row>
        <row r="86201">
          <cell r="B86201" t="str">
            <v>2029-05-01</v>
          </cell>
        </row>
        <row r="86202">
          <cell r="B86202" t="str">
            <v>2029-05-01</v>
          </cell>
        </row>
        <row r="86203">
          <cell r="B86203" t="str">
            <v>2029-05-01</v>
          </cell>
        </row>
        <row r="86204">
          <cell r="B86204" t="str">
            <v>2029-05-01</v>
          </cell>
        </row>
        <row r="86205">
          <cell r="B86205" t="str">
            <v>2029-05-01</v>
          </cell>
        </row>
        <row r="86206">
          <cell r="B86206" t="str">
            <v>2029-05-01</v>
          </cell>
        </row>
        <row r="86207">
          <cell r="B86207" t="str">
            <v>2029-05-01</v>
          </cell>
        </row>
        <row r="86208">
          <cell r="B86208" t="str">
            <v>2029-05-01</v>
          </cell>
        </row>
        <row r="86209">
          <cell r="B86209" t="str">
            <v>2029-05-01</v>
          </cell>
        </row>
        <row r="86210">
          <cell r="B86210" t="str">
            <v>2029-05-01</v>
          </cell>
        </row>
        <row r="86211">
          <cell r="B86211" t="str">
            <v>2029-05-01</v>
          </cell>
        </row>
        <row r="86212">
          <cell r="B86212" t="str">
            <v>2029-05-01</v>
          </cell>
        </row>
        <row r="86213">
          <cell r="B86213" t="str">
            <v>2029-05-01</v>
          </cell>
        </row>
        <row r="86214">
          <cell r="B86214" t="str">
            <v>2029-05-01</v>
          </cell>
        </row>
        <row r="86215">
          <cell r="B86215" t="str">
            <v>2029-06-01</v>
          </cell>
        </row>
        <row r="86216">
          <cell r="B86216" t="str">
            <v>2029-06-01</v>
          </cell>
        </row>
        <row r="86217">
          <cell r="B86217" t="str">
            <v>2029-06-01</v>
          </cell>
        </row>
        <row r="86218">
          <cell r="B86218" t="str">
            <v>2029-06-01</v>
          </cell>
        </row>
        <row r="86219">
          <cell r="B86219" t="str">
            <v>2029-06-01</v>
          </cell>
        </row>
        <row r="86220">
          <cell r="B86220" t="str">
            <v>2029-06-01</v>
          </cell>
        </row>
        <row r="86221">
          <cell r="B86221" t="str">
            <v>2029-06-01</v>
          </cell>
        </row>
        <row r="86222">
          <cell r="B86222" t="str">
            <v>2029-06-01</v>
          </cell>
        </row>
        <row r="86223">
          <cell r="B86223" t="str">
            <v>2029-06-01</v>
          </cell>
        </row>
        <row r="86224">
          <cell r="B86224" t="str">
            <v>2029-06-01</v>
          </cell>
        </row>
        <row r="86225">
          <cell r="B86225" t="str">
            <v>2029-06-01</v>
          </cell>
        </row>
        <row r="86226">
          <cell r="B86226" t="str">
            <v>2029-06-01</v>
          </cell>
        </row>
        <row r="86227">
          <cell r="B86227" t="str">
            <v>2029-06-01</v>
          </cell>
        </row>
        <row r="86228">
          <cell r="B86228" t="str">
            <v>2029-06-01</v>
          </cell>
        </row>
        <row r="86229">
          <cell r="B86229" t="str">
            <v>2029-06-01</v>
          </cell>
        </row>
        <row r="86230">
          <cell r="B86230" t="str">
            <v>2029-06-01</v>
          </cell>
        </row>
        <row r="86231">
          <cell r="B86231" t="str">
            <v>2029-06-01</v>
          </cell>
        </row>
        <row r="86232">
          <cell r="B86232" t="str">
            <v>2029-06-01</v>
          </cell>
        </row>
        <row r="86233">
          <cell r="B86233" t="str">
            <v>2029-06-01</v>
          </cell>
        </row>
        <row r="86234">
          <cell r="B86234" t="str">
            <v>2029-06-01</v>
          </cell>
        </row>
        <row r="86235">
          <cell r="B86235" t="str">
            <v>2029-06-01</v>
          </cell>
        </row>
        <row r="86236">
          <cell r="B86236" t="str">
            <v>2029-06-01</v>
          </cell>
        </row>
        <row r="86237">
          <cell r="B86237" t="str">
            <v>2029-07-01</v>
          </cell>
        </row>
        <row r="86238">
          <cell r="B86238" t="str">
            <v>2029-07-01</v>
          </cell>
        </row>
        <row r="86239">
          <cell r="B86239" t="str">
            <v>2029-07-01</v>
          </cell>
        </row>
        <row r="86240">
          <cell r="B86240" t="str">
            <v>2029-07-01</v>
          </cell>
        </row>
        <row r="86241">
          <cell r="B86241" t="str">
            <v>2029-07-01</v>
          </cell>
        </row>
        <row r="86242">
          <cell r="B86242" t="str">
            <v>2029-07-01</v>
          </cell>
        </row>
        <row r="86243">
          <cell r="B86243" t="str">
            <v>2029-07-01</v>
          </cell>
        </row>
        <row r="86244">
          <cell r="B86244" t="str">
            <v>2029-07-01</v>
          </cell>
        </row>
        <row r="86245">
          <cell r="B86245" t="str">
            <v>2029-07-01</v>
          </cell>
        </row>
        <row r="86246">
          <cell r="B86246" t="str">
            <v>2029-07-01</v>
          </cell>
        </row>
        <row r="86247">
          <cell r="B86247" t="str">
            <v>2029-07-01</v>
          </cell>
        </row>
        <row r="86248">
          <cell r="B86248" t="str">
            <v>2029-07-01</v>
          </cell>
        </row>
        <row r="86249">
          <cell r="B86249" t="str">
            <v>2029-07-01</v>
          </cell>
        </row>
        <row r="86250">
          <cell r="B86250" t="str">
            <v>2029-07-01</v>
          </cell>
        </row>
        <row r="86251">
          <cell r="B86251" t="str">
            <v>2029-07-01</v>
          </cell>
        </row>
        <row r="86252">
          <cell r="B86252" t="str">
            <v>2029-07-01</v>
          </cell>
        </row>
        <row r="86253">
          <cell r="B86253" t="str">
            <v>2029-07-01</v>
          </cell>
        </row>
        <row r="86254">
          <cell r="B86254" t="str">
            <v>2029-07-01</v>
          </cell>
        </row>
        <row r="86255">
          <cell r="B86255" t="str">
            <v>2029-07-01</v>
          </cell>
        </row>
        <row r="86256">
          <cell r="B86256" t="str">
            <v>2029-07-01</v>
          </cell>
        </row>
        <row r="86257">
          <cell r="B86257" t="str">
            <v>2029-07-01</v>
          </cell>
        </row>
        <row r="86258">
          <cell r="B86258" t="str">
            <v>2029-07-01</v>
          </cell>
        </row>
        <row r="86259">
          <cell r="B86259" t="str">
            <v>2029-08-01</v>
          </cell>
        </row>
        <row r="86260">
          <cell r="B86260" t="str">
            <v>2029-08-01</v>
          </cell>
        </row>
        <row r="86261">
          <cell r="B86261" t="str">
            <v>2029-08-01</v>
          </cell>
        </row>
        <row r="86262">
          <cell r="B86262" t="str">
            <v>2029-08-01</v>
          </cell>
        </row>
        <row r="86263">
          <cell r="B86263" t="str">
            <v>2029-08-01</v>
          </cell>
        </row>
        <row r="86264">
          <cell r="B86264" t="str">
            <v>2029-08-01</v>
          </cell>
        </row>
        <row r="86265">
          <cell r="B86265" t="str">
            <v>2029-08-01</v>
          </cell>
        </row>
        <row r="86266">
          <cell r="B86266" t="str">
            <v>2029-08-01</v>
          </cell>
        </row>
        <row r="86267">
          <cell r="B86267" t="str">
            <v>2029-08-01</v>
          </cell>
        </row>
        <row r="86268">
          <cell r="B86268" t="str">
            <v>2029-08-01</v>
          </cell>
        </row>
        <row r="86269">
          <cell r="B86269" t="str">
            <v>2029-08-01</v>
          </cell>
        </row>
        <row r="86270">
          <cell r="B86270" t="str">
            <v>2029-08-01</v>
          </cell>
        </row>
        <row r="86271">
          <cell r="B86271" t="str">
            <v>2029-08-01</v>
          </cell>
        </row>
        <row r="86272">
          <cell r="B86272" t="str">
            <v>2029-08-01</v>
          </cell>
        </row>
        <row r="86273">
          <cell r="B86273" t="str">
            <v>2029-08-01</v>
          </cell>
        </row>
        <row r="86274">
          <cell r="B86274" t="str">
            <v>2029-08-01</v>
          </cell>
        </row>
        <row r="86275">
          <cell r="B86275" t="str">
            <v>2029-08-01</v>
          </cell>
        </row>
        <row r="86276">
          <cell r="B86276" t="str">
            <v>2029-08-01</v>
          </cell>
        </row>
        <row r="86277">
          <cell r="B86277" t="str">
            <v>2029-08-01</v>
          </cell>
        </row>
        <row r="86278">
          <cell r="B86278" t="str">
            <v>2029-08-01</v>
          </cell>
        </row>
        <row r="86279">
          <cell r="B86279" t="str">
            <v>2029-08-01</v>
          </cell>
        </row>
        <row r="86280">
          <cell r="B86280" t="str">
            <v>2029-08-01</v>
          </cell>
        </row>
        <row r="86281">
          <cell r="B86281" t="str">
            <v>2029-09-01</v>
          </cell>
        </row>
        <row r="86282">
          <cell r="B86282" t="str">
            <v>2029-09-01</v>
          </cell>
        </row>
        <row r="86283">
          <cell r="B86283" t="str">
            <v>2029-09-01</v>
          </cell>
        </row>
        <row r="86284">
          <cell r="B86284" t="str">
            <v>2029-09-01</v>
          </cell>
        </row>
        <row r="86285">
          <cell r="B86285" t="str">
            <v>2029-09-01</v>
          </cell>
        </row>
        <row r="86286">
          <cell r="B86286" t="str">
            <v>2029-09-01</v>
          </cell>
        </row>
        <row r="86287">
          <cell r="B86287" t="str">
            <v>2029-09-01</v>
          </cell>
        </row>
        <row r="86288">
          <cell r="B86288" t="str">
            <v>2029-09-01</v>
          </cell>
        </row>
        <row r="86289">
          <cell r="B86289" t="str">
            <v>2029-09-01</v>
          </cell>
        </row>
        <row r="86290">
          <cell r="B86290" t="str">
            <v>2029-09-01</v>
          </cell>
        </row>
        <row r="86291">
          <cell r="B86291" t="str">
            <v>2029-09-01</v>
          </cell>
        </row>
        <row r="86292">
          <cell r="B86292" t="str">
            <v>2029-09-01</v>
          </cell>
        </row>
        <row r="86293">
          <cell r="B86293" t="str">
            <v>2029-09-01</v>
          </cell>
        </row>
        <row r="86294">
          <cell r="B86294" t="str">
            <v>2029-09-01</v>
          </cell>
        </row>
        <row r="86295">
          <cell r="B86295" t="str">
            <v>2029-09-01</v>
          </cell>
        </row>
        <row r="86296">
          <cell r="B86296" t="str">
            <v>2029-09-01</v>
          </cell>
        </row>
        <row r="86297">
          <cell r="B86297" t="str">
            <v>2029-09-01</v>
          </cell>
        </row>
        <row r="86298">
          <cell r="B86298" t="str">
            <v>2029-09-01</v>
          </cell>
        </row>
        <row r="86299">
          <cell r="B86299" t="str">
            <v>2029-09-01</v>
          </cell>
        </row>
        <row r="86300">
          <cell r="B86300" t="str">
            <v>2029-09-01</v>
          </cell>
        </row>
        <row r="86301">
          <cell r="B86301" t="str">
            <v>2029-09-01</v>
          </cell>
        </row>
        <row r="86302">
          <cell r="B86302" t="str">
            <v>2029-09-01</v>
          </cell>
        </row>
        <row r="86303">
          <cell r="B86303" t="str">
            <v>2029-10-01</v>
          </cell>
        </row>
        <row r="86304">
          <cell r="B86304" t="str">
            <v>2029-10-01</v>
          </cell>
        </row>
        <row r="86305">
          <cell r="B86305" t="str">
            <v>2029-10-01</v>
          </cell>
        </row>
        <row r="86306">
          <cell r="B86306" t="str">
            <v>2029-10-01</v>
          </cell>
        </row>
        <row r="86307">
          <cell r="B86307" t="str">
            <v>2029-10-01</v>
          </cell>
        </row>
        <row r="86308">
          <cell r="B86308" t="str">
            <v>2029-10-01</v>
          </cell>
        </row>
        <row r="86309">
          <cell r="B86309" t="str">
            <v>2029-10-01</v>
          </cell>
        </row>
        <row r="86310">
          <cell r="B86310" t="str">
            <v>2029-10-01</v>
          </cell>
        </row>
        <row r="86311">
          <cell r="B86311" t="str">
            <v>2029-10-01</v>
          </cell>
        </row>
        <row r="86312">
          <cell r="B86312" t="str">
            <v>2029-10-01</v>
          </cell>
        </row>
        <row r="86313">
          <cell r="B86313" t="str">
            <v>2029-10-01</v>
          </cell>
        </row>
        <row r="86314">
          <cell r="B86314" t="str">
            <v>2029-10-01</v>
          </cell>
        </row>
        <row r="86315">
          <cell r="B86315" t="str">
            <v>2029-10-01</v>
          </cell>
        </row>
        <row r="86316">
          <cell r="B86316" t="str">
            <v>2029-10-01</v>
          </cell>
        </row>
        <row r="86317">
          <cell r="B86317" t="str">
            <v>2029-10-01</v>
          </cell>
        </row>
        <row r="86318">
          <cell r="B86318" t="str">
            <v>2029-10-01</v>
          </cell>
        </row>
        <row r="86319">
          <cell r="B86319" t="str">
            <v>2029-10-01</v>
          </cell>
        </row>
        <row r="86320">
          <cell r="B86320" t="str">
            <v>2029-10-01</v>
          </cell>
        </row>
        <row r="86321">
          <cell r="B86321" t="str">
            <v>2029-10-01</v>
          </cell>
        </row>
        <row r="86322">
          <cell r="B86322" t="str">
            <v>2029-10-01</v>
          </cell>
        </row>
        <row r="86323">
          <cell r="B86323" t="str">
            <v>2029-10-01</v>
          </cell>
        </row>
        <row r="86324">
          <cell r="B86324" t="str">
            <v>2029-10-01</v>
          </cell>
        </row>
        <row r="86325">
          <cell r="B86325" t="str">
            <v>2029-11-01</v>
          </cell>
        </row>
        <row r="86326">
          <cell r="B86326" t="str">
            <v>2029-11-01</v>
          </cell>
        </row>
        <row r="86327">
          <cell r="B86327" t="str">
            <v>2029-11-01</v>
          </cell>
        </row>
        <row r="86328">
          <cell r="B86328" t="str">
            <v>2029-11-01</v>
          </cell>
        </row>
        <row r="86329">
          <cell r="B86329" t="str">
            <v>2029-11-01</v>
          </cell>
        </row>
        <row r="86330">
          <cell r="B86330" t="str">
            <v>2029-11-01</v>
          </cell>
        </row>
        <row r="86331">
          <cell r="B86331" t="str">
            <v>2029-11-01</v>
          </cell>
        </row>
        <row r="86332">
          <cell r="B86332" t="str">
            <v>2029-11-01</v>
          </cell>
        </row>
        <row r="86333">
          <cell r="B86333" t="str">
            <v>2029-11-01</v>
          </cell>
        </row>
        <row r="86334">
          <cell r="B86334" t="str">
            <v>2029-11-01</v>
          </cell>
        </row>
        <row r="86335">
          <cell r="B86335" t="str">
            <v>2029-11-01</v>
          </cell>
        </row>
        <row r="86336">
          <cell r="B86336" t="str">
            <v>2029-11-01</v>
          </cell>
        </row>
        <row r="86337">
          <cell r="B86337" t="str">
            <v>2029-11-01</v>
          </cell>
        </row>
        <row r="86338">
          <cell r="B86338" t="str">
            <v>2029-11-01</v>
          </cell>
        </row>
        <row r="86339">
          <cell r="B86339" t="str">
            <v>2029-11-01</v>
          </cell>
        </row>
        <row r="86340">
          <cell r="B86340" t="str">
            <v>2029-11-01</v>
          </cell>
        </row>
        <row r="86341">
          <cell r="B86341" t="str">
            <v>2029-11-01</v>
          </cell>
        </row>
        <row r="86342">
          <cell r="B86342" t="str">
            <v>2029-11-01</v>
          </cell>
        </row>
        <row r="86343">
          <cell r="B86343" t="str">
            <v>2029-11-01</v>
          </cell>
        </row>
        <row r="86344">
          <cell r="B86344" t="str">
            <v>2029-11-01</v>
          </cell>
        </row>
        <row r="86345">
          <cell r="B86345" t="str">
            <v>2029-11-01</v>
          </cell>
        </row>
        <row r="86346">
          <cell r="B86346" t="str">
            <v>2029-11-01</v>
          </cell>
        </row>
        <row r="86347">
          <cell r="B86347" t="str">
            <v>2029-12-01</v>
          </cell>
        </row>
        <row r="86348">
          <cell r="B86348" t="str">
            <v>2029-12-01</v>
          </cell>
        </row>
        <row r="86349">
          <cell r="B86349" t="str">
            <v>2029-12-01</v>
          </cell>
        </row>
        <row r="86350">
          <cell r="B86350" t="str">
            <v>2029-12-01</v>
          </cell>
        </row>
        <row r="86351">
          <cell r="B86351" t="str">
            <v>2029-12-01</v>
          </cell>
        </row>
        <row r="86352">
          <cell r="B86352" t="str">
            <v>2029-12-01</v>
          </cell>
        </row>
        <row r="86353">
          <cell r="B86353" t="str">
            <v>2029-12-01</v>
          </cell>
        </row>
        <row r="86354">
          <cell r="B86354" t="str">
            <v>2029-12-01</v>
          </cell>
        </row>
        <row r="86355">
          <cell r="B86355" t="str">
            <v>2029-12-01</v>
          </cell>
        </row>
        <row r="86356">
          <cell r="B86356" t="str">
            <v>2029-12-01</v>
          </cell>
        </row>
        <row r="86357">
          <cell r="B86357" t="str">
            <v>2029-12-01</v>
          </cell>
        </row>
        <row r="86358">
          <cell r="B86358" t="str">
            <v>2029-12-01</v>
          </cell>
        </row>
        <row r="86359">
          <cell r="B86359" t="str">
            <v>2029-12-01</v>
          </cell>
        </row>
        <row r="86360">
          <cell r="B86360" t="str">
            <v>2029-12-01</v>
          </cell>
        </row>
        <row r="86361">
          <cell r="B86361" t="str">
            <v>2029-12-01</v>
          </cell>
        </row>
        <row r="86362">
          <cell r="B86362" t="str">
            <v>2029-12-01</v>
          </cell>
        </row>
        <row r="86363">
          <cell r="B86363" t="str">
            <v>2029-12-01</v>
          </cell>
        </row>
        <row r="86364">
          <cell r="B86364" t="str">
            <v>2029-12-01</v>
          </cell>
        </row>
        <row r="86365">
          <cell r="B86365" t="str">
            <v>2029-12-01</v>
          </cell>
        </row>
        <row r="86366">
          <cell r="B86366" t="str">
            <v>2029-12-01</v>
          </cell>
        </row>
        <row r="86367">
          <cell r="B86367" t="str">
            <v>2029-12-01</v>
          </cell>
        </row>
        <row r="86368">
          <cell r="B86368" t="str">
            <v>2029-12-01</v>
          </cell>
        </row>
        <row r="86369">
          <cell r="B86369" t="str">
            <v>2030-01-01</v>
          </cell>
        </row>
        <row r="86370">
          <cell r="B86370" t="str">
            <v>2030-01-01</v>
          </cell>
        </row>
        <row r="86371">
          <cell r="B86371" t="str">
            <v>2030-01-01</v>
          </cell>
        </row>
        <row r="86372">
          <cell r="B86372" t="str">
            <v>2030-01-01</v>
          </cell>
        </row>
        <row r="86373">
          <cell r="B86373" t="str">
            <v>2030-01-01</v>
          </cell>
        </row>
        <row r="86374">
          <cell r="B86374" t="str">
            <v>2030-01-01</v>
          </cell>
        </row>
        <row r="86375">
          <cell r="B86375" t="str">
            <v>2030-01-01</v>
          </cell>
        </row>
        <row r="86376">
          <cell r="B86376" t="str">
            <v>2030-01-01</v>
          </cell>
        </row>
        <row r="86377">
          <cell r="B86377" t="str">
            <v>2030-01-01</v>
          </cell>
        </row>
        <row r="86378">
          <cell r="B86378" t="str">
            <v>2030-01-01</v>
          </cell>
        </row>
        <row r="86379">
          <cell r="B86379" t="str">
            <v>2030-01-01</v>
          </cell>
        </row>
        <row r="86380">
          <cell r="B86380" t="str">
            <v>2030-01-01</v>
          </cell>
        </row>
        <row r="86381">
          <cell r="B86381" t="str">
            <v>2030-01-01</v>
          </cell>
        </row>
        <row r="86382">
          <cell r="B86382" t="str">
            <v>2030-01-01</v>
          </cell>
        </row>
        <row r="86383">
          <cell r="B86383" t="str">
            <v>2030-01-01</v>
          </cell>
        </row>
        <row r="86384">
          <cell r="B86384" t="str">
            <v>2030-01-01</v>
          </cell>
        </row>
        <row r="86385">
          <cell r="B86385" t="str">
            <v>2030-01-01</v>
          </cell>
        </row>
        <row r="86386">
          <cell r="B86386" t="str">
            <v>2030-01-01</v>
          </cell>
        </row>
        <row r="86387">
          <cell r="B86387" t="str">
            <v>2030-01-01</v>
          </cell>
        </row>
        <row r="86388">
          <cell r="B86388" t="str">
            <v>2030-01-01</v>
          </cell>
        </row>
        <row r="86389">
          <cell r="B86389" t="str">
            <v>2030-01-01</v>
          </cell>
        </row>
        <row r="86390">
          <cell r="B86390" t="str">
            <v>2030-01-01</v>
          </cell>
        </row>
        <row r="86391">
          <cell r="B86391" t="str">
            <v>2030-02-01</v>
          </cell>
        </row>
        <row r="86392">
          <cell r="B86392" t="str">
            <v>2030-02-01</v>
          </cell>
        </row>
        <row r="86393">
          <cell r="B86393" t="str">
            <v>2030-02-01</v>
          </cell>
        </row>
        <row r="86394">
          <cell r="B86394" t="str">
            <v>2030-02-01</v>
          </cell>
        </row>
        <row r="86395">
          <cell r="B86395" t="str">
            <v>2030-02-01</v>
          </cell>
        </row>
        <row r="86396">
          <cell r="B86396" t="str">
            <v>2030-02-01</v>
          </cell>
        </row>
        <row r="86397">
          <cell r="B86397" t="str">
            <v>2030-02-01</v>
          </cell>
        </row>
        <row r="86398">
          <cell r="B86398" t="str">
            <v>2030-02-01</v>
          </cell>
        </row>
        <row r="86399">
          <cell r="B86399" t="str">
            <v>2030-02-01</v>
          </cell>
        </row>
        <row r="86400">
          <cell r="B86400" t="str">
            <v>2030-02-01</v>
          </cell>
        </row>
        <row r="86401">
          <cell r="B86401" t="str">
            <v>2030-02-01</v>
          </cell>
        </row>
        <row r="86402">
          <cell r="B86402" t="str">
            <v>2030-02-01</v>
          </cell>
        </row>
        <row r="86403">
          <cell r="B86403" t="str">
            <v>2030-02-01</v>
          </cell>
        </row>
        <row r="86404">
          <cell r="B86404" t="str">
            <v>2030-02-01</v>
          </cell>
        </row>
        <row r="86405">
          <cell r="B86405" t="str">
            <v>2030-02-01</v>
          </cell>
        </row>
        <row r="86406">
          <cell r="B86406" t="str">
            <v>2030-02-01</v>
          </cell>
        </row>
        <row r="86407">
          <cell r="B86407" t="str">
            <v>2030-02-01</v>
          </cell>
        </row>
        <row r="86408">
          <cell r="B86408" t="str">
            <v>2030-02-01</v>
          </cell>
        </row>
        <row r="86409">
          <cell r="B86409" t="str">
            <v>2030-02-01</v>
          </cell>
        </row>
        <row r="86410">
          <cell r="B86410" t="str">
            <v>2030-02-01</v>
          </cell>
        </row>
        <row r="86411">
          <cell r="B86411" t="str">
            <v>2030-02-01</v>
          </cell>
        </row>
        <row r="86412">
          <cell r="B86412" t="str">
            <v>2030-02-01</v>
          </cell>
        </row>
        <row r="86413">
          <cell r="B86413" t="str">
            <v>2030-03-01</v>
          </cell>
        </row>
        <row r="86414">
          <cell r="B86414" t="str">
            <v>2030-03-01</v>
          </cell>
        </row>
        <row r="86415">
          <cell r="B86415" t="str">
            <v>2030-03-01</v>
          </cell>
        </row>
        <row r="86416">
          <cell r="B86416" t="str">
            <v>2030-03-01</v>
          </cell>
        </row>
        <row r="86417">
          <cell r="B86417" t="str">
            <v>2030-03-01</v>
          </cell>
        </row>
        <row r="86418">
          <cell r="B86418" t="str">
            <v>2030-03-01</v>
          </cell>
        </row>
        <row r="86419">
          <cell r="B86419" t="str">
            <v>2030-03-01</v>
          </cell>
        </row>
        <row r="86420">
          <cell r="B86420" t="str">
            <v>2030-03-01</v>
          </cell>
        </row>
        <row r="86421">
          <cell r="B86421" t="str">
            <v>2030-03-01</v>
          </cell>
        </row>
        <row r="86422">
          <cell r="B86422" t="str">
            <v>2030-03-01</v>
          </cell>
        </row>
        <row r="86423">
          <cell r="B86423" t="str">
            <v>2030-03-01</v>
          </cell>
        </row>
        <row r="86424">
          <cell r="B86424" t="str">
            <v>2030-03-01</v>
          </cell>
        </row>
        <row r="86425">
          <cell r="B86425" t="str">
            <v>2030-03-01</v>
          </cell>
        </row>
        <row r="86426">
          <cell r="B86426" t="str">
            <v>2030-03-01</v>
          </cell>
        </row>
        <row r="86427">
          <cell r="B86427" t="str">
            <v>2030-03-01</v>
          </cell>
        </row>
        <row r="86428">
          <cell r="B86428" t="str">
            <v>2030-03-01</v>
          </cell>
        </row>
        <row r="86429">
          <cell r="B86429" t="str">
            <v>2030-03-01</v>
          </cell>
        </row>
        <row r="86430">
          <cell r="B86430" t="str">
            <v>2030-03-01</v>
          </cell>
        </row>
        <row r="86431">
          <cell r="B86431" t="str">
            <v>2030-03-01</v>
          </cell>
        </row>
        <row r="86432">
          <cell r="B86432" t="str">
            <v>2030-03-01</v>
          </cell>
        </row>
        <row r="86433">
          <cell r="B86433" t="str">
            <v>2030-03-01</v>
          </cell>
        </row>
        <row r="86434">
          <cell r="B86434" t="str">
            <v>2030-03-01</v>
          </cell>
        </row>
        <row r="86435">
          <cell r="B86435" t="str">
            <v>2030-04-01</v>
          </cell>
        </row>
        <row r="86436">
          <cell r="B86436" t="str">
            <v>2030-04-01</v>
          </cell>
        </row>
        <row r="86437">
          <cell r="B86437" t="str">
            <v>2030-04-01</v>
          </cell>
        </row>
        <row r="86438">
          <cell r="B86438" t="str">
            <v>2030-04-01</v>
          </cell>
        </row>
        <row r="86439">
          <cell r="B86439" t="str">
            <v>2030-04-01</v>
          </cell>
        </row>
        <row r="86440">
          <cell r="B86440" t="str">
            <v>2030-04-01</v>
          </cell>
        </row>
        <row r="86441">
          <cell r="B86441" t="str">
            <v>2030-04-01</v>
          </cell>
        </row>
        <row r="86442">
          <cell r="B86442" t="str">
            <v>2030-04-01</v>
          </cell>
        </row>
        <row r="86443">
          <cell r="B86443" t="str">
            <v>2030-04-01</v>
          </cell>
        </row>
        <row r="86444">
          <cell r="B86444" t="str">
            <v>2030-04-01</v>
          </cell>
        </row>
        <row r="86445">
          <cell r="B86445" t="str">
            <v>2030-04-01</v>
          </cell>
        </row>
        <row r="86446">
          <cell r="B86446" t="str">
            <v>2030-04-01</v>
          </cell>
        </row>
        <row r="86447">
          <cell r="B86447" t="str">
            <v>2030-04-01</v>
          </cell>
        </row>
        <row r="86448">
          <cell r="B86448" t="str">
            <v>2030-04-01</v>
          </cell>
        </row>
        <row r="86449">
          <cell r="B86449" t="str">
            <v>2030-04-01</v>
          </cell>
        </row>
        <row r="86450">
          <cell r="B86450" t="str">
            <v>2030-04-01</v>
          </cell>
        </row>
        <row r="86451">
          <cell r="B86451" t="str">
            <v>2030-04-01</v>
          </cell>
        </row>
        <row r="86452">
          <cell r="B86452" t="str">
            <v>2030-04-01</v>
          </cell>
        </row>
        <row r="86453">
          <cell r="B86453" t="str">
            <v>2030-04-01</v>
          </cell>
        </row>
        <row r="86454">
          <cell r="B86454" t="str">
            <v>2030-04-01</v>
          </cell>
        </row>
        <row r="86455">
          <cell r="B86455" t="str">
            <v>2030-04-01</v>
          </cell>
        </row>
        <row r="86456">
          <cell r="B86456" t="str">
            <v>2030-04-01</v>
          </cell>
        </row>
        <row r="86457">
          <cell r="B86457" t="str">
            <v>2030-05-01</v>
          </cell>
        </row>
        <row r="86458">
          <cell r="B86458" t="str">
            <v>2030-05-01</v>
          </cell>
        </row>
        <row r="86459">
          <cell r="B86459" t="str">
            <v>2030-05-01</v>
          </cell>
        </row>
        <row r="86460">
          <cell r="B86460" t="str">
            <v>2030-05-01</v>
          </cell>
        </row>
        <row r="86461">
          <cell r="B86461" t="str">
            <v>2030-05-01</v>
          </cell>
        </row>
        <row r="86462">
          <cell r="B86462" t="str">
            <v>2030-05-01</v>
          </cell>
        </row>
        <row r="86463">
          <cell r="B86463" t="str">
            <v>2030-05-01</v>
          </cell>
        </row>
        <row r="86464">
          <cell r="B86464" t="str">
            <v>2030-05-01</v>
          </cell>
        </row>
        <row r="86465">
          <cell r="B86465" t="str">
            <v>2030-05-01</v>
          </cell>
        </row>
        <row r="86466">
          <cell r="B86466" t="str">
            <v>2030-05-01</v>
          </cell>
        </row>
        <row r="86467">
          <cell r="B86467" t="str">
            <v>2030-05-01</v>
          </cell>
        </row>
        <row r="86468">
          <cell r="B86468" t="str">
            <v>2030-05-01</v>
          </cell>
        </row>
        <row r="86469">
          <cell r="B86469" t="str">
            <v>2030-05-01</v>
          </cell>
        </row>
        <row r="86470">
          <cell r="B86470" t="str">
            <v>2030-05-01</v>
          </cell>
        </row>
        <row r="86471">
          <cell r="B86471" t="str">
            <v>2030-05-01</v>
          </cell>
        </row>
        <row r="86472">
          <cell r="B86472" t="str">
            <v>2030-05-01</v>
          </cell>
        </row>
        <row r="86473">
          <cell r="B86473" t="str">
            <v>2030-05-01</v>
          </cell>
        </row>
        <row r="86474">
          <cell r="B86474" t="str">
            <v>2030-05-01</v>
          </cell>
        </row>
        <row r="86475">
          <cell r="B86475" t="str">
            <v>2030-05-01</v>
          </cell>
        </row>
        <row r="86476">
          <cell r="B86476" t="str">
            <v>2030-05-01</v>
          </cell>
        </row>
        <row r="86477">
          <cell r="B86477" t="str">
            <v>2030-05-01</v>
          </cell>
        </row>
        <row r="86478">
          <cell r="B86478" t="str">
            <v>2030-05-01</v>
          </cell>
        </row>
        <row r="86479">
          <cell r="B86479" t="str">
            <v>2030-06-01</v>
          </cell>
        </row>
        <row r="86480">
          <cell r="B86480" t="str">
            <v>2030-06-01</v>
          </cell>
        </row>
        <row r="86481">
          <cell r="B86481" t="str">
            <v>2030-06-01</v>
          </cell>
        </row>
        <row r="86482">
          <cell r="B86482" t="str">
            <v>2030-06-01</v>
          </cell>
        </row>
        <row r="86483">
          <cell r="B86483" t="str">
            <v>2030-06-01</v>
          </cell>
        </row>
        <row r="86484">
          <cell r="B86484" t="str">
            <v>2030-06-01</v>
          </cell>
        </row>
        <row r="86485">
          <cell r="B86485" t="str">
            <v>2030-06-01</v>
          </cell>
        </row>
        <row r="86486">
          <cell r="B86486" t="str">
            <v>2030-06-01</v>
          </cell>
        </row>
        <row r="86487">
          <cell r="B86487" t="str">
            <v>2030-06-01</v>
          </cell>
        </row>
        <row r="86488">
          <cell r="B86488" t="str">
            <v>2030-06-01</v>
          </cell>
        </row>
        <row r="86489">
          <cell r="B86489" t="str">
            <v>2030-06-01</v>
          </cell>
        </row>
        <row r="86490">
          <cell r="B86490" t="str">
            <v>2030-06-01</v>
          </cell>
        </row>
        <row r="86491">
          <cell r="B86491" t="str">
            <v>2030-06-01</v>
          </cell>
        </row>
        <row r="86492">
          <cell r="B86492" t="str">
            <v>2030-06-01</v>
          </cell>
        </row>
        <row r="86493">
          <cell r="B86493" t="str">
            <v>2030-06-01</v>
          </cell>
        </row>
        <row r="86494">
          <cell r="B86494" t="str">
            <v>2030-06-01</v>
          </cell>
        </row>
        <row r="86495">
          <cell r="B86495" t="str">
            <v>2030-06-01</v>
          </cell>
        </row>
        <row r="86496">
          <cell r="B86496" t="str">
            <v>2030-06-01</v>
          </cell>
        </row>
        <row r="86497">
          <cell r="B86497" t="str">
            <v>2030-06-01</v>
          </cell>
        </row>
        <row r="86498">
          <cell r="B86498" t="str">
            <v>2030-06-01</v>
          </cell>
        </row>
        <row r="86499">
          <cell r="B86499" t="str">
            <v>2030-06-01</v>
          </cell>
        </row>
        <row r="86500">
          <cell r="B86500" t="str">
            <v>2030-06-01</v>
          </cell>
        </row>
        <row r="86501">
          <cell r="B86501" t="str">
            <v>2030-07-01</v>
          </cell>
        </row>
        <row r="86502">
          <cell r="B86502" t="str">
            <v>2030-07-01</v>
          </cell>
        </row>
        <row r="86503">
          <cell r="B86503" t="str">
            <v>2030-07-01</v>
          </cell>
        </row>
        <row r="86504">
          <cell r="B86504" t="str">
            <v>2030-07-01</v>
          </cell>
        </row>
        <row r="86505">
          <cell r="B86505" t="str">
            <v>2030-07-01</v>
          </cell>
        </row>
        <row r="86506">
          <cell r="B86506" t="str">
            <v>2030-07-01</v>
          </cell>
        </row>
        <row r="86507">
          <cell r="B86507" t="str">
            <v>2030-07-01</v>
          </cell>
        </row>
        <row r="86508">
          <cell r="B86508" t="str">
            <v>2030-07-01</v>
          </cell>
        </row>
        <row r="86509">
          <cell r="B86509" t="str">
            <v>2030-07-01</v>
          </cell>
        </row>
        <row r="86510">
          <cell r="B86510" t="str">
            <v>2030-07-01</v>
          </cell>
        </row>
        <row r="86511">
          <cell r="B86511" t="str">
            <v>2030-07-01</v>
          </cell>
        </row>
        <row r="86512">
          <cell r="B86512" t="str">
            <v>2030-07-01</v>
          </cell>
        </row>
        <row r="86513">
          <cell r="B86513" t="str">
            <v>2030-07-01</v>
          </cell>
        </row>
        <row r="86514">
          <cell r="B86514" t="str">
            <v>2030-07-01</v>
          </cell>
        </row>
        <row r="86515">
          <cell r="B86515" t="str">
            <v>2030-07-01</v>
          </cell>
        </row>
        <row r="86516">
          <cell r="B86516" t="str">
            <v>2030-07-01</v>
          </cell>
        </row>
        <row r="86517">
          <cell r="B86517" t="str">
            <v>2030-07-01</v>
          </cell>
        </row>
        <row r="86518">
          <cell r="B86518" t="str">
            <v>2030-07-01</v>
          </cell>
        </row>
        <row r="86519">
          <cell r="B86519" t="str">
            <v>2030-07-01</v>
          </cell>
        </row>
        <row r="86520">
          <cell r="B86520" t="str">
            <v>2030-07-01</v>
          </cell>
        </row>
        <row r="86521">
          <cell r="B86521" t="str">
            <v>2030-07-01</v>
          </cell>
        </row>
        <row r="86522">
          <cell r="B86522" t="str">
            <v>2030-07-01</v>
          </cell>
        </row>
        <row r="86523">
          <cell r="B86523" t="str">
            <v>2030-08-01</v>
          </cell>
        </row>
        <row r="86524">
          <cell r="B86524" t="str">
            <v>2030-08-01</v>
          </cell>
        </row>
        <row r="86525">
          <cell r="B86525" t="str">
            <v>2030-08-01</v>
          </cell>
        </row>
        <row r="86526">
          <cell r="B86526" t="str">
            <v>2030-08-01</v>
          </cell>
        </row>
        <row r="86527">
          <cell r="B86527" t="str">
            <v>2030-08-01</v>
          </cell>
        </row>
        <row r="86528">
          <cell r="B86528" t="str">
            <v>2030-08-01</v>
          </cell>
        </row>
        <row r="86529">
          <cell r="B86529" t="str">
            <v>2030-08-01</v>
          </cell>
        </row>
        <row r="86530">
          <cell r="B86530" t="str">
            <v>2030-08-01</v>
          </cell>
        </row>
        <row r="86531">
          <cell r="B86531" t="str">
            <v>2030-08-01</v>
          </cell>
        </row>
        <row r="86532">
          <cell r="B86532" t="str">
            <v>2030-08-01</v>
          </cell>
        </row>
        <row r="86533">
          <cell r="B86533" t="str">
            <v>2030-08-01</v>
          </cell>
        </row>
        <row r="86534">
          <cell r="B86534" t="str">
            <v>2030-08-01</v>
          </cell>
        </row>
        <row r="86535">
          <cell r="B86535" t="str">
            <v>2030-08-01</v>
          </cell>
        </row>
        <row r="86536">
          <cell r="B86536" t="str">
            <v>2030-08-01</v>
          </cell>
        </row>
        <row r="86537">
          <cell r="B86537" t="str">
            <v>2030-08-01</v>
          </cell>
        </row>
        <row r="86538">
          <cell r="B86538" t="str">
            <v>2030-08-01</v>
          </cell>
        </row>
        <row r="86539">
          <cell r="B86539" t="str">
            <v>2030-08-01</v>
          </cell>
        </row>
        <row r="86540">
          <cell r="B86540" t="str">
            <v>2030-08-01</v>
          </cell>
        </row>
        <row r="86541">
          <cell r="B86541" t="str">
            <v>2030-08-01</v>
          </cell>
        </row>
        <row r="86542">
          <cell r="B86542" t="str">
            <v>2030-08-01</v>
          </cell>
        </row>
        <row r="86543">
          <cell r="B86543" t="str">
            <v>2030-08-01</v>
          </cell>
        </row>
        <row r="86544">
          <cell r="B86544" t="str">
            <v>2030-08-01</v>
          </cell>
        </row>
        <row r="86545">
          <cell r="B86545" t="str">
            <v>2030-09-01</v>
          </cell>
        </row>
        <row r="86546">
          <cell r="B86546" t="str">
            <v>2030-09-01</v>
          </cell>
        </row>
        <row r="86547">
          <cell r="B86547" t="str">
            <v>2030-09-01</v>
          </cell>
        </row>
        <row r="86548">
          <cell r="B86548" t="str">
            <v>2030-09-01</v>
          </cell>
        </row>
        <row r="86549">
          <cell r="B86549" t="str">
            <v>2030-09-01</v>
          </cell>
        </row>
        <row r="86550">
          <cell r="B86550" t="str">
            <v>2030-09-01</v>
          </cell>
        </row>
        <row r="86551">
          <cell r="B86551" t="str">
            <v>2030-09-01</v>
          </cell>
        </row>
        <row r="86552">
          <cell r="B86552" t="str">
            <v>2030-09-01</v>
          </cell>
        </row>
        <row r="86553">
          <cell r="B86553" t="str">
            <v>2030-09-01</v>
          </cell>
        </row>
        <row r="86554">
          <cell r="B86554" t="str">
            <v>2030-09-01</v>
          </cell>
        </row>
        <row r="86555">
          <cell r="B86555" t="str">
            <v>2030-09-01</v>
          </cell>
        </row>
        <row r="86556">
          <cell r="B86556" t="str">
            <v>2030-09-01</v>
          </cell>
        </row>
        <row r="86557">
          <cell r="B86557" t="str">
            <v>2030-09-01</v>
          </cell>
        </row>
        <row r="86558">
          <cell r="B86558" t="str">
            <v>2030-09-01</v>
          </cell>
        </row>
        <row r="86559">
          <cell r="B86559" t="str">
            <v>2030-09-01</v>
          </cell>
        </row>
        <row r="86560">
          <cell r="B86560" t="str">
            <v>2030-09-01</v>
          </cell>
        </row>
        <row r="86561">
          <cell r="B86561" t="str">
            <v>2030-09-01</v>
          </cell>
        </row>
        <row r="86562">
          <cell r="B86562" t="str">
            <v>2030-09-01</v>
          </cell>
        </row>
        <row r="86563">
          <cell r="B86563" t="str">
            <v>2030-09-01</v>
          </cell>
        </row>
        <row r="86564">
          <cell r="B86564" t="str">
            <v>2030-09-01</v>
          </cell>
        </row>
        <row r="86565">
          <cell r="B86565" t="str">
            <v>2030-09-01</v>
          </cell>
        </row>
        <row r="86566">
          <cell r="B86566" t="str">
            <v>2030-09-01</v>
          </cell>
        </row>
        <row r="86567">
          <cell r="B86567" t="str">
            <v>2030-10-01</v>
          </cell>
        </row>
        <row r="86568">
          <cell r="B86568" t="str">
            <v>2030-10-01</v>
          </cell>
        </row>
        <row r="86569">
          <cell r="B86569" t="str">
            <v>2030-10-01</v>
          </cell>
        </row>
        <row r="86570">
          <cell r="B86570" t="str">
            <v>2030-10-01</v>
          </cell>
        </row>
        <row r="86571">
          <cell r="B86571" t="str">
            <v>2030-10-01</v>
          </cell>
        </row>
        <row r="86572">
          <cell r="B86572" t="str">
            <v>2030-10-01</v>
          </cell>
        </row>
        <row r="86573">
          <cell r="B86573" t="str">
            <v>2030-10-01</v>
          </cell>
        </row>
        <row r="86574">
          <cell r="B86574" t="str">
            <v>2030-10-01</v>
          </cell>
        </row>
        <row r="86575">
          <cell r="B86575" t="str">
            <v>2030-10-01</v>
          </cell>
        </row>
        <row r="86576">
          <cell r="B86576" t="str">
            <v>2030-10-01</v>
          </cell>
        </row>
        <row r="86577">
          <cell r="B86577" t="str">
            <v>2030-10-01</v>
          </cell>
        </row>
        <row r="86578">
          <cell r="B86578" t="str">
            <v>2030-10-01</v>
          </cell>
        </row>
        <row r="86579">
          <cell r="B86579" t="str">
            <v>2030-10-01</v>
          </cell>
        </row>
        <row r="86580">
          <cell r="B86580" t="str">
            <v>2030-10-01</v>
          </cell>
        </row>
        <row r="86581">
          <cell r="B86581" t="str">
            <v>2030-10-01</v>
          </cell>
        </row>
        <row r="86582">
          <cell r="B86582" t="str">
            <v>2030-10-01</v>
          </cell>
        </row>
        <row r="86583">
          <cell r="B86583" t="str">
            <v>2030-10-01</v>
          </cell>
        </row>
        <row r="86584">
          <cell r="B86584" t="str">
            <v>2030-10-01</v>
          </cell>
        </row>
        <row r="86585">
          <cell r="B86585" t="str">
            <v>2030-10-01</v>
          </cell>
        </row>
        <row r="86586">
          <cell r="B86586" t="str">
            <v>2030-10-01</v>
          </cell>
        </row>
        <row r="86587">
          <cell r="B86587" t="str">
            <v>2030-10-01</v>
          </cell>
        </row>
        <row r="86588">
          <cell r="B86588" t="str">
            <v>2030-10-01</v>
          </cell>
        </row>
        <row r="86589">
          <cell r="B86589" t="str">
            <v>2030-11-01</v>
          </cell>
        </row>
        <row r="86590">
          <cell r="B86590" t="str">
            <v>2030-11-01</v>
          </cell>
        </row>
        <row r="86591">
          <cell r="B86591" t="str">
            <v>2030-11-01</v>
          </cell>
        </row>
        <row r="86592">
          <cell r="B86592" t="str">
            <v>2030-11-01</v>
          </cell>
        </row>
        <row r="86593">
          <cell r="B86593" t="str">
            <v>2030-11-01</v>
          </cell>
        </row>
        <row r="86594">
          <cell r="B86594" t="str">
            <v>2030-11-01</v>
          </cell>
        </row>
        <row r="86595">
          <cell r="B86595" t="str">
            <v>2030-11-01</v>
          </cell>
        </row>
        <row r="86596">
          <cell r="B86596" t="str">
            <v>2030-11-01</v>
          </cell>
        </row>
        <row r="86597">
          <cell r="B86597" t="str">
            <v>2030-11-01</v>
          </cell>
        </row>
        <row r="86598">
          <cell r="B86598" t="str">
            <v>2030-11-01</v>
          </cell>
        </row>
        <row r="86599">
          <cell r="B86599" t="str">
            <v>2030-11-01</v>
          </cell>
        </row>
        <row r="86600">
          <cell r="B86600" t="str">
            <v>2030-11-01</v>
          </cell>
        </row>
        <row r="86601">
          <cell r="B86601" t="str">
            <v>2030-11-01</v>
          </cell>
        </row>
        <row r="86602">
          <cell r="B86602" t="str">
            <v>2030-11-01</v>
          </cell>
        </row>
        <row r="86603">
          <cell r="B86603" t="str">
            <v>2030-11-01</v>
          </cell>
        </row>
        <row r="86604">
          <cell r="B86604" t="str">
            <v>2030-11-01</v>
          </cell>
        </row>
        <row r="86605">
          <cell r="B86605" t="str">
            <v>2030-11-01</v>
          </cell>
        </row>
        <row r="86606">
          <cell r="B86606" t="str">
            <v>2030-11-01</v>
          </cell>
        </row>
        <row r="86607">
          <cell r="B86607" t="str">
            <v>2030-11-01</v>
          </cell>
        </row>
        <row r="86608">
          <cell r="B86608" t="str">
            <v>2030-11-01</v>
          </cell>
        </row>
        <row r="86609">
          <cell r="B86609" t="str">
            <v>2030-11-01</v>
          </cell>
        </row>
        <row r="86610">
          <cell r="B86610" t="str">
            <v>2030-11-01</v>
          </cell>
        </row>
        <row r="86611">
          <cell r="B86611" t="str">
            <v>2030-12-01</v>
          </cell>
        </row>
        <row r="86612">
          <cell r="B86612" t="str">
            <v>2030-12-01</v>
          </cell>
        </row>
        <row r="86613">
          <cell r="B86613" t="str">
            <v>2030-12-01</v>
          </cell>
        </row>
        <row r="86614">
          <cell r="B86614" t="str">
            <v>2030-12-01</v>
          </cell>
        </row>
        <row r="86615">
          <cell r="B86615" t="str">
            <v>2030-12-01</v>
          </cell>
        </row>
        <row r="86616">
          <cell r="B86616" t="str">
            <v>2030-12-01</v>
          </cell>
        </row>
        <row r="86617">
          <cell r="B86617" t="str">
            <v>2030-12-01</v>
          </cell>
        </row>
        <row r="86618">
          <cell r="B86618" t="str">
            <v>2030-12-01</v>
          </cell>
        </row>
        <row r="86619">
          <cell r="B86619" t="str">
            <v>2030-12-01</v>
          </cell>
        </row>
        <row r="86620">
          <cell r="B86620" t="str">
            <v>2030-12-01</v>
          </cell>
        </row>
        <row r="86621">
          <cell r="B86621" t="str">
            <v>2030-12-01</v>
          </cell>
        </row>
        <row r="86622">
          <cell r="B86622" t="str">
            <v>2030-12-01</v>
          </cell>
        </row>
        <row r="86623">
          <cell r="B86623" t="str">
            <v>2030-12-01</v>
          </cell>
        </row>
        <row r="86624">
          <cell r="B86624" t="str">
            <v>2030-12-01</v>
          </cell>
        </row>
        <row r="86625">
          <cell r="B86625" t="str">
            <v>2030-12-01</v>
          </cell>
        </row>
        <row r="86626">
          <cell r="B86626" t="str">
            <v>2030-12-01</v>
          </cell>
        </row>
        <row r="86627">
          <cell r="B86627" t="str">
            <v>2030-12-01</v>
          </cell>
        </row>
        <row r="86628">
          <cell r="B86628" t="str">
            <v>2030-12-01</v>
          </cell>
        </row>
        <row r="86629">
          <cell r="B86629" t="str">
            <v>2030-12-01</v>
          </cell>
        </row>
        <row r="86630">
          <cell r="B86630" t="str">
            <v>2030-12-01</v>
          </cell>
        </row>
        <row r="86631">
          <cell r="B86631" t="str">
            <v>2030-12-01</v>
          </cell>
        </row>
        <row r="86632">
          <cell r="B86632" t="str">
            <v>2030-12-01</v>
          </cell>
        </row>
        <row r="86633">
          <cell r="B86633" t="str">
            <v>2026-01-01</v>
          </cell>
        </row>
        <row r="86634">
          <cell r="B86634" t="str">
            <v>2026-01-01</v>
          </cell>
        </row>
        <row r="86635">
          <cell r="B86635" t="str">
            <v>2026-01-01</v>
          </cell>
        </row>
        <row r="86636">
          <cell r="B86636" t="str">
            <v>2026-01-01</v>
          </cell>
        </row>
        <row r="86637">
          <cell r="B86637" t="str">
            <v>2026-01-01</v>
          </cell>
        </row>
        <row r="86638">
          <cell r="B86638" t="str">
            <v>2026-01-01</v>
          </cell>
        </row>
        <row r="86639">
          <cell r="B86639" t="str">
            <v>2026-01-01</v>
          </cell>
        </row>
        <row r="86640">
          <cell r="B86640" t="str">
            <v>2026-01-01</v>
          </cell>
        </row>
        <row r="86641">
          <cell r="B86641" t="str">
            <v>2026-01-01</v>
          </cell>
        </row>
        <row r="86642">
          <cell r="B86642" t="str">
            <v>2026-01-01</v>
          </cell>
        </row>
        <row r="86643">
          <cell r="B86643" t="str">
            <v>2026-01-01</v>
          </cell>
        </row>
        <row r="86644">
          <cell r="B86644" t="str">
            <v>2026-01-01</v>
          </cell>
        </row>
        <row r="86645">
          <cell r="B86645" t="str">
            <v>2026-01-01</v>
          </cell>
        </row>
        <row r="86646">
          <cell r="B86646" t="str">
            <v>2026-01-01</v>
          </cell>
        </row>
        <row r="86647">
          <cell r="B86647" t="str">
            <v>2026-01-01</v>
          </cell>
        </row>
        <row r="86648">
          <cell r="B86648" t="str">
            <v>2026-01-01</v>
          </cell>
        </row>
        <row r="86649">
          <cell r="B86649" t="str">
            <v>2026-01-01</v>
          </cell>
        </row>
        <row r="86650">
          <cell r="B86650" t="str">
            <v>2026-01-01</v>
          </cell>
        </row>
        <row r="86651">
          <cell r="B86651" t="str">
            <v>2026-01-01</v>
          </cell>
        </row>
        <row r="86652">
          <cell r="B86652" t="str">
            <v>2026-01-01</v>
          </cell>
        </row>
        <row r="86653">
          <cell r="B86653" t="str">
            <v>2026-01-01</v>
          </cell>
        </row>
        <row r="86654">
          <cell r="B86654" t="str">
            <v>2026-01-01</v>
          </cell>
        </row>
        <row r="86655">
          <cell r="B86655" t="str">
            <v>2026-02-01</v>
          </cell>
        </row>
        <row r="86656">
          <cell r="B86656" t="str">
            <v>2026-02-01</v>
          </cell>
        </row>
        <row r="86657">
          <cell r="B86657" t="str">
            <v>2026-02-01</v>
          </cell>
        </row>
        <row r="86658">
          <cell r="B86658" t="str">
            <v>2026-02-01</v>
          </cell>
        </row>
        <row r="86659">
          <cell r="B86659" t="str">
            <v>2026-02-01</v>
          </cell>
        </row>
        <row r="86660">
          <cell r="B86660" t="str">
            <v>2026-02-01</v>
          </cell>
        </row>
        <row r="86661">
          <cell r="B86661" t="str">
            <v>2026-02-01</v>
          </cell>
        </row>
        <row r="86662">
          <cell r="B86662" t="str">
            <v>2026-02-01</v>
          </cell>
        </row>
        <row r="86663">
          <cell r="B86663" t="str">
            <v>2026-02-01</v>
          </cell>
        </row>
        <row r="86664">
          <cell r="B86664" t="str">
            <v>2026-02-01</v>
          </cell>
        </row>
        <row r="86665">
          <cell r="B86665" t="str">
            <v>2026-02-01</v>
          </cell>
        </row>
        <row r="86666">
          <cell r="B86666" t="str">
            <v>2026-02-01</v>
          </cell>
        </row>
        <row r="86667">
          <cell r="B86667" t="str">
            <v>2026-02-01</v>
          </cell>
        </row>
        <row r="86668">
          <cell r="B86668" t="str">
            <v>2026-02-01</v>
          </cell>
        </row>
        <row r="86669">
          <cell r="B86669" t="str">
            <v>2026-02-01</v>
          </cell>
        </row>
        <row r="86670">
          <cell r="B86670" t="str">
            <v>2026-02-01</v>
          </cell>
        </row>
        <row r="86671">
          <cell r="B86671" t="str">
            <v>2026-02-01</v>
          </cell>
        </row>
        <row r="86672">
          <cell r="B86672" t="str">
            <v>2026-02-01</v>
          </cell>
        </row>
        <row r="86673">
          <cell r="B86673" t="str">
            <v>2026-02-01</v>
          </cell>
        </row>
        <row r="86674">
          <cell r="B86674" t="str">
            <v>2026-02-01</v>
          </cell>
        </row>
        <row r="86675">
          <cell r="B86675" t="str">
            <v>2026-02-01</v>
          </cell>
        </row>
        <row r="86676">
          <cell r="B86676" t="str">
            <v>2026-02-01</v>
          </cell>
        </row>
        <row r="86677">
          <cell r="B86677" t="str">
            <v>2026-03-01</v>
          </cell>
        </row>
        <row r="86678">
          <cell r="B86678" t="str">
            <v>2026-03-01</v>
          </cell>
        </row>
        <row r="86679">
          <cell r="B86679" t="str">
            <v>2026-03-01</v>
          </cell>
        </row>
        <row r="86680">
          <cell r="B86680" t="str">
            <v>2026-03-01</v>
          </cell>
        </row>
        <row r="86681">
          <cell r="B86681" t="str">
            <v>2026-03-01</v>
          </cell>
        </row>
        <row r="86682">
          <cell r="B86682" t="str">
            <v>2026-03-01</v>
          </cell>
        </row>
        <row r="86683">
          <cell r="B86683" t="str">
            <v>2026-03-01</v>
          </cell>
        </row>
        <row r="86684">
          <cell r="B86684" t="str">
            <v>2026-03-01</v>
          </cell>
        </row>
        <row r="86685">
          <cell r="B86685" t="str">
            <v>2026-03-01</v>
          </cell>
        </row>
        <row r="86686">
          <cell r="B86686" t="str">
            <v>2026-03-01</v>
          </cell>
        </row>
        <row r="86687">
          <cell r="B86687" t="str">
            <v>2026-03-01</v>
          </cell>
        </row>
        <row r="86688">
          <cell r="B86688" t="str">
            <v>2026-03-01</v>
          </cell>
        </row>
        <row r="86689">
          <cell r="B86689" t="str">
            <v>2026-03-01</v>
          </cell>
        </row>
        <row r="86690">
          <cell r="B86690" t="str">
            <v>2026-03-01</v>
          </cell>
        </row>
        <row r="86691">
          <cell r="B86691" t="str">
            <v>2026-03-01</v>
          </cell>
        </row>
        <row r="86692">
          <cell r="B86692" t="str">
            <v>2026-03-01</v>
          </cell>
        </row>
        <row r="86693">
          <cell r="B86693" t="str">
            <v>2026-03-01</v>
          </cell>
        </row>
        <row r="86694">
          <cell r="B86694" t="str">
            <v>2026-03-01</v>
          </cell>
        </row>
        <row r="86695">
          <cell r="B86695" t="str">
            <v>2026-03-01</v>
          </cell>
        </row>
        <row r="86696">
          <cell r="B86696" t="str">
            <v>2026-03-01</v>
          </cell>
        </row>
        <row r="86697">
          <cell r="B86697" t="str">
            <v>2026-03-01</v>
          </cell>
        </row>
        <row r="86698">
          <cell r="B86698" t="str">
            <v>2026-03-01</v>
          </cell>
        </row>
        <row r="86699">
          <cell r="B86699" t="str">
            <v>2026-04-01</v>
          </cell>
        </row>
        <row r="86700">
          <cell r="B86700" t="str">
            <v>2026-04-01</v>
          </cell>
        </row>
        <row r="86701">
          <cell r="B86701" t="str">
            <v>2026-04-01</v>
          </cell>
        </row>
        <row r="86702">
          <cell r="B86702" t="str">
            <v>2026-04-01</v>
          </cell>
        </row>
        <row r="86703">
          <cell r="B86703" t="str">
            <v>2026-04-01</v>
          </cell>
        </row>
        <row r="86704">
          <cell r="B86704" t="str">
            <v>2026-04-01</v>
          </cell>
        </row>
        <row r="86705">
          <cell r="B86705" t="str">
            <v>2026-04-01</v>
          </cell>
        </row>
        <row r="86706">
          <cell r="B86706" t="str">
            <v>2026-04-01</v>
          </cell>
        </row>
        <row r="86707">
          <cell r="B86707" t="str">
            <v>2026-04-01</v>
          </cell>
        </row>
        <row r="86708">
          <cell r="B86708" t="str">
            <v>2026-04-01</v>
          </cell>
        </row>
        <row r="86709">
          <cell r="B86709" t="str">
            <v>2026-04-01</v>
          </cell>
        </row>
        <row r="86710">
          <cell r="B86710" t="str">
            <v>2026-04-01</v>
          </cell>
        </row>
        <row r="86711">
          <cell r="B86711" t="str">
            <v>2026-04-01</v>
          </cell>
        </row>
        <row r="86712">
          <cell r="B86712" t="str">
            <v>2026-04-01</v>
          </cell>
        </row>
        <row r="86713">
          <cell r="B86713" t="str">
            <v>2026-04-01</v>
          </cell>
        </row>
        <row r="86714">
          <cell r="B86714" t="str">
            <v>2026-04-01</v>
          </cell>
        </row>
        <row r="86715">
          <cell r="B86715" t="str">
            <v>2026-04-01</v>
          </cell>
        </row>
        <row r="86716">
          <cell r="B86716" t="str">
            <v>2026-04-01</v>
          </cell>
        </row>
        <row r="86717">
          <cell r="B86717" t="str">
            <v>2026-04-01</v>
          </cell>
        </row>
        <row r="86718">
          <cell r="B86718" t="str">
            <v>2026-04-01</v>
          </cell>
        </row>
        <row r="86719">
          <cell r="B86719" t="str">
            <v>2026-04-01</v>
          </cell>
        </row>
        <row r="86720">
          <cell r="B86720" t="str">
            <v>2026-04-01</v>
          </cell>
        </row>
        <row r="86721">
          <cell r="B86721" t="str">
            <v>2026-05-01</v>
          </cell>
        </row>
        <row r="86722">
          <cell r="B86722" t="str">
            <v>2026-05-01</v>
          </cell>
        </row>
        <row r="86723">
          <cell r="B86723" t="str">
            <v>2026-05-01</v>
          </cell>
        </row>
        <row r="86724">
          <cell r="B86724" t="str">
            <v>2026-05-01</v>
          </cell>
        </row>
        <row r="86725">
          <cell r="B86725" t="str">
            <v>2026-05-01</v>
          </cell>
        </row>
        <row r="86726">
          <cell r="B86726" t="str">
            <v>2026-05-01</v>
          </cell>
        </row>
        <row r="86727">
          <cell r="B86727" t="str">
            <v>2026-05-01</v>
          </cell>
        </row>
        <row r="86728">
          <cell r="B86728" t="str">
            <v>2026-05-01</v>
          </cell>
        </row>
        <row r="86729">
          <cell r="B86729" t="str">
            <v>2026-05-01</v>
          </cell>
        </row>
        <row r="86730">
          <cell r="B86730" t="str">
            <v>2026-05-01</v>
          </cell>
        </row>
        <row r="86731">
          <cell r="B86731" t="str">
            <v>2026-05-01</v>
          </cell>
        </row>
        <row r="86732">
          <cell r="B86732" t="str">
            <v>2026-05-01</v>
          </cell>
        </row>
        <row r="86733">
          <cell r="B86733" t="str">
            <v>2026-05-01</v>
          </cell>
        </row>
        <row r="86734">
          <cell r="B86734" t="str">
            <v>2026-05-01</v>
          </cell>
        </row>
        <row r="86735">
          <cell r="B86735" t="str">
            <v>2026-05-01</v>
          </cell>
        </row>
        <row r="86736">
          <cell r="B86736" t="str">
            <v>2026-05-01</v>
          </cell>
        </row>
        <row r="86737">
          <cell r="B86737" t="str">
            <v>2026-05-01</v>
          </cell>
        </row>
        <row r="86738">
          <cell r="B86738" t="str">
            <v>2026-05-01</v>
          </cell>
        </row>
        <row r="86739">
          <cell r="B86739" t="str">
            <v>2026-05-01</v>
          </cell>
        </row>
        <row r="86740">
          <cell r="B86740" t="str">
            <v>2026-05-01</v>
          </cell>
        </row>
        <row r="86741">
          <cell r="B86741" t="str">
            <v>2026-05-01</v>
          </cell>
        </row>
        <row r="86742">
          <cell r="B86742" t="str">
            <v>2026-05-01</v>
          </cell>
        </row>
        <row r="86743">
          <cell r="B86743" t="str">
            <v>2026-06-01</v>
          </cell>
        </row>
        <row r="86744">
          <cell r="B86744" t="str">
            <v>2026-06-01</v>
          </cell>
        </row>
        <row r="86745">
          <cell r="B86745" t="str">
            <v>2026-06-01</v>
          </cell>
        </row>
        <row r="86746">
          <cell r="B86746" t="str">
            <v>2026-06-01</v>
          </cell>
        </row>
        <row r="86747">
          <cell r="B86747" t="str">
            <v>2026-06-01</v>
          </cell>
        </row>
        <row r="86748">
          <cell r="B86748" t="str">
            <v>2026-06-01</v>
          </cell>
        </row>
        <row r="86749">
          <cell r="B86749" t="str">
            <v>2026-06-01</v>
          </cell>
        </row>
        <row r="86750">
          <cell r="B86750" t="str">
            <v>2026-06-01</v>
          </cell>
        </row>
        <row r="86751">
          <cell r="B86751" t="str">
            <v>2026-06-01</v>
          </cell>
        </row>
        <row r="86752">
          <cell r="B86752" t="str">
            <v>2026-06-01</v>
          </cell>
        </row>
        <row r="86753">
          <cell r="B86753" t="str">
            <v>2026-06-01</v>
          </cell>
        </row>
        <row r="86754">
          <cell r="B86754" t="str">
            <v>2026-06-01</v>
          </cell>
        </row>
        <row r="86755">
          <cell r="B86755" t="str">
            <v>2026-06-01</v>
          </cell>
        </row>
        <row r="86756">
          <cell r="B86756" t="str">
            <v>2026-06-01</v>
          </cell>
        </row>
        <row r="86757">
          <cell r="B86757" t="str">
            <v>2026-06-01</v>
          </cell>
        </row>
        <row r="86758">
          <cell r="B86758" t="str">
            <v>2026-06-01</v>
          </cell>
        </row>
        <row r="86759">
          <cell r="B86759" t="str">
            <v>2026-06-01</v>
          </cell>
        </row>
        <row r="86760">
          <cell r="B86760" t="str">
            <v>2026-06-01</v>
          </cell>
        </row>
        <row r="86761">
          <cell r="B86761" t="str">
            <v>2026-06-01</v>
          </cell>
        </row>
        <row r="86762">
          <cell r="B86762" t="str">
            <v>2026-06-01</v>
          </cell>
        </row>
        <row r="86763">
          <cell r="B86763" t="str">
            <v>2026-06-01</v>
          </cell>
        </row>
        <row r="86764">
          <cell r="B86764" t="str">
            <v>2026-06-01</v>
          </cell>
        </row>
        <row r="86765">
          <cell r="B86765" t="str">
            <v>2026-07-01</v>
          </cell>
        </row>
        <row r="86766">
          <cell r="B86766" t="str">
            <v>2026-07-01</v>
          </cell>
        </row>
        <row r="86767">
          <cell r="B86767" t="str">
            <v>2026-07-01</v>
          </cell>
        </row>
        <row r="86768">
          <cell r="B86768" t="str">
            <v>2026-07-01</v>
          </cell>
        </row>
        <row r="86769">
          <cell r="B86769" t="str">
            <v>2026-07-01</v>
          </cell>
        </row>
        <row r="86770">
          <cell r="B86770" t="str">
            <v>2026-07-01</v>
          </cell>
        </row>
        <row r="86771">
          <cell r="B86771" t="str">
            <v>2026-07-01</v>
          </cell>
        </row>
        <row r="86772">
          <cell r="B86772" t="str">
            <v>2026-07-01</v>
          </cell>
        </row>
        <row r="86773">
          <cell r="B86773" t="str">
            <v>2026-07-01</v>
          </cell>
        </row>
        <row r="86774">
          <cell r="B86774" t="str">
            <v>2026-07-01</v>
          </cell>
        </row>
        <row r="86775">
          <cell r="B86775" t="str">
            <v>2026-07-01</v>
          </cell>
        </row>
        <row r="86776">
          <cell r="B86776" t="str">
            <v>2026-07-01</v>
          </cell>
        </row>
        <row r="86777">
          <cell r="B86777" t="str">
            <v>2026-07-01</v>
          </cell>
        </row>
        <row r="86778">
          <cell r="B86778" t="str">
            <v>2026-07-01</v>
          </cell>
        </row>
        <row r="86779">
          <cell r="B86779" t="str">
            <v>2026-07-01</v>
          </cell>
        </row>
        <row r="86780">
          <cell r="B86780" t="str">
            <v>2026-07-01</v>
          </cell>
        </row>
        <row r="86781">
          <cell r="B86781" t="str">
            <v>2026-07-01</v>
          </cell>
        </row>
        <row r="86782">
          <cell r="B86782" t="str">
            <v>2026-07-01</v>
          </cell>
        </row>
        <row r="86783">
          <cell r="B86783" t="str">
            <v>2026-07-01</v>
          </cell>
        </row>
        <row r="86784">
          <cell r="B86784" t="str">
            <v>2026-07-01</v>
          </cell>
        </row>
        <row r="86785">
          <cell r="B86785" t="str">
            <v>2026-07-01</v>
          </cell>
        </row>
        <row r="86786">
          <cell r="B86786" t="str">
            <v>2026-07-01</v>
          </cell>
        </row>
        <row r="86787">
          <cell r="B86787" t="str">
            <v>2026-08-01</v>
          </cell>
        </row>
        <row r="86788">
          <cell r="B86788" t="str">
            <v>2026-08-01</v>
          </cell>
        </row>
        <row r="86789">
          <cell r="B86789" t="str">
            <v>2026-08-01</v>
          </cell>
        </row>
        <row r="86790">
          <cell r="B86790" t="str">
            <v>2026-08-01</v>
          </cell>
        </row>
        <row r="86791">
          <cell r="B86791" t="str">
            <v>2026-08-01</v>
          </cell>
        </row>
        <row r="86792">
          <cell r="B86792" t="str">
            <v>2026-08-01</v>
          </cell>
        </row>
        <row r="86793">
          <cell r="B86793" t="str">
            <v>2026-08-01</v>
          </cell>
        </row>
        <row r="86794">
          <cell r="B86794" t="str">
            <v>2026-08-01</v>
          </cell>
        </row>
        <row r="86795">
          <cell r="B86795" t="str">
            <v>2026-08-01</v>
          </cell>
        </row>
        <row r="86796">
          <cell r="B86796" t="str">
            <v>2026-08-01</v>
          </cell>
        </row>
        <row r="86797">
          <cell r="B86797" t="str">
            <v>2026-08-01</v>
          </cell>
        </row>
        <row r="86798">
          <cell r="B86798" t="str">
            <v>2026-08-01</v>
          </cell>
        </row>
        <row r="86799">
          <cell r="B86799" t="str">
            <v>2026-08-01</v>
          </cell>
        </row>
        <row r="86800">
          <cell r="B86800" t="str">
            <v>2026-08-01</v>
          </cell>
        </row>
        <row r="86801">
          <cell r="B86801" t="str">
            <v>2026-08-01</v>
          </cell>
        </row>
        <row r="86802">
          <cell r="B86802" t="str">
            <v>2026-08-01</v>
          </cell>
        </row>
        <row r="86803">
          <cell r="B86803" t="str">
            <v>2026-08-01</v>
          </cell>
        </row>
        <row r="86804">
          <cell r="B86804" t="str">
            <v>2026-08-01</v>
          </cell>
        </row>
        <row r="86805">
          <cell r="B86805" t="str">
            <v>2026-08-01</v>
          </cell>
        </row>
        <row r="86806">
          <cell r="B86806" t="str">
            <v>2026-08-01</v>
          </cell>
        </row>
        <row r="86807">
          <cell r="B86807" t="str">
            <v>2026-08-01</v>
          </cell>
        </row>
        <row r="86808">
          <cell r="B86808" t="str">
            <v>2026-08-01</v>
          </cell>
        </row>
        <row r="86809">
          <cell r="B86809" t="str">
            <v>2026-09-01</v>
          </cell>
        </row>
        <row r="86810">
          <cell r="B86810" t="str">
            <v>2026-09-01</v>
          </cell>
        </row>
        <row r="86811">
          <cell r="B86811" t="str">
            <v>2026-09-01</v>
          </cell>
        </row>
        <row r="86812">
          <cell r="B86812" t="str">
            <v>2026-09-01</v>
          </cell>
        </row>
        <row r="86813">
          <cell r="B86813" t="str">
            <v>2026-09-01</v>
          </cell>
        </row>
        <row r="86814">
          <cell r="B86814" t="str">
            <v>2026-09-01</v>
          </cell>
        </row>
        <row r="86815">
          <cell r="B86815" t="str">
            <v>2026-09-01</v>
          </cell>
        </row>
        <row r="86816">
          <cell r="B86816" t="str">
            <v>2026-09-01</v>
          </cell>
        </row>
        <row r="86817">
          <cell r="B86817" t="str">
            <v>2026-09-01</v>
          </cell>
        </row>
        <row r="86818">
          <cell r="B86818" t="str">
            <v>2026-09-01</v>
          </cell>
        </row>
        <row r="86819">
          <cell r="B86819" t="str">
            <v>2026-09-01</v>
          </cell>
        </row>
        <row r="86820">
          <cell r="B86820" t="str">
            <v>2026-09-01</v>
          </cell>
        </row>
        <row r="86821">
          <cell r="B86821" t="str">
            <v>2026-09-01</v>
          </cell>
        </row>
        <row r="86822">
          <cell r="B86822" t="str">
            <v>2026-09-01</v>
          </cell>
        </row>
        <row r="86823">
          <cell r="B86823" t="str">
            <v>2026-09-01</v>
          </cell>
        </row>
        <row r="86824">
          <cell r="B86824" t="str">
            <v>2026-09-01</v>
          </cell>
        </row>
        <row r="86825">
          <cell r="B86825" t="str">
            <v>2026-09-01</v>
          </cell>
        </row>
        <row r="86826">
          <cell r="B86826" t="str">
            <v>2026-09-01</v>
          </cell>
        </row>
        <row r="86827">
          <cell r="B86827" t="str">
            <v>2026-09-01</v>
          </cell>
        </row>
        <row r="86828">
          <cell r="B86828" t="str">
            <v>2026-09-01</v>
          </cell>
        </row>
        <row r="86829">
          <cell r="B86829" t="str">
            <v>2026-09-01</v>
          </cell>
        </row>
        <row r="86830">
          <cell r="B86830" t="str">
            <v>2026-09-01</v>
          </cell>
        </row>
        <row r="86831">
          <cell r="B86831" t="str">
            <v>2026-10-01</v>
          </cell>
        </row>
        <row r="86832">
          <cell r="B86832" t="str">
            <v>2026-10-01</v>
          </cell>
        </row>
        <row r="86833">
          <cell r="B86833" t="str">
            <v>2026-10-01</v>
          </cell>
        </row>
        <row r="86834">
          <cell r="B86834" t="str">
            <v>2026-10-01</v>
          </cell>
        </row>
        <row r="86835">
          <cell r="B86835" t="str">
            <v>2026-10-01</v>
          </cell>
        </row>
        <row r="86836">
          <cell r="B86836" t="str">
            <v>2026-10-01</v>
          </cell>
        </row>
        <row r="86837">
          <cell r="B86837" t="str">
            <v>2026-10-01</v>
          </cell>
        </row>
        <row r="86838">
          <cell r="B86838" t="str">
            <v>2026-10-01</v>
          </cell>
        </row>
        <row r="86839">
          <cell r="B86839" t="str">
            <v>2026-10-01</v>
          </cell>
        </row>
        <row r="86840">
          <cell r="B86840" t="str">
            <v>2026-10-01</v>
          </cell>
        </row>
        <row r="86841">
          <cell r="B86841" t="str">
            <v>2026-10-01</v>
          </cell>
        </row>
        <row r="86842">
          <cell r="B86842" t="str">
            <v>2026-10-01</v>
          </cell>
        </row>
        <row r="86843">
          <cell r="B86843" t="str">
            <v>2026-10-01</v>
          </cell>
        </row>
        <row r="86844">
          <cell r="B86844" t="str">
            <v>2026-10-01</v>
          </cell>
        </row>
        <row r="86845">
          <cell r="B86845" t="str">
            <v>2026-10-01</v>
          </cell>
        </row>
        <row r="86846">
          <cell r="B86846" t="str">
            <v>2026-10-01</v>
          </cell>
        </row>
        <row r="86847">
          <cell r="B86847" t="str">
            <v>2026-10-01</v>
          </cell>
        </row>
        <row r="86848">
          <cell r="B86848" t="str">
            <v>2026-10-01</v>
          </cell>
        </row>
        <row r="86849">
          <cell r="B86849" t="str">
            <v>2026-10-01</v>
          </cell>
        </row>
        <row r="86850">
          <cell r="B86850" t="str">
            <v>2026-10-01</v>
          </cell>
        </row>
        <row r="86851">
          <cell r="B86851" t="str">
            <v>2026-10-01</v>
          </cell>
        </row>
        <row r="86852">
          <cell r="B86852" t="str">
            <v>2026-10-01</v>
          </cell>
        </row>
        <row r="86853">
          <cell r="B86853" t="str">
            <v>2026-11-01</v>
          </cell>
        </row>
        <row r="86854">
          <cell r="B86854" t="str">
            <v>2026-11-01</v>
          </cell>
        </row>
        <row r="86855">
          <cell r="B86855" t="str">
            <v>2026-11-01</v>
          </cell>
        </row>
        <row r="86856">
          <cell r="B86856" t="str">
            <v>2026-11-01</v>
          </cell>
        </row>
        <row r="86857">
          <cell r="B86857" t="str">
            <v>2026-11-01</v>
          </cell>
        </row>
        <row r="86858">
          <cell r="B86858" t="str">
            <v>2026-11-01</v>
          </cell>
        </row>
        <row r="86859">
          <cell r="B86859" t="str">
            <v>2026-11-01</v>
          </cell>
        </row>
        <row r="86860">
          <cell r="B86860" t="str">
            <v>2026-11-01</v>
          </cell>
        </row>
        <row r="86861">
          <cell r="B86861" t="str">
            <v>2026-11-01</v>
          </cell>
        </row>
        <row r="86862">
          <cell r="B86862" t="str">
            <v>2026-11-01</v>
          </cell>
        </row>
        <row r="86863">
          <cell r="B86863" t="str">
            <v>2026-11-01</v>
          </cell>
        </row>
        <row r="86864">
          <cell r="B86864" t="str">
            <v>2026-11-01</v>
          </cell>
        </row>
        <row r="86865">
          <cell r="B86865" t="str">
            <v>2026-11-01</v>
          </cell>
        </row>
        <row r="86866">
          <cell r="B86866" t="str">
            <v>2026-11-01</v>
          </cell>
        </row>
        <row r="86867">
          <cell r="B86867" t="str">
            <v>2026-11-01</v>
          </cell>
        </row>
        <row r="86868">
          <cell r="B86868" t="str">
            <v>2026-11-01</v>
          </cell>
        </row>
        <row r="86869">
          <cell r="B86869" t="str">
            <v>2026-11-01</v>
          </cell>
        </row>
        <row r="86870">
          <cell r="B86870" t="str">
            <v>2026-11-01</v>
          </cell>
        </row>
        <row r="86871">
          <cell r="B86871" t="str">
            <v>2026-11-01</v>
          </cell>
        </row>
        <row r="86872">
          <cell r="B86872" t="str">
            <v>2026-11-01</v>
          </cell>
        </row>
        <row r="86873">
          <cell r="B86873" t="str">
            <v>2026-11-01</v>
          </cell>
        </row>
        <row r="86874">
          <cell r="B86874" t="str">
            <v>2026-11-01</v>
          </cell>
        </row>
        <row r="86875">
          <cell r="B86875" t="str">
            <v>2026-12-01</v>
          </cell>
        </row>
        <row r="86876">
          <cell r="B86876" t="str">
            <v>2026-12-01</v>
          </cell>
        </row>
        <row r="86877">
          <cell r="B86877" t="str">
            <v>2026-12-01</v>
          </cell>
        </row>
        <row r="86878">
          <cell r="B86878" t="str">
            <v>2026-12-01</v>
          </cell>
        </row>
        <row r="86879">
          <cell r="B86879" t="str">
            <v>2026-12-01</v>
          </cell>
        </row>
        <row r="86880">
          <cell r="B86880" t="str">
            <v>2026-12-01</v>
          </cell>
        </row>
        <row r="86881">
          <cell r="B86881" t="str">
            <v>2026-12-01</v>
          </cell>
        </row>
        <row r="86882">
          <cell r="B86882" t="str">
            <v>2026-12-01</v>
          </cell>
        </row>
        <row r="86883">
          <cell r="B86883" t="str">
            <v>2026-12-01</v>
          </cell>
        </row>
        <row r="86884">
          <cell r="B86884" t="str">
            <v>2026-12-01</v>
          </cell>
        </row>
        <row r="86885">
          <cell r="B86885" t="str">
            <v>2026-12-01</v>
          </cell>
        </row>
        <row r="86886">
          <cell r="B86886" t="str">
            <v>2026-12-01</v>
          </cell>
        </row>
        <row r="86887">
          <cell r="B86887" t="str">
            <v>2026-12-01</v>
          </cell>
        </row>
        <row r="86888">
          <cell r="B86888" t="str">
            <v>2026-12-01</v>
          </cell>
        </row>
        <row r="86889">
          <cell r="B86889" t="str">
            <v>2026-12-01</v>
          </cell>
        </row>
        <row r="86890">
          <cell r="B86890" t="str">
            <v>2026-12-01</v>
          </cell>
        </row>
        <row r="86891">
          <cell r="B86891" t="str">
            <v>2026-12-01</v>
          </cell>
        </row>
        <row r="86892">
          <cell r="B86892" t="str">
            <v>2026-12-01</v>
          </cell>
        </row>
        <row r="86893">
          <cell r="B86893" t="str">
            <v>2026-12-01</v>
          </cell>
        </row>
        <row r="86894">
          <cell r="B86894" t="str">
            <v>2026-12-01</v>
          </cell>
        </row>
        <row r="86895">
          <cell r="B86895" t="str">
            <v>2026-12-01</v>
          </cell>
        </row>
        <row r="86896">
          <cell r="B86896" t="str">
            <v>2026-12-01</v>
          </cell>
        </row>
        <row r="86897">
          <cell r="B86897" t="str">
            <v>2027-01-01</v>
          </cell>
        </row>
        <row r="86898">
          <cell r="B86898" t="str">
            <v>2027-01-01</v>
          </cell>
        </row>
        <row r="86899">
          <cell r="B86899" t="str">
            <v>2027-01-01</v>
          </cell>
        </row>
        <row r="86900">
          <cell r="B86900" t="str">
            <v>2027-01-01</v>
          </cell>
        </row>
        <row r="86901">
          <cell r="B86901" t="str">
            <v>2027-01-01</v>
          </cell>
        </row>
        <row r="86902">
          <cell r="B86902" t="str">
            <v>2027-01-01</v>
          </cell>
        </row>
        <row r="86903">
          <cell r="B86903" t="str">
            <v>2027-01-01</v>
          </cell>
        </row>
        <row r="86904">
          <cell r="B86904" t="str">
            <v>2027-01-01</v>
          </cell>
        </row>
        <row r="86905">
          <cell r="B86905" t="str">
            <v>2027-01-01</v>
          </cell>
        </row>
        <row r="86906">
          <cell r="B86906" t="str">
            <v>2027-01-01</v>
          </cell>
        </row>
        <row r="86907">
          <cell r="B86907" t="str">
            <v>2027-01-01</v>
          </cell>
        </row>
        <row r="86908">
          <cell r="B86908" t="str">
            <v>2027-01-01</v>
          </cell>
        </row>
        <row r="86909">
          <cell r="B86909" t="str">
            <v>2027-01-01</v>
          </cell>
        </row>
        <row r="86910">
          <cell r="B86910" t="str">
            <v>2027-01-01</v>
          </cell>
        </row>
        <row r="86911">
          <cell r="B86911" t="str">
            <v>2027-01-01</v>
          </cell>
        </row>
        <row r="86912">
          <cell r="B86912" t="str">
            <v>2027-01-01</v>
          </cell>
        </row>
        <row r="86913">
          <cell r="B86913" t="str">
            <v>2027-01-01</v>
          </cell>
        </row>
        <row r="86914">
          <cell r="B86914" t="str">
            <v>2027-01-01</v>
          </cell>
        </row>
        <row r="86915">
          <cell r="B86915" t="str">
            <v>2027-01-01</v>
          </cell>
        </row>
        <row r="86916">
          <cell r="B86916" t="str">
            <v>2027-01-01</v>
          </cell>
        </row>
        <row r="86917">
          <cell r="B86917" t="str">
            <v>2027-01-01</v>
          </cell>
        </row>
        <row r="86918">
          <cell r="B86918" t="str">
            <v>2027-01-01</v>
          </cell>
        </row>
        <row r="86919">
          <cell r="B86919" t="str">
            <v>2027-02-01</v>
          </cell>
        </row>
        <row r="86920">
          <cell r="B86920" t="str">
            <v>2027-02-01</v>
          </cell>
        </row>
        <row r="86921">
          <cell r="B86921" t="str">
            <v>2027-02-01</v>
          </cell>
        </row>
        <row r="86922">
          <cell r="B86922" t="str">
            <v>2027-02-01</v>
          </cell>
        </row>
        <row r="86923">
          <cell r="B86923" t="str">
            <v>2027-02-01</v>
          </cell>
        </row>
        <row r="86924">
          <cell r="B86924" t="str">
            <v>2027-02-01</v>
          </cell>
        </row>
        <row r="86925">
          <cell r="B86925" t="str">
            <v>2027-02-01</v>
          </cell>
        </row>
        <row r="86926">
          <cell r="B86926" t="str">
            <v>2027-02-01</v>
          </cell>
        </row>
        <row r="86927">
          <cell r="B86927" t="str">
            <v>2027-02-01</v>
          </cell>
        </row>
        <row r="86928">
          <cell r="B86928" t="str">
            <v>2027-02-01</v>
          </cell>
        </row>
        <row r="86929">
          <cell r="B86929" t="str">
            <v>2027-02-01</v>
          </cell>
        </row>
        <row r="86930">
          <cell r="B86930" t="str">
            <v>2027-02-01</v>
          </cell>
        </row>
        <row r="86931">
          <cell r="B86931" t="str">
            <v>2027-02-01</v>
          </cell>
        </row>
        <row r="86932">
          <cell r="B86932" t="str">
            <v>2027-02-01</v>
          </cell>
        </row>
        <row r="86933">
          <cell r="B86933" t="str">
            <v>2027-02-01</v>
          </cell>
        </row>
        <row r="86934">
          <cell r="B86934" t="str">
            <v>2027-02-01</v>
          </cell>
        </row>
        <row r="86935">
          <cell r="B86935" t="str">
            <v>2027-02-01</v>
          </cell>
        </row>
        <row r="86936">
          <cell r="B86936" t="str">
            <v>2027-02-01</v>
          </cell>
        </row>
        <row r="86937">
          <cell r="B86937" t="str">
            <v>2027-02-01</v>
          </cell>
        </row>
        <row r="86938">
          <cell r="B86938" t="str">
            <v>2027-02-01</v>
          </cell>
        </row>
        <row r="86939">
          <cell r="B86939" t="str">
            <v>2027-02-01</v>
          </cell>
        </row>
        <row r="86940">
          <cell r="B86940" t="str">
            <v>2027-02-01</v>
          </cell>
        </row>
        <row r="86941">
          <cell r="B86941" t="str">
            <v>2027-03-01</v>
          </cell>
        </row>
        <row r="86942">
          <cell r="B86942" t="str">
            <v>2027-03-01</v>
          </cell>
        </row>
        <row r="86943">
          <cell r="B86943" t="str">
            <v>2027-03-01</v>
          </cell>
        </row>
        <row r="86944">
          <cell r="B86944" t="str">
            <v>2027-03-01</v>
          </cell>
        </row>
        <row r="86945">
          <cell r="B86945" t="str">
            <v>2027-03-01</v>
          </cell>
        </row>
        <row r="86946">
          <cell r="B86946" t="str">
            <v>2027-03-01</v>
          </cell>
        </row>
        <row r="86947">
          <cell r="B86947" t="str">
            <v>2027-03-01</v>
          </cell>
        </row>
        <row r="86948">
          <cell r="B86948" t="str">
            <v>2027-03-01</v>
          </cell>
        </row>
        <row r="86949">
          <cell r="B86949" t="str">
            <v>2027-03-01</v>
          </cell>
        </row>
        <row r="86950">
          <cell r="B86950" t="str">
            <v>2027-03-01</v>
          </cell>
        </row>
        <row r="86951">
          <cell r="B86951" t="str">
            <v>2027-03-01</v>
          </cell>
        </row>
        <row r="86952">
          <cell r="B86952" t="str">
            <v>2027-03-01</v>
          </cell>
        </row>
        <row r="86953">
          <cell r="B86953" t="str">
            <v>2027-03-01</v>
          </cell>
        </row>
        <row r="86954">
          <cell r="B86954" t="str">
            <v>2027-03-01</v>
          </cell>
        </row>
        <row r="86955">
          <cell r="B86955" t="str">
            <v>2027-03-01</v>
          </cell>
        </row>
        <row r="86956">
          <cell r="B86956" t="str">
            <v>2027-03-01</v>
          </cell>
        </row>
        <row r="86957">
          <cell r="B86957" t="str">
            <v>2027-03-01</v>
          </cell>
        </row>
        <row r="86958">
          <cell r="B86958" t="str">
            <v>2027-03-01</v>
          </cell>
        </row>
        <row r="86959">
          <cell r="B86959" t="str">
            <v>2027-03-01</v>
          </cell>
        </row>
        <row r="86960">
          <cell r="B86960" t="str">
            <v>2027-03-01</v>
          </cell>
        </row>
        <row r="86961">
          <cell r="B86961" t="str">
            <v>2027-03-01</v>
          </cell>
        </row>
        <row r="86962">
          <cell r="B86962" t="str">
            <v>2027-03-01</v>
          </cell>
        </row>
        <row r="86963">
          <cell r="B86963" t="str">
            <v>2027-04-01</v>
          </cell>
        </row>
        <row r="86964">
          <cell r="B86964" t="str">
            <v>2027-04-01</v>
          </cell>
        </row>
        <row r="86965">
          <cell r="B86965" t="str">
            <v>2027-04-01</v>
          </cell>
        </row>
        <row r="86966">
          <cell r="B86966" t="str">
            <v>2027-04-01</v>
          </cell>
        </row>
        <row r="86967">
          <cell r="B86967" t="str">
            <v>2027-04-01</v>
          </cell>
        </row>
        <row r="86968">
          <cell r="B86968" t="str">
            <v>2027-04-01</v>
          </cell>
        </row>
        <row r="86969">
          <cell r="B86969" t="str">
            <v>2027-04-01</v>
          </cell>
        </row>
        <row r="86970">
          <cell r="B86970" t="str">
            <v>2027-04-01</v>
          </cell>
        </row>
        <row r="86971">
          <cell r="B86971" t="str">
            <v>2027-04-01</v>
          </cell>
        </row>
        <row r="86972">
          <cell r="B86972" t="str">
            <v>2027-04-01</v>
          </cell>
        </row>
        <row r="86973">
          <cell r="B86973" t="str">
            <v>2027-04-01</v>
          </cell>
        </row>
        <row r="86974">
          <cell r="B86974" t="str">
            <v>2027-04-01</v>
          </cell>
        </row>
        <row r="86975">
          <cell r="B86975" t="str">
            <v>2027-04-01</v>
          </cell>
        </row>
        <row r="86976">
          <cell r="B86976" t="str">
            <v>2027-04-01</v>
          </cell>
        </row>
        <row r="86977">
          <cell r="B86977" t="str">
            <v>2027-04-01</v>
          </cell>
        </row>
        <row r="86978">
          <cell r="B86978" t="str">
            <v>2027-04-01</v>
          </cell>
        </row>
        <row r="86979">
          <cell r="B86979" t="str">
            <v>2027-04-01</v>
          </cell>
        </row>
        <row r="86980">
          <cell r="B86980" t="str">
            <v>2027-04-01</v>
          </cell>
        </row>
        <row r="86981">
          <cell r="B86981" t="str">
            <v>2027-04-01</v>
          </cell>
        </row>
        <row r="86982">
          <cell r="B86982" t="str">
            <v>2027-04-01</v>
          </cell>
        </row>
        <row r="86983">
          <cell r="B86983" t="str">
            <v>2027-04-01</v>
          </cell>
        </row>
        <row r="86984">
          <cell r="B86984" t="str">
            <v>2027-04-01</v>
          </cell>
        </row>
        <row r="86985">
          <cell r="B86985" t="str">
            <v>2027-05-01</v>
          </cell>
        </row>
        <row r="86986">
          <cell r="B86986" t="str">
            <v>2027-05-01</v>
          </cell>
        </row>
        <row r="86987">
          <cell r="B86987" t="str">
            <v>2027-05-01</v>
          </cell>
        </row>
        <row r="86988">
          <cell r="B86988" t="str">
            <v>2027-05-01</v>
          </cell>
        </row>
        <row r="86989">
          <cell r="B86989" t="str">
            <v>2027-05-01</v>
          </cell>
        </row>
        <row r="86990">
          <cell r="B86990" t="str">
            <v>2027-05-01</v>
          </cell>
        </row>
        <row r="86991">
          <cell r="B86991" t="str">
            <v>2027-05-01</v>
          </cell>
        </row>
        <row r="86992">
          <cell r="B86992" t="str">
            <v>2027-05-01</v>
          </cell>
        </row>
        <row r="86993">
          <cell r="B86993" t="str">
            <v>2027-05-01</v>
          </cell>
        </row>
        <row r="86994">
          <cell r="B86994" t="str">
            <v>2027-05-01</v>
          </cell>
        </row>
        <row r="86995">
          <cell r="B86995" t="str">
            <v>2027-05-01</v>
          </cell>
        </row>
        <row r="86996">
          <cell r="B86996" t="str">
            <v>2027-05-01</v>
          </cell>
        </row>
        <row r="86997">
          <cell r="B86997" t="str">
            <v>2027-05-01</v>
          </cell>
        </row>
        <row r="86998">
          <cell r="B86998" t="str">
            <v>2027-05-01</v>
          </cell>
        </row>
        <row r="86999">
          <cell r="B86999" t="str">
            <v>2027-05-01</v>
          </cell>
        </row>
        <row r="87000">
          <cell r="B87000" t="str">
            <v>2027-05-01</v>
          </cell>
        </row>
        <row r="87001">
          <cell r="B87001" t="str">
            <v>2027-05-01</v>
          </cell>
        </row>
        <row r="87002">
          <cell r="B87002" t="str">
            <v>2027-05-01</v>
          </cell>
        </row>
        <row r="87003">
          <cell r="B87003" t="str">
            <v>2027-05-01</v>
          </cell>
        </row>
        <row r="87004">
          <cell r="B87004" t="str">
            <v>2027-05-01</v>
          </cell>
        </row>
        <row r="87005">
          <cell r="B87005" t="str">
            <v>2027-05-01</v>
          </cell>
        </row>
        <row r="87006">
          <cell r="B87006" t="str">
            <v>2027-05-01</v>
          </cell>
        </row>
        <row r="87007">
          <cell r="B87007" t="str">
            <v>2027-06-01</v>
          </cell>
        </row>
        <row r="87008">
          <cell r="B87008" t="str">
            <v>2027-06-01</v>
          </cell>
        </row>
        <row r="87009">
          <cell r="B87009" t="str">
            <v>2027-06-01</v>
          </cell>
        </row>
        <row r="87010">
          <cell r="B87010" t="str">
            <v>2027-06-01</v>
          </cell>
        </row>
        <row r="87011">
          <cell r="B87011" t="str">
            <v>2027-06-01</v>
          </cell>
        </row>
        <row r="87012">
          <cell r="B87012" t="str">
            <v>2027-06-01</v>
          </cell>
        </row>
        <row r="87013">
          <cell r="B87013" t="str">
            <v>2027-06-01</v>
          </cell>
        </row>
        <row r="87014">
          <cell r="B87014" t="str">
            <v>2027-06-01</v>
          </cell>
        </row>
        <row r="87015">
          <cell r="B87015" t="str">
            <v>2027-06-01</v>
          </cell>
        </row>
        <row r="87016">
          <cell r="B87016" t="str">
            <v>2027-06-01</v>
          </cell>
        </row>
        <row r="87017">
          <cell r="B87017" t="str">
            <v>2027-06-01</v>
          </cell>
        </row>
        <row r="87018">
          <cell r="B87018" t="str">
            <v>2027-06-01</v>
          </cell>
        </row>
        <row r="87019">
          <cell r="B87019" t="str">
            <v>2027-06-01</v>
          </cell>
        </row>
        <row r="87020">
          <cell r="B87020" t="str">
            <v>2027-06-01</v>
          </cell>
        </row>
        <row r="87021">
          <cell r="B87021" t="str">
            <v>2027-06-01</v>
          </cell>
        </row>
        <row r="87022">
          <cell r="B87022" t="str">
            <v>2027-06-01</v>
          </cell>
        </row>
        <row r="87023">
          <cell r="B87023" t="str">
            <v>2027-06-01</v>
          </cell>
        </row>
        <row r="87024">
          <cell r="B87024" t="str">
            <v>2027-06-01</v>
          </cell>
        </row>
        <row r="87025">
          <cell r="B87025" t="str">
            <v>2027-06-01</v>
          </cell>
        </row>
        <row r="87026">
          <cell r="B87026" t="str">
            <v>2027-06-01</v>
          </cell>
        </row>
        <row r="87027">
          <cell r="B87027" t="str">
            <v>2027-06-01</v>
          </cell>
        </row>
        <row r="87028">
          <cell r="B87028" t="str">
            <v>2027-06-01</v>
          </cell>
        </row>
        <row r="87029">
          <cell r="B87029" t="str">
            <v>2027-07-01</v>
          </cell>
        </row>
        <row r="87030">
          <cell r="B87030" t="str">
            <v>2027-07-01</v>
          </cell>
        </row>
        <row r="87031">
          <cell r="B87031" t="str">
            <v>2027-07-01</v>
          </cell>
        </row>
        <row r="87032">
          <cell r="B87032" t="str">
            <v>2027-07-01</v>
          </cell>
        </row>
        <row r="87033">
          <cell r="B87033" t="str">
            <v>2027-07-01</v>
          </cell>
        </row>
        <row r="87034">
          <cell r="B87034" t="str">
            <v>2027-07-01</v>
          </cell>
        </row>
        <row r="87035">
          <cell r="B87035" t="str">
            <v>2027-07-01</v>
          </cell>
        </row>
        <row r="87036">
          <cell r="B87036" t="str">
            <v>2027-07-01</v>
          </cell>
        </row>
        <row r="87037">
          <cell r="B87037" t="str">
            <v>2027-07-01</v>
          </cell>
        </row>
        <row r="87038">
          <cell r="B87038" t="str">
            <v>2027-07-01</v>
          </cell>
        </row>
        <row r="87039">
          <cell r="B87039" t="str">
            <v>2027-07-01</v>
          </cell>
        </row>
        <row r="87040">
          <cell r="B87040" t="str">
            <v>2027-07-01</v>
          </cell>
        </row>
        <row r="87041">
          <cell r="B87041" t="str">
            <v>2027-07-01</v>
          </cell>
        </row>
        <row r="87042">
          <cell r="B87042" t="str">
            <v>2027-07-01</v>
          </cell>
        </row>
        <row r="87043">
          <cell r="B87043" t="str">
            <v>2027-07-01</v>
          </cell>
        </row>
        <row r="87044">
          <cell r="B87044" t="str">
            <v>2027-07-01</v>
          </cell>
        </row>
        <row r="87045">
          <cell r="B87045" t="str">
            <v>2027-07-01</v>
          </cell>
        </row>
        <row r="87046">
          <cell r="B87046" t="str">
            <v>2027-07-01</v>
          </cell>
        </row>
        <row r="87047">
          <cell r="B87047" t="str">
            <v>2027-07-01</v>
          </cell>
        </row>
        <row r="87048">
          <cell r="B87048" t="str">
            <v>2027-07-01</v>
          </cell>
        </row>
        <row r="87049">
          <cell r="B87049" t="str">
            <v>2027-07-01</v>
          </cell>
        </row>
        <row r="87050">
          <cell r="B87050" t="str">
            <v>2027-07-01</v>
          </cell>
        </row>
        <row r="87051">
          <cell r="B87051" t="str">
            <v>2027-08-01</v>
          </cell>
        </row>
        <row r="87052">
          <cell r="B87052" t="str">
            <v>2027-08-01</v>
          </cell>
        </row>
        <row r="87053">
          <cell r="B87053" t="str">
            <v>2027-08-01</v>
          </cell>
        </row>
        <row r="87054">
          <cell r="B87054" t="str">
            <v>2027-08-01</v>
          </cell>
        </row>
        <row r="87055">
          <cell r="B87055" t="str">
            <v>2027-08-01</v>
          </cell>
        </row>
        <row r="87056">
          <cell r="B87056" t="str">
            <v>2027-08-01</v>
          </cell>
        </row>
        <row r="87057">
          <cell r="B87057" t="str">
            <v>2027-08-01</v>
          </cell>
        </row>
        <row r="87058">
          <cell r="B87058" t="str">
            <v>2027-08-01</v>
          </cell>
        </row>
        <row r="87059">
          <cell r="B87059" t="str">
            <v>2027-08-01</v>
          </cell>
        </row>
        <row r="87060">
          <cell r="B87060" t="str">
            <v>2027-08-01</v>
          </cell>
        </row>
        <row r="87061">
          <cell r="B87061" t="str">
            <v>2027-08-01</v>
          </cell>
        </row>
        <row r="87062">
          <cell r="B87062" t="str">
            <v>2027-08-01</v>
          </cell>
        </row>
        <row r="87063">
          <cell r="B87063" t="str">
            <v>2027-08-01</v>
          </cell>
        </row>
        <row r="87064">
          <cell r="B87064" t="str">
            <v>2027-08-01</v>
          </cell>
        </row>
        <row r="87065">
          <cell r="B87065" t="str">
            <v>2027-08-01</v>
          </cell>
        </row>
        <row r="87066">
          <cell r="B87066" t="str">
            <v>2027-08-01</v>
          </cell>
        </row>
        <row r="87067">
          <cell r="B87067" t="str">
            <v>2027-08-01</v>
          </cell>
        </row>
        <row r="87068">
          <cell r="B87068" t="str">
            <v>2027-08-01</v>
          </cell>
        </row>
        <row r="87069">
          <cell r="B87069" t="str">
            <v>2027-08-01</v>
          </cell>
        </row>
        <row r="87070">
          <cell r="B87070" t="str">
            <v>2027-08-01</v>
          </cell>
        </row>
        <row r="87071">
          <cell r="B87071" t="str">
            <v>2027-08-01</v>
          </cell>
        </row>
        <row r="87072">
          <cell r="B87072" t="str">
            <v>2027-08-01</v>
          </cell>
        </row>
        <row r="87073">
          <cell r="B87073" t="str">
            <v>2027-09-01</v>
          </cell>
        </row>
        <row r="87074">
          <cell r="B87074" t="str">
            <v>2027-09-01</v>
          </cell>
        </row>
        <row r="87075">
          <cell r="B87075" t="str">
            <v>2027-09-01</v>
          </cell>
        </row>
        <row r="87076">
          <cell r="B87076" t="str">
            <v>2027-09-01</v>
          </cell>
        </row>
        <row r="87077">
          <cell r="B87077" t="str">
            <v>2027-09-01</v>
          </cell>
        </row>
        <row r="87078">
          <cell r="B87078" t="str">
            <v>2027-09-01</v>
          </cell>
        </row>
        <row r="87079">
          <cell r="B87079" t="str">
            <v>2027-09-01</v>
          </cell>
        </row>
        <row r="87080">
          <cell r="B87080" t="str">
            <v>2027-09-01</v>
          </cell>
        </row>
        <row r="87081">
          <cell r="B87081" t="str">
            <v>2027-09-01</v>
          </cell>
        </row>
        <row r="87082">
          <cell r="B87082" t="str">
            <v>2027-09-01</v>
          </cell>
        </row>
        <row r="87083">
          <cell r="B87083" t="str">
            <v>2027-09-01</v>
          </cell>
        </row>
        <row r="87084">
          <cell r="B87084" t="str">
            <v>2027-09-01</v>
          </cell>
        </row>
        <row r="87085">
          <cell r="B87085" t="str">
            <v>2027-09-01</v>
          </cell>
        </row>
        <row r="87086">
          <cell r="B87086" t="str">
            <v>2027-09-01</v>
          </cell>
        </row>
        <row r="87087">
          <cell r="B87087" t="str">
            <v>2027-09-01</v>
          </cell>
        </row>
        <row r="87088">
          <cell r="B87088" t="str">
            <v>2027-09-01</v>
          </cell>
        </row>
        <row r="87089">
          <cell r="B87089" t="str">
            <v>2027-09-01</v>
          </cell>
        </row>
        <row r="87090">
          <cell r="B87090" t="str">
            <v>2027-09-01</v>
          </cell>
        </row>
        <row r="87091">
          <cell r="B87091" t="str">
            <v>2027-09-01</v>
          </cell>
        </row>
        <row r="87092">
          <cell r="B87092" t="str">
            <v>2027-09-01</v>
          </cell>
        </row>
        <row r="87093">
          <cell r="B87093" t="str">
            <v>2027-09-01</v>
          </cell>
        </row>
        <row r="87094">
          <cell r="B87094" t="str">
            <v>2027-09-01</v>
          </cell>
        </row>
        <row r="87095">
          <cell r="B87095" t="str">
            <v>2027-10-01</v>
          </cell>
        </row>
        <row r="87096">
          <cell r="B87096" t="str">
            <v>2027-10-01</v>
          </cell>
        </row>
        <row r="87097">
          <cell r="B87097" t="str">
            <v>2027-10-01</v>
          </cell>
        </row>
        <row r="87098">
          <cell r="B87098" t="str">
            <v>2027-10-01</v>
          </cell>
        </row>
        <row r="87099">
          <cell r="B87099" t="str">
            <v>2027-10-01</v>
          </cell>
        </row>
        <row r="87100">
          <cell r="B87100" t="str">
            <v>2027-10-01</v>
          </cell>
        </row>
        <row r="87101">
          <cell r="B87101" t="str">
            <v>2027-10-01</v>
          </cell>
        </row>
        <row r="87102">
          <cell r="B87102" t="str">
            <v>2027-10-01</v>
          </cell>
        </row>
        <row r="87103">
          <cell r="B87103" t="str">
            <v>2027-10-01</v>
          </cell>
        </row>
        <row r="87104">
          <cell r="B87104" t="str">
            <v>2027-10-01</v>
          </cell>
        </row>
        <row r="87105">
          <cell r="B87105" t="str">
            <v>2027-10-01</v>
          </cell>
        </row>
        <row r="87106">
          <cell r="B87106" t="str">
            <v>2027-10-01</v>
          </cell>
        </row>
        <row r="87107">
          <cell r="B87107" t="str">
            <v>2027-10-01</v>
          </cell>
        </row>
        <row r="87108">
          <cell r="B87108" t="str">
            <v>2027-10-01</v>
          </cell>
        </row>
        <row r="87109">
          <cell r="B87109" t="str">
            <v>2027-10-01</v>
          </cell>
        </row>
        <row r="87110">
          <cell r="B87110" t="str">
            <v>2027-10-01</v>
          </cell>
        </row>
        <row r="87111">
          <cell r="B87111" t="str">
            <v>2027-10-01</v>
          </cell>
        </row>
        <row r="87112">
          <cell r="B87112" t="str">
            <v>2027-10-01</v>
          </cell>
        </row>
        <row r="87113">
          <cell r="B87113" t="str">
            <v>2027-10-01</v>
          </cell>
        </row>
        <row r="87114">
          <cell r="B87114" t="str">
            <v>2027-10-01</v>
          </cell>
        </row>
        <row r="87115">
          <cell r="B87115" t="str">
            <v>2027-10-01</v>
          </cell>
        </row>
        <row r="87116">
          <cell r="B87116" t="str">
            <v>2027-10-01</v>
          </cell>
        </row>
        <row r="87117">
          <cell r="B87117" t="str">
            <v>2027-11-01</v>
          </cell>
        </row>
        <row r="87118">
          <cell r="B87118" t="str">
            <v>2027-11-01</v>
          </cell>
        </row>
        <row r="87119">
          <cell r="B87119" t="str">
            <v>2027-11-01</v>
          </cell>
        </row>
        <row r="87120">
          <cell r="B87120" t="str">
            <v>2027-11-01</v>
          </cell>
        </row>
        <row r="87121">
          <cell r="B87121" t="str">
            <v>2027-11-01</v>
          </cell>
        </row>
        <row r="87122">
          <cell r="B87122" t="str">
            <v>2027-11-01</v>
          </cell>
        </row>
        <row r="87123">
          <cell r="B87123" t="str">
            <v>2027-11-01</v>
          </cell>
        </row>
        <row r="87124">
          <cell r="B87124" t="str">
            <v>2027-11-01</v>
          </cell>
        </row>
        <row r="87125">
          <cell r="B87125" t="str">
            <v>2027-11-01</v>
          </cell>
        </row>
        <row r="87126">
          <cell r="B87126" t="str">
            <v>2027-11-01</v>
          </cell>
        </row>
        <row r="87127">
          <cell r="B87127" t="str">
            <v>2027-11-01</v>
          </cell>
        </row>
        <row r="87128">
          <cell r="B87128" t="str">
            <v>2027-11-01</v>
          </cell>
        </row>
        <row r="87129">
          <cell r="B87129" t="str">
            <v>2027-11-01</v>
          </cell>
        </row>
        <row r="87130">
          <cell r="B87130" t="str">
            <v>2027-11-01</v>
          </cell>
        </row>
        <row r="87131">
          <cell r="B87131" t="str">
            <v>2027-11-01</v>
          </cell>
        </row>
        <row r="87132">
          <cell r="B87132" t="str">
            <v>2027-11-01</v>
          </cell>
        </row>
        <row r="87133">
          <cell r="B87133" t="str">
            <v>2027-11-01</v>
          </cell>
        </row>
        <row r="87134">
          <cell r="B87134" t="str">
            <v>2027-11-01</v>
          </cell>
        </row>
        <row r="87135">
          <cell r="B87135" t="str">
            <v>2027-11-01</v>
          </cell>
        </row>
        <row r="87136">
          <cell r="B87136" t="str">
            <v>2027-11-01</v>
          </cell>
        </row>
        <row r="87137">
          <cell r="B87137" t="str">
            <v>2027-11-01</v>
          </cell>
        </row>
        <row r="87138">
          <cell r="B87138" t="str">
            <v>2027-11-01</v>
          </cell>
        </row>
        <row r="87139">
          <cell r="B87139" t="str">
            <v>2027-12-01</v>
          </cell>
        </row>
        <row r="87140">
          <cell r="B87140" t="str">
            <v>2027-12-01</v>
          </cell>
        </row>
        <row r="87141">
          <cell r="B87141" t="str">
            <v>2027-12-01</v>
          </cell>
        </row>
        <row r="87142">
          <cell r="B87142" t="str">
            <v>2027-12-01</v>
          </cell>
        </row>
        <row r="87143">
          <cell r="B87143" t="str">
            <v>2027-12-01</v>
          </cell>
        </row>
        <row r="87144">
          <cell r="B87144" t="str">
            <v>2027-12-01</v>
          </cell>
        </row>
        <row r="87145">
          <cell r="B87145" t="str">
            <v>2027-12-01</v>
          </cell>
        </row>
        <row r="87146">
          <cell r="B87146" t="str">
            <v>2027-12-01</v>
          </cell>
        </row>
        <row r="87147">
          <cell r="B87147" t="str">
            <v>2027-12-01</v>
          </cell>
        </row>
        <row r="87148">
          <cell r="B87148" t="str">
            <v>2027-12-01</v>
          </cell>
        </row>
        <row r="87149">
          <cell r="B87149" t="str">
            <v>2027-12-01</v>
          </cell>
        </row>
        <row r="87150">
          <cell r="B87150" t="str">
            <v>2027-12-01</v>
          </cell>
        </row>
        <row r="87151">
          <cell r="B87151" t="str">
            <v>2027-12-01</v>
          </cell>
        </row>
        <row r="87152">
          <cell r="B87152" t="str">
            <v>2027-12-01</v>
          </cell>
        </row>
        <row r="87153">
          <cell r="B87153" t="str">
            <v>2027-12-01</v>
          </cell>
        </row>
        <row r="87154">
          <cell r="B87154" t="str">
            <v>2027-12-01</v>
          </cell>
        </row>
        <row r="87155">
          <cell r="B87155" t="str">
            <v>2027-12-01</v>
          </cell>
        </row>
        <row r="87156">
          <cell r="B87156" t="str">
            <v>2027-12-01</v>
          </cell>
        </row>
        <row r="87157">
          <cell r="B87157" t="str">
            <v>2027-12-01</v>
          </cell>
        </row>
        <row r="87158">
          <cell r="B87158" t="str">
            <v>2027-12-01</v>
          </cell>
        </row>
        <row r="87159">
          <cell r="B87159" t="str">
            <v>2027-12-01</v>
          </cell>
        </row>
        <row r="87160">
          <cell r="B87160" t="str">
            <v>2027-12-01</v>
          </cell>
        </row>
        <row r="87161">
          <cell r="B87161" t="str">
            <v>2028-01-01</v>
          </cell>
        </row>
        <row r="87162">
          <cell r="B87162" t="str">
            <v>2028-01-01</v>
          </cell>
        </row>
        <row r="87163">
          <cell r="B87163" t="str">
            <v>2028-01-01</v>
          </cell>
        </row>
        <row r="87164">
          <cell r="B87164" t="str">
            <v>2028-01-01</v>
          </cell>
        </row>
        <row r="87165">
          <cell r="B87165" t="str">
            <v>2028-01-01</v>
          </cell>
        </row>
        <row r="87166">
          <cell r="B87166" t="str">
            <v>2028-01-01</v>
          </cell>
        </row>
        <row r="87167">
          <cell r="B87167" t="str">
            <v>2028-01-01</v>
          </cell>
        </row>
        <row r="87168">
          <cell r="B87168" t="str">
            <v>2028-01-01</v>
          </cell>
        </row>
        <row r="87169">
          <cell r="B87169" t="str">
            <v>2028-01-01</v>
          </cell>
        </row>
        <row r="87170">
          <cell r="B87170" t="str">
            <v>2028-01-01</v>
          </cell>
        </row>
        <row r="87171">
          <cell r="B87171" t="str">
            <v>2028-01-01</v>
          </cell>
        </row>
        <row r="87172">
          <cell r="B87172" t="str">
            <v>2028-01-01</v>
          </cell>
        </row>
        <row r="87173">
          <cell r="B87173" t="str">
            <v>2028-01-01</v>
          </cell>
        </row>
        <row r="87174">
          <cell r="B87174" t="str">
            <v>2028-01-01</v>
          </cell>
        </row>
        <row r="87175">
          <cell r="B87175" t="str">
            <v>2028-01-01</v>
          </cell>
        </row>
        <row r="87176">
          <cell r="B87176" t="str">
            <v>2028-01-01</v>
          </cell>
        </row>
        <row r="87177">
          <cell r="B87177" t="str">
            <v>2028-01-01</v>
          </cell>
        </row>
        <row r="87178">
          <cell r="B87178" t="str">
            <v>2028-01-01</v>
          </cell>
        </row>
        <row r="87179">
          <cell r="B87179" t="str">
            <v>2028-01-01</v>
          </cell>
        </row>
        <row r="87180">
          <cell r="B87180" t="str">
            <v>2028-01-01</v>
          </cell>
        </row>
        <row r="87181">
          <cell r="B87181" t="str">
            <v>2028-01-01</v>
          </cell>
        </row>
        <row r="87182">
          <cell r="B87182" t="str">
            <v>2028-01-01</v>
          </cell>
        </row>
        <row r="87183">
          <cell r="B87183" t="str">
            <v>2028-02-01</v>
          </cell>
        </row>
        <row r="87184">
          <cell r="B87184" t="str">
            <v>2028-02-01</v>
          </cell>
        </row>
        <row r="87185">
          <cell r="B87185" t="str">
            <v>2028-02-01</v>
          </cell>
        </row>
        <row r="87186">
          <cell r="B87186" t="str">
            <v>2028-02-01</v>
          </cell>
        </row>
        <row r="87187">
          <cell r="B87187" t="str">
            <v>2028-02-01</v>
          </cell>
        </row>
        <row r="87188">
          <cell r="B87188" t="str">
            <v>2028-02-01</v>
          </cell>
        </row>
        <row r="87189">
          <cell r="B87189" t="str">
            <v>2028-02-01</v>
          </cell>
        </row>
        <row r="87190">
          <cell r="B87190" t="str">
            <v>2028-02-01</v>
          </cell>
        </row>
        <row r="87191">
          <cell r="B87191" t="str">
            <v>2028-02-01</v>
          </cell>
        </row>
        <row r="87192">
          <cell r="B87192" t="str">
            <v>2028-02-01</v>
          </cell>
        </row>
        <row r="87193">
          <cell r="B87193" t="str">
            <v>2028-02-01</v>
          </cell>
        </row>
        <row r="87194">
          <cell r="B87194" t="str">
            <v>2028-02-01</v>
          </cell>
        </row>
        <row r="87195">
          <cell r="B87195" t="str">
            <v>2028-02-01</v>
          </cell>
        </row>
        <row r="87196">
          <cell r="B87196" t="str">
            <v>2028-02-01</v>
          </cell>
        </row>
        <row r="87197">
          <cell r="B87197" t="str">
            <v>2028-02-01</v>
          </cell>
        </row>
        <row r="87198">
          <cell r="B87198" t="str">
            <v>2028-02-01</v>
          </cell>
        </row>
        <row r="87199">
          <cell r="B87199" t="str">
            <v>2028-02-01</v>
          </cell>
        </row>
        <row r="87200">
          <cell r="B87200" t="str">
            <v>2028-02-01</v>
          </cell>
        </row>
        <row r="87201">
          <cell r="B87201" t="str">
            <v>2028-02-01</v>
          </cell>
        </row>
        <row r="87202">
          <cell r="B87202" t="str">
            <v>2028-02-01</v>
          </cell>
        </row>
        <row r="87203">
          <cell r="B87203" t="str">
            <v>2028-02-01</v>
          </cell>
        </row>
        <row r="87204">
          <cell r="B87204" t="str">
            <v>2028-02-01</v>
          </cell>
        </row>
        <row r="87205">
          <cell r="B87205" t="str">
            <v>2028-03-01</v>
          </cell>
        </row>
        <row r="87206">
          <cell r="B87206" t="str">
            <v>2028-03-01</v>
          </cell>
        </row>
        <row r="87207">
          <cell r="B87207" t="str">
            <v>2028-03-01</v>
          </cell>
        </row>
        <row r="87208">
          <cell r="B87208" t="str">
            <v>2028-03-01</v>
          </cell>
        </row>
        <row r="87209">
          <cell r="B87209" t="str">
            <v>2028-03-01</v>
          </cell>
        </row>
        <row r="87210">
          <cell r="B87210" t="str">
            <v>2028-03-01</v>
          </cell>
        </row>
        <row r="87211">
          <cell r="B87211" t="str">
            <v>2028-03-01</v>
          </cell>
        </row>
        <row r="87212">
          <cell r="B87212" t="str">
            <v>2028-03-01</v>
          </cell>
        </row>
        <row r="87213">
          <cell r="B87213" t="str">
            <v>2028-03-01</v>
          </cell>
        </row>
        <row r="87214">
          <cell r="B87214" t="str">
            <v>2028-03-01</v>
          </cell>
        </row>
        <row r="87215">
          <cell r="B87215" t="str">
            <v>2028-03-01</v>
          </cell>
        </row>
        <row r="87216">
          <cell r="B87216" t="str">
            <v>2028-03-01</v>
          </cell>
        </row>
        <row r="87217">
          <cell r="B87217" t="str">
            <v>2028-03-01</v>
          </cell>
        </row>
        <row r="87218">
          <cell r="B87218" t="str">
            <v>2028-03-01</v>
          </cell>
        </row>
        <row r="87219">
          <cell r="B87219" t="str">
            <v>2028-03-01</v>
          </cell>
        </row>
        <row r="87220">
          <cell r="B87220" t="str">
            <v>2028-03-01</v>
          </cell>
        </row>
        <row r="87221">
          <cell r="B87221" t="str">
            <v>2028-03-01</v>
          </cell>
        </row>
        <row r="87222">
          <cell r="B87222" t="str">
            <v>2028-03-01</v>
          </cell>
        </row>
        <row r="87223">
          <cell r="B87223" t="str">
            <v>2028-03-01</v>
          </cell>
        </row>
        <row r="87224">
          <cell r="B87224" t="str">
            <v>2028-03-01</v>
          </cell>
        </row>
        <row r="87225">
          <cell r="B87225" t="str">
            <v>2028-03-01</v>
          </cell>
        </row>
        <row r="87226">
          <cell r="B87226" t="str">
            <v>2028-03-01</v>
          </cell>
        </row>
        <row r="87227">
          <cell r="B87227" t="str">
            <v>2028-04-01</v>
          </cell>
        </row>
        <row r="87228">
          <cell r="B87228" t="str">
            <v>2028-04-01</v>
          </cell>
        </row>
        <row r="87229">
          <cell r="B87229" t="str">
            <v>2028-04-01</v>
          </cell>
        </row>
        <row r="87230">
          <cell r="B87230" t="str">
            <v>2028-04-01</v>
          </cell>
        </row>
        <row r="87231">
          <cell r="B87231" t="str">
            <v>2028-04-01</v>
          </cell>
        </row>
        <row r="87232">
          <cell r="B87232" t="str">
            <v>2028-04-01</v>
          </cell>
        </row>
        <row r="87233">
          <cell r="B87233" t="str">
            <v>2028-04-01</v>
          </cell>
        </row>
        <row r="87234">
          <cell r="B87234" t="str">
            <v>2028-04-01</v>
          </cell>
        </row>
        <row r="87235">
          <cell r="B87235" t="str">
            <v>2028-04-01</v>
          </cell>
        </row>
        <row r="87236">
          <cell r="B87236" t="str">
            <v>2028-04-01</v>
          </cell>
        </row>
        <row r="87237">
          <cell r="B87237" t="str">
            <v>2028-04-01</v>
          </cell>
        </row>
        <row r="87238">
          <cell r="B87238" t="str">
            <v>2028-04-01</v>
          </cell>
        </row>
        <row r="87239">
          <cell r="B87239" t="str">
            <v>2028-04-01</v>
          </cell>
        </row>
        <row r="87240">
          <cell r="B87240" t="str">
            <v>2028-04-01</v>
          </cell>
        </row>
        <row r="87241">
          <cell r="B87241" t="str">
            <v>2028-04-01</v>
          </cell>
        </row>
        <row r="87242">
          <cell r="B87242" t="str">
            <v>2028-04-01</v>
          </cell>
        </row>
        <row r="87243">
          <cell r="B87243" t="str">
            <v>2028-04-01</v>
          </cell>
        </row>
        <row r="87244">
          <cell r="B87244" t="str">
            <v>2028-04-01</v>
          </cell>
        </row>
        <row r="87245">
          <cell r="B87245" t="str">
            <v>2028-04-01</v>
          </cell>
        </row>
        <row r="87246">
          <cell r="B87246" t="str">
            <v>2028-04-01</v>
          </cell>
        </row>
        <row r="87247">
          <cell r="B87247" t="str">
            <v>2028-04-01</v>
          </cell>
        </row>
        <row r="87248">
          <cell r="B87248" t="str">
            <v>2028-04-01</v>
          </cell>
        </row>
        <row r="87249">
          <cell r="B87249" t="str">
            <v>2028-05-01</v>
          </cell>
        </row>
        <row r="87250">
          <cell r="B87250" t="str">
            <v>2028-05-01</v>
          </cell>
        </row>
        <row r="87251">
          <cell r="B87251" t="str">
            <v>2028-05-01</v>
          </cell>
        </row>
        <row r="87252">
          <cell r="B87252" t="str">
            <v>2028-05-01</v>
          </cell>
        </row>
        <row r="87253">
          <cell r="B87253" t="str">
            <v>2028-05-01</v>
          </cell>
        </row>
        <row r="87254">
          <cell r="B87254" t="str">
            <v>2028-05-01</v>
          </cell>
        </row>
        <row r="87255">
          <cell r="B87255" t="str">
            <v>2028-05-01</v>
          </cell>
        </row>
        <row r="87256">
          <cell r="B87256" t="str">
            <v>2028-05-01</v>
          </cell>
        </row>
        <row r="87257">
          <cell r="B87257" t="str">
            <v>2028-05-01</v>
          </cell>
        </row>
        <row r="87258">
          <cell r="B87258" t="str">
            <v>2028-05-01</v>
          </cell>
        </row>
        <row r="87259">
          <cell r="B87259" t="str">
            <v>2028-05-01</v>
          </cell>
        </row>
        <row r="87260">
          <cell r="B87260" t="str">
            <v>2028-05-01</v>
          </cell>
        </row>
        <row r="87261">
          <cell r="B87261" t="str">
            <v>2028-05-01</v>
          </cell>
        </row>
        <row r="87262">
          <cell r="B87262" t="str">
            <v>2028-05-01</v>
          </cell>
        </row>
        <row r="87263">
          <cell r="B87263" t="str">
            <v>2028-05-01</v>
          </cell>
        </row>
        <row r="87264">
          <cell r="B87264" t="str">
            <v>2028-05-01</v>
          </cell>
        </row>
        <row r="87265">
          <cell r="B87265" t="str">
            <v>2028-05-01</v>
          </cell>
        </row>
        <row r="87266">
          <cell r="B87266" t="str">
            <v>2028-05-01</v>
          </cell>
        </row>
        <row r="87267">
          <cell r="B87267" t="str">
            <v>2028-05-01</v>
          </cell>
        </row>
        <row r="87268">
          <cell r="B87268" t="str">
            <v>2028-05-01</v>
          </cell>
        </row>
        <row r="87269">
          <cell r="B87269" t="str">
            <v>2028-05-01</v>
          </cell>
        </row>
        <row r="87270">
          <cell r="B87270" t="str">
            <v>2028-05-01</v>
          </cell>
        </row>
        <row r="87271">
          <cell r="B87271" t="str">
            <v>2028-06-01</v>
          </cell>
        </row>
        <row r="87272">
          <cell r="B87272" t="str">
            <v>2028-06-01</v>
          </cell>
        </row>
        <row r="87273">
          <cell r="B87273" t="str">
            <v>2028-06-01</v>
          </cell>
        </row>
        <row r="87274">
          <cell r="B87274" t="str">
            <v>2028-06-01</v>
          </cell>
        </row>
        <row r="87275">
          <cell r="B87275" t="str">
            <v>2028-06-01</v>
          </cell>
        </row>
        <row r="87276">
          <cell r="B87276" t="str">
            <v>2028-06-01</v>
          </cell>
        </row>
        <row r="87277">
          <cell r="B87277" t="str">
            <v>2028-06-01</v>
          </cell>
        </row>
        <row r="87278">
          <cell r="B87278" t="str">
            <v>2028-06-01</v>
          </cell>
        </row>
        <row r="87279">
          <cell r="B87279" t="str">
            <v>2028-06-01</v>
          </cell>
        </row>
        <row r="87280">
          <cell r="B87280" t="str">
            <v>2028-06-01</v>
          </cell>
        </row>
        <row r="87281">
          <cell r="B87281" t="str">
            <v>2028-06-01</v>
          </cell>
        </row>
        <row r="87282">
          <cell r="B87282" t="str">
            <v>2028-06-01</v>
          </cell>
        </row>
        <row r="87283">
          <cell r="B87283" t="str">
            <v>2028-06-01</v>
          </cell>
        </row>
        <row r="87284">
          <cell r="B87284" t="str">
            <v>2028-06-01</v>
          </cell>
        </row>
        <row r="87285">
          <cell r="B87285" t="str">
            <v>2028-06-01</v>
          </cell>
        </row>
        <row r="87286">
          <cell r="B87286" t="str">
            <v>2028-06-01</v>
          </cell>
        </row>
        <row r="87287">
          <cell r="B87287" t="str">
            <v>2028-06-01</v>
          </cell>
        </row>
        <row r="87288">
          <cell r="B87288" t="str">
            <v>2028-06-01</v>
          </cell>
        </row>
        <row r="87289">
          <cell r="B87289" t="str">
            <v>2028-06-01</v>
          </cell>
        </row>
        <row r="87290">
          <cell r="B87290" t="str">
            <v>2028-06-01</v>
          </cell>
        </row>
        <row r="87291">
          <cell r="B87291" t="str">
            <v>2028-06-01</v>
          </cell>
        </row>
        <row r="87292">
          <cell r="B87292" t="str">
            <v>2028-06-01</v>
          </cell>
        </row>
        <row r="87293">
          <cell r="B87293" t="str">
            <v>2028-07-01</v>
          </cell>
        </row>
        <row r="87294">
          <cell r="B87294" t="str">
            <v>2028-07-01</v>
          </cell>
        </row>
        <row r="87295">
          <cell r="B87295" t="str">
            <v>2028-07-01</v>
          </cell>
        </row>
        <row r="87296">
          <cell r="B87296" t="str">
            <v>2028-07-01</v>
          </cell>
        </row>
        <row r="87297">
          <cell r="B87297" t="str">
            <v>2028-07-01</v>
          </cell>
        </row>
        <row r="87298">
          <cell r="B87298" t="str">
            <v>2028-07-01</v>
          </cell>
        </row>
        <row r="87299">
          <cell r="B87299" t="str">
            <v>2028-07-01</v>
          </cell>
        </row>
        <row r="87300">
          <cell r="B87300" t="str">
            <v>2028-07-01</v>
          </cell>
        </row>
        <row r="87301">
          <cell r="B87301" t="str">
            <v>2028-07-01</v>
          </cell>
        </row>
        <row r="87302">
          <cell r="B87302" t="str">
            <v>2028-07-01</v>
          </cell>
        </row>
        <row r="87303">
          <cell r="B87303" t="str">
            <v>2028-07-01</v>
          </cell>
        </row>
        <row r="87304">
          <cell r="B87304" t="str">
            <v>2028-07-01</v>
          </cell>
        </row>
        <row r="87305">
          <cell r="B87305" t="str">
            <v>2028-07-01</v>
          </cell>
        </row>
        <row r="87306">
          <cell r="B87306" t="str">
            <v>2028-07-01</v>
          </cell>
        </row>
        <row r="87307">
          <cell r="B87307" t="str">
            <v>2028-07-01</v>
          </cell>
        </row>
        <row r="87308">
          <cell r="B87308" t="str">
            <v>2028-07-01</v>
          </cell>
        </row>
        <row r="87309">
          <cell r="B87309" t="str">
            <v>2028-07-01</v>
          </cell>
        </row>
        <row r="87310">
          <cell r="B87310" t="str">
            <v>2028-07-01</v>
          </cell>
        </row>
        <row r="87311">
          <cell r="B87311" t="str">
            <v>2028-07-01</v>
          </cell>
        </row>
        <row r="87312">
          <cell r="B87312" t="str">
            <v>2028-07-01</v>
          </cell>
        </row>
        <row r="87313">
          <cell r="B87313" t="str">
            <v>2028-07-01</v>
          </cell>
        </row>
        <row r="87314">
          <cell r="B87314" t="str">
            <v>2028-07-01</v>
          </cell>
        </row>
        <row r="87315">
          <cell r="B87315" t="str">
            <v>2028-08-01</v>
          </cell>
        </row>
        <row r="87316">
          <cell r="B87316" t="str">
            <v>2028-08-01</v>
          </cell>
        </row>
        <row r="87317">
          <cell r="B87317" t="str">
            <v>2028-08-01</v>
          </cell>
        </row>
        <row r="87318">
          <cell r="B87318" t="str">
            <v>2028-08-01</v>
          </cell>
        </row>
        <row r="87319">
          <cell r="B87319" t="str">
            <v>2028-08-01</v>
          </cell>
        </row>
        <row r="87320">
          <cell r="B87320" t="str">
            <v>2028-08-01</v>
          </cell>
        </row>
        <row r="87321">
          <cell r="B87321" t="str">
            <v>2028-08-01</v>
          </cell>
        </row>
        <row r="87322">
          <cell r="B87322" t="str">
            <v>2028-08-01</v>
          </cell>
        </row>
        <row r="87323">
          <cell r="B87323" t="str">
            <v>2028-08-01</v>
          </cell>
        </row>
        <row r="87324">
          <cell r="B87324" t="str">
            <v>2028-08-01</v>
          </cell>
        </row>
        <row r="87325">
          <cell r="B87325" t="str">
            <v>2028-08-01</v>
          </cell>
        </row>
        <row r="87326">
          <cell r="B87326" t="str">
            <v>2028-08-01</v>
          </cell>
        </row>
        <row r="87327">
          <cell r="B87327" t="str">
            <v>2028-08-01</v>
          </cell>
        </row>
        <row r="87328">
          <cell r="B87328" t="str">
            <v>2028-08-01</v>
          </cell>
        </row>
        <row r="87329">
          <cell r="B87329" t="str">
            <v>2028-08-01</v>
          </cell>
        </row>
        <row r="87330">
          <cell r="B87330" t="str">
            <v>2028-08-01</v>
          </cell>
        </row>
        <row r="87331">
          <cell r="B87331" t="str">
            <v>2028-08-01</v>
          </cell>
        </row>
        <row r="87332">
          <cell r="B87332" t="str">
            <v>2028-08-01</v>
          </cell>
        </row>
        <row r="87333">
          <cell r="B87333" t="str">
            <v>2028-08-01</v>
          </cell>
        </row>
        <row r="87334">
          <cell r="B87334" t="str">
            <v>2028-08-01</v>
          </cell>
        </row>
        <row r="87335">
          <cell r="B87335" t="str">
            <v>2028-08-01</v>
          </cell>
        </row>
        <row r="87336">
          <cell r="B87336" t="str">
            <v>2028-08-01</v>
          </cell>
        </row>
        <row r="87337">
          <cell r="B87337" t="str">
            <v>2028-09-01</v>
          </cell>
        </row>
        <row r="87338">
          <cell r="B87338" t="str">
            <v>2028-09-01</v>
          </cell>
        </row>
        <row r="87339">
          <cell r="B87339" t="str">
            <v>2028-09-01</v>
          </cell>
        </row>
        <row r="87340">
          <cell r="B87340" t="str">
            <v>2028-09-01</v>
          </cell>
        </row>
        <row r="87341">
          <cell r="B87341" t="str">
            <v>2028-09-01</v>
          </cell>
        </row>
        <row r="87342">
          <cell r="B87342" t="str">
            <v>2028-09-01</v>
          </cell>
        </row>
        <row r="87343">
          <cell r="B87343" t="str">
            <v>2028-09-01</v>
          </cell>
        </row>
        <row r="87344">
          <cell r="B87344" t="str">
            <v>2028-09-01</v>
          </cell>
        </row>
        <row r="87345">
          <cell r="B87345" t="str">
            <v>2028-09-01</v>
          </cell>
        </row>
        <row r="87346">
          <cell r="B87346" t="str">
            <v>2028-09-01</v>
          </cell>
        </row>
        <row r="87347">
          <cell r="B87347" t="str">
            <v>2028-09-01</v>
          </cell>
        </row>
        <row r="87348">
          <cell r="B87348" t="str">
            <v>2028-09-01</v>
          </cell>
        </row>
        <row r="87349">
          <cell r="B87349" t="str">
            <v>2028-09-01</v>
          </cell>
        </row>
        <row r="87350">
          <cell r="B87350" t="str">
            <v>2028-09-01</v>
          </cell>
        </row>
        <row r="87351">
          <cell r="B87351" t="str">
            <v>2028-09-01</v>
          </cell>
        </row>
        <row r="87352">
          <cell r="B87352" t="str">
            <v>2028-09-01</v>
          </cell>
        </row>
        <row r="87353">
          <cell r="B87353" t="str">
            <v>2028-09-01</v>
          </cell>
        </row>
        <row r="87354">
          <cell r="B87354" t="str">
            <v>2028-09-01</v>
          </cell>
        </row>
        <row r="87355">
          <cell r="B87355" t="str">
            <v>2028-09-01</v>
          </cell>
        </row>
        <row r="87356">
          <cell r="B87356" t="str">
            <v>2028-09-01</v>
          </cell>
        </row>
        <row r="87357">
          <cell r="B87357" t="str">
            <v>2028-09-01</v>
          </cell>
        </row>
        <row r="87358">
          <cell r="B87358" t="str">
            <v>2028-09-01</v>
          </cell>
        </row>
        <row r="87359">
          <cell r="B87359" t="str">
            <v>2028-10-01</v>
          </cell>
        </row>
        <row r="87360">
          <cell r="B87360" t="str">
            <v>2028-10-01</v>
          </cell>
        </row>
        <row r="87361">
          <cell r="B87361" t="str">
            <v>2028-10-01</v>
          </cell>
        </row>
        <row r="87362">
          <cell r="B87362" t="str">
            <v>2028-10-01</v>
          </cell>
        </row>
        <row r="87363">
          <cell r="B87363" t="str">
            <v>2028-10-01</v>
          </cell>
        </row>
        <row r="87364">
          <cell r="B87364" t="str">
            <v>2028-10-01</v>
          </cell>
        </row>
        <row r="87365">
          <cell r="B87365" t="str">
            <v>2028-10-01</v>
          </cell>
        </row>
        <row r="87366">
          <cell r="B87366" t="str">
            <v>2028-10-01</v>
          </cell>
        </row>
        <row r="87367">
          <cell r="B87367" t="str">
            <v>2028-10-01</v>
          </cell>
        </row>
        <row r="87368">
          <cell r="B87368" t="str">
            <v>2028-10-01</v>
          </cell>
        </row>
        <row r="87369">
          <cell r="B87369" t="str">
            <v>2028-10-01</v>
          </cell>
        </row>
        <row r="87370">
          <cell r="B87370" t="str">
            <v>2028-10-01</v>
          </cell>
        </row>
        <row r="87371">
          <cell r="B87371" t="str">
            <v>2028-10-01</v>
          </cell>
        </row>
        <row r="87372">
          <cell r="B87372" t="str">
            <v>2028-10-01</v>
          </cell>
        </row>
        <row r="87373">
          <cell r="B87373" t="str">
            <v>2028-10-01</v>
          </cell>
        </row>
        <row r="87374">
          <cell r="B87374" t="str">
            <v>2028-10-01</v>
          </cell>
        </row>
        <row r="87375">
          <cell r="B87375" t="str">
            <v>2028-10-01</v>
          </cell>
        </row>
        <row r="87376">
          <cell r="B87376" t="str">
            <v>2028-10-01</v>
          </cell>
        </row>
        <row r="87377">
          <cell r="B87377" t="str">
            <v>2028-10-01</v>
          </cell>
        </row>
        <row r="87378">
          <cell r="B87378" t="str">
            <v>2028-10-01</v>
          </cell>
        </row>
        <row r="87379">
          <cell r="B87379" t="str">
            <v>2028-10-01</v>
          </cell>
        </row>
        <row r="87380">
          <cell r="B87380" t="str">
            <v>2028-10-01</v>
          </cell>
        </row>
        <row r="87381">
          <cell r="B87381" t="str">
            <v>2028-11-01</v>
          </cell>
        </row>
        <row r="87382">
          <cell r="B87382" t="str">
            <v>2028-11-01</v>
          </cell>
        </row>
        <row r="87383">
          <cell r="B87383" t="str">
            <v>2028-11-01</v>
          </cell>
        </row>
        <row r="87384">
          <cell r="B87384" t="str">
            <v>2028-11-01</v>
          </cell>
        </row>
        <row r="87385">
          <cell r="B87385" t="str">
            <v>2028-11-01</v>
          </cell>
        </row>
        <row r="87386">
          <cell r="B87386" t="str">
            <v>2028-11-01</v>
          </cell>
        </row>
        <row r="87387">
          <cell r="B87387" t="str">
            <v>2028-11-01</v>
          </cell>
        </row>
        <row r="87388">
          <cell r="B87388" t="str">
            <v>2028-11-01</v>
          </cell>
        </row>
        <row r="87389">
          <cell r="B87389" t="str">
            <v>2028-11-01</v>
          </cell>
        </row>
        <row r="87390">
          <cell r="B87390" t="str">
            <v>2028-11-01</v>
          </cell>
        </row>
        <row r="87391">
          <cell r="B87391" t="str">
            <v>2028-11-01</v>
          </cell>
        </row>
        <row r="87392">
          <cell r="B87392" t="str">
            <v>2028-11-01</v>
          </cell>
        </row>
        <row r="87393">
          <cell r="B87393" t="str">
            <v>2028-11-01</v>
          </cell>
        </row>
        <row r="87394">
          <cell r="B87394" t="str">
            <v>2028-11-01</v>
          </cell>
        </row>
        <row r="87395">
          <cell r="B87395" t="str">
            <v>2028-11-01</v>
          </cell>
        </row>
        <row r="87396">
          <cell r="B87396" t="str">
            <v>2028-11-01</v>
          </cell>
        </row>
        <row r="87397">
          <cell r="B87397" t="str">
            <v>2028-11-01</v>
          </cell>
        </row>
        <row r="87398">
          <cell r="B87398" t="str">
            <v>2028-11-01</v>
          </cell>
        </row>
        <row r="87399">
          <cell r="B87399" t="str">
            <v>2028-11-01</v>
          </cell>
        </row>
        <row r="87400">
          <cell r="B87400" t="str">
            <v>2028-11-01</v>
          </cell>
        </row>
        <row r="87401">
          <cell r="B87401" t="str">
            <v>2028-11-01</v>
          </cell>
        </row>
        <row r="87402">
          <cell r="B87402" t="str">
            <v>2028-11-01</v>
          </cell>
        </row>
        <row r="87403">
          <cell r="B87403" t="str">
            <v>2028-12-01</v>
          </cell>
        </row>
        <row r="87404">
          <cell r="B87404" t="str">
            <v>2028-12-01</v>
          </cell>
        </row>
        <row r="87405">
          <cell r="B87405" t="str">
            <v>2028-12-01</v>
          </cell>
        </row>
        <row r="87406">
          <cell r="B87406" t="str">
            <v>2028-12-01</v>
          </cell>
        </row>
        <row r="87407">
          <cell r="B87407" t="str">
            <v>2028-12-01</v>
          </cell>
        </row>
        <row r="87408">
          <cell r="B87408" t="str">
            <v>2028-12-01</v>
          </cell>
        </row>
        <row r="87409">
          <cell r="B87409" t="str">
            <v>2028-12-01</v>
          </cell>
        </row>
        <row r="87410">
          <cell r="B87410" t="str">
            <v>2028-12-01</v>
          </cell>
        </row>
        <row r="87411">
          <cell r="B87411" t="str">
            <v>2028-12-01</v>
          </cell>
        </row>
        <row r="87412">
          <cell r="B87412" t="str">
            <v>2028-12-01</v>
          </cell>
        </row>
        <row r="87413">
          <cell r="B87413" t="str">
            <v>2028-12-01</v>
          </cell>
        </row>
        <row r="87414">
          <cell r="B87414" t="str">
            <v>2028-12-01</v>
          </cell>
        </row>
        <row r="87415">
          <cell r="B87415" t="str">
            <v>2028-12-01</v>
          </cell>
        </row>
        <row r="87416">
          <cell r="B87416" t="str">
            <v>2028-12-01</v>
          </cell>
        </row>
        <row r="87417">
          <cell r="B87417" t="str">
            <v>2028-12-01</v>
          </cell>
        </row>
        <row r="87418">
          <cell r="B87418" t="str">
            <v>2028-12-01</v>
          </cell>
        </row>
        <row r="87419">
          <cell r="B87419" t="str">
            <v>2028-12-01</v>
          </cell>
        </row>
        <row r="87420">
          <cell r="B87420" t="str">
            <v>2028-12-01</v>
          </cell>
        </row>
        <row r="87421">
          <cell r="B87421" t="str">
            <v>2028-12-01</v>
          </cell>
        </row>
        <row r="87422">
          <cell r="B87422" t="str">
            <v>2028-12-01</v>
          </cell>
        </row>
        <row r="87423">
          <cell r="B87423" t="str">
            <v>2028-12-01</v>
          </cell>
        </row>
        <row r="87424">
          <cell r="B87424" t="str">
            <v>2028-12-01</v>
          </cell>
        </row>
        <row r="87425">
          <cell r="B87425" t="str">
            <v>2029-01-01</v>
          </cell>
        </row>
        <row r="87426">
          <cell r="B87426" t="str">
            <v>2029-01-01</v>
          </cell>
        </row>
        <row r="87427">
          <cell r="B87427" t="str">
            <v>2029-01-01</v>
          </cell>
        </row>
        <row r="87428">
          <cell r="B87428" t="str">
            <v>2029-01-01</v>
          </cell>
        </row>
        <row r="87429">
          <cell r="B87429" t="str">
            <v>2029-01-01</v>
          </cell>
        </row>
        <row r="87430">
          <cell r="B87430" t="str">
            <v>2029-01-01</v>
          </cell>
        </row>
        <row r="87431">
          <cell r="B87431" t="str">
            <v>2029-01-01</v>
          </cell>
        </row>
        <row r="87432">
          <cell r="B87432" t="str">
            <v>2029-01-01</v>
          </cell>
        </row>
        <row r="87433">
          <cell r="B87433" t="str">
            <v>2029-01-01</v>
          </cell>
        </row>
        <row r="87434">
          <cell r="B87434" t="str">
            <v>2029-01-01</v>
          </cell>
        </row>
        <row r="87435">
          <cell r="B87435" t="str">
            <v>2029-01-01</v>
          </cell>
        </row>
        <row r="87436">
          <cell r="B87436" t="str">
            <v>2029-01-01</v>
          </cell>
        </row>
        <row r="87437">
          <cell r="B87437" t="str">
            <v>2029-01-01</v>
          </cell>
        </row>
        <row r="87438">
          <cell r="B87438" t="str">
            <v>2029-01-01</v>
          </cell>
        </row>
        <row r="87439">
          <cell r="B87439" t="str">
            <v>2029-01-01</v>
          </cell>
        </row>
        <row r="87440">
          <cell r="B87440" t="str">
            <v>2029-01-01</v>
          </cell>
        </row>
        <row r="87441">
          <cell r="B87441" t="str">
            <v>2029-01-01</v>
          </cell>
        </row>
        <row r="87442">
          <cell r="B87442" t="str">
            <v>2029-01-01</v>
          </cell>
        </row>
        <row r="87443">
          <cell r="B87443" t="str">
            <v>2029-01-01</v>
          </cell>
        </row>
        <row r="87444">
          <cell r="B87444" t="str">
            <v>2029-01-01</v>
          </cell>
        </row>
        <row r="87445">
          <cell r="B87445" t="str">
            <v>2029-01-01</v>
          </cell>
        </row>
        <row r="87446">
          <cell r="B87446" t="str">
            <v>2029-01-01</v>
          </cell>
        </row>
        <row r="87447">
          <cell r="B87447" t="str">
            <v>2029-02-01</v>
          </cell>
        </row>
        <row r="87448">
          <cell r="B87448" t="str">
            <v>2029-02-01</v>
          </cell>
        </row>
        <row r="87449">
          <cell r="B87449" t="str">
            <v>2029-02-01</v>
          </cell>
        </row>
        <row r="87450">
          <cell r="B87450" t="str">
            <v>2029-02-01</v>
          </cell>
        </row>
        <row r="87451">
          <cell r="B87451" t="str">
            <v>2029-02-01</v>
          </cell>
        </row>
        <row r="87452">
          <cell r="B87452" t="str">
            <v>2029-02-01</v>
          </cell>
        </row>
        <row r="87453">
          <cell r="B87453" t="str">
            <v>2029-02-01</v>
          </cell>
        </row>
        <row r="87454">
          <cell r="B87454" t="str">
            <v>2029-02-01</v>
          </cell>
        </row>
        <row r="87455">
          <cell r="B87455" t="str">
            <v>2029-02-01</v>
          </cell>
        </row>
        <row r="87456">
          <cell r="B87456" t="str">
            <v>2029-02-01</v>
          </cell>
        </row>
        <row r="87457">
          <cell r="B87457" t="str">
            <v>2029-02-01</v>
          </cell>
        </row>
        <row r="87458">
          <cell r="B87458" t="str">
            <v>2029-02-01</v>
          </cell>
        </row>
        <row r="87459">
          <cell r="B87459" t="str">
            <v>2029-02-01</v>
          </cell>
        </row>
        <row r="87460">
          <cell r="B87460" t="str">
            <v>2029-02-01</v>
          </cell>
        </row>
        <row r="87461">
          <cell r="B87461" t="str">
            <v>2029-02-01</v>
          </cell>
        </row>
        <row r="87462">
          <cell r="B87462" t="str">
            <v>2029-02-01</v>
          </cell>
        </row>
        <row r="87463">
          <cell r="B87463" t="str">
            <v>2029-02-01</v>
          </cell>
        </row>
        <row r="87464">
          <cell r="B87464" t="str">
            <v>2029-02-01</v>
          </cell>
        </row>
        <row r="87465">
          <cell r="B87465" t="str">
            <v>2029-02-01</v>
          </cell>
        </row>
        <row r="87466">
          <cell r="B87466" t="str">
            <v>2029-02-01</v>
          </cell>
        </row>
        <row r="87467">
          <cell r="B87467" t="str">
            <v>2029-02-01</v>
          </cell>
        </row>
        <row r="87468">
          <cell r="B87468" t="str">
            <v>2029-02-01</v>
          </cell>
        </row>
        <row r="87469">
          <cell r="B87469" t="str">
            <v>2029-03-01</v>
          </cell>
        </row>
        <row r="87470">
          <cell r="B87470" t="str">
            <v>2029-03-01</v>
          </cell>
        </row>
        <row r="87471">
          <cell r="B87471" t="str">
            <v>2029-03-01</v>
          </cell>
        </row>
        <row r="87472">
          <cell r="B87472" t="str">
            <v>2029-03-01</v>
          </cell>
        </row>
        <row r="87473">
          <cell r="B87473" t="str">
            <v>2029-03-01</v>
          </cell>
        </row>
        <row r="87474">
          <cell r="B87474" t="str">
            <v>2029-03-01</v>
          </cell>
        </row>
        <row r="87475">
          <cell r="B87475" t="str">
            <v>2029-03-01</v>
          </cell>
        </row>
        <row r="87476">
          <cell r="B87476" t="str">
            <v>2029-03-01</v>
          </cell>
        </row>
        <row r="87477">
          <cell r="B87477" t="str">
            <v>2029-03-01</v>
          </cell>
        </row>
        <row r="87478">
          <cell r="B87478" t="str">
            <v>2029-03-01</v>
          </cell>
        </row>
        <row r="87479">
          <cell r="B87479" t="str">
            <v>2029-03-01</v>
          </cell>
        </row>
        <row r="87480">
          <cell r="B87480" t="str">
            <v>2029-03-01</v>
          </cell>
        </row>
        <row r="87481">
          <cell r="B87481" t="str">
            <v>2029-03-01</v>
          </cell>
        </row>
        <row r="87482">
          <cell r="B87482" t="str">
            <v>2029-03-01</v>
          </cell>
        </row>
        <row r="87483">
          <cell r="B87483" t="str">
            <v>2029-03-01</v>
          </cell>
        </row>
        <row r="87484">
          <cell r="B87484" t="str">
            <v>2029-03-01</v>
          </cell>
        </row>
        <row r="87485">
          <cell r="B87485" t="str">
            <v>2029-03-01</v>
          </cell>
        </row>
        <row r="87486">
          <cell r="B87486" t="str">
            <v>2029-03-01</v>
          </cell>
        </row>
        <row r="87487">
          <cell r="B87487" t="str">
            <v>2029-03-01</v>
          </cell>
        </row>
        <row r="87488">
          <cell r="B87488" t="str">
            <v>2029-03-01</v>
          </cell>
        </row>
        <row r="87489">
          <cell r="B87489" t="str">
            <v>2029-03-01</v>
          </cell>
        </row>
        <row r="87490">
          <cell r="B87490" t="str">
            <v>2029-03-01</v>
          </cell>
        </row>
        <row r="87491">
          <cell r="B87491" t="str">
            <v>2029-04-01</v>
          </cell>
        </row>
        <row r="87492">
          <cell r="B87492" t="str">
            <v>2029-04-01</v>
          </cell>
        </row>
        <row r="87493">
          <cell r="B87493" t="str">
            <v>2029-04-01</v>
          </cell>
        </row>
        <row r="87494">
          <cell r="B87494" t="str">
            <v>2029-04-01</v>
          </cell>
        </row>
        <row r="87495">
          <cell r="B87495" t="str">
            <v>2029-04-01</v>
          </cell>
        </row>
        <row r="87496">
          <cell r="B87496" t="str">
            <v>2029-04-01</v>
          </cell>
        </row>
        <row r="87497">
          <cell r="B87497" t="str">
            <v>2029-04-01</v>
          </cell>
        </row>
        <row r="87498">
          <cell r="B87498" t="str">
            <v>2029-04-01</v>
          </cell>
        </row>
        <row r="87499">
          <cell r="B87499" t="str">
            <v>2029-04-01</v>
          </cell>
        </row>
        <row r="87500">
          <cell r="B87500" t="str">
            <v>2029-04-01</v>
          </cell>
        </row>
        <row r="87501">
          <cell r="B87501" t="str">
            <v>2029-04-01</v>
          </cell>
        </row>
        <row r="87502">
          <cell r="B87502" t="str">
            <v>2029-04-01</v>
          </cell>
        </row>
        <row r="87503">
          <cell r="B87503" t="str">
            <v>2029-04-01</v>
          </cell>
        </row>
        <row r="87504">
          <cell r="B87504" t="str">
            <v>2029-04-01</v>
          </cell>
        </row>
        <row r="87505">
          <cell r="B87505" t="str">
            <v>2029-04-01</v>
          </cell>
        </row>
        <row r="87506">
          <cell r="B87506" t="str">
            <v>2029-04-01</v>
          </cell>
        </row>
        <row r="87507">
          <cell r="B87507" t="str">
            <v>2029-04-01</v>
          </cell>
        </row>
        <row r="87508">
          <cell r="B87508" t="str">
            <v>2029-04-01</v>
          </cell>
        </row>
        <row r="87509">
          <cell r="B87509" t="str">
            <v>2029-04-01</v>
          </cell>
        </row>
        <row r="87510">
          <cell r="B87510" t="str">
            <v>2029-04-01</v>
          </cell>
        </row>
        <row r="87511">
          <cell r="B87511" t="str">
            <v>2029-04-01</v>
          </cell>
        </row>
        <row r="87512">
          <cell r="B87512" t="str">
            <v>2029-04-01</v>
          </cell>
        </row>
        <row r="87513">
          <cell r="B87513" t="str">
            <v>2029-05-01</v>
          </cell>
        </row>
        <row r="87514">
          <cell r="B87514" t="str">
            <v>2029-05-01</v>
          </cell>
        </row>
        <row r="87515">
          <cell r="B87515" t="str">
            <v>2029-05-01</v>
          </cell>
        </row>
        <row r="87516">
          <cell r="B87516" t="str">
            <v>2029-05-01</v>
          </cell>
        </row>
        <row r="87517">
          <cell r="B87517" t="str">
            <v>2029-05-01</v>
          </cell>
        </row>
        <row r="87518">
          <cell r="B87518" t="str">
            <v>2029-05-01</v>
          </cell>
        </row>
        <row r="87519">
          <cell r="B87519" t="str">
            <v>2029-05-01</v>
          </cell>
        </row>
        <row r="87520">
          <cell r="B87520" t="str">
            <v>2029-05-01</v>
          </cell>
        </row>
        <row r="87521">
          <cell r="B87521" t="str">
            <v>2029-05-01</v>
          </cell>
        </row>
        <row r="87522">
          <cell r="B87522" t="str">
            <v>2029-05-01</v>
          </cell>
        </row>
        <row r="87523">
          <cell r="B87523" t="str">
            <v>2029-05-01</v>
          </cell>
        </row>
        <row r="87524">
          <cell r="B87524" t="str">
            <v>2029-05-01</v>
          </cell>
        </row>
        <row r="87525">
          <cell r="B87525" t="str">
            <v>2029-05-01</v>
          </cell>
        </row>
        <row r="87526">
          <cell r="B87526" t="str">
            <v>2029-05-01</v>
          </cell>
        </row>
        <row r="87527">
          <cell r="B87527" t="str">
            <v>2029-05-01</v>
          </cell>
        </row>
        <row r="87528">
          <cell r="B87528" t="str">
            <v>2029-05-01</v>
          </cell>
        </row>
        <row r="87529">
          <cell r="B87529" t="str">
            <v>2029-05-01</v>
          </cell>
        </row>
        <row r="87530">
          <cell r="B87530" t="str">
            <v>2029-05-01</v>
          </cell>
        </row>
        <row r="87531">
          <cell r="B87531" t="str">
            <v>2029-05-01</v>
          </cell>
        </row>
        <row r="87532">
          <cell r="B87532" t="str">
            <v>2029-05-01</v>
          </cell>
        </row>
        <row r="87533">
          <cell r="B87533" t="str">
            <v>2029-05-01</v>
          </cell>
        </row>
        <row r="87534">
          <cell r="B87534" t="str">
            <v>2029-05-01</v>
          </cell>
        </row>
        <row r="87535">
          <cell r="B87535" t="str">
            <v>2029-06-01</v>
          </cell>
        </row>
        <row r="87536">
          <cell r="B87536" t="str">
            <v>2029-06-01</v>
          </cell>
        </row>
        <row r="87537">
          <cell r="B87537" t="str">
            <v>2029-06-01</v>
          </cell>
        </row>
        <row r="87538">
          <cell r="B87538" t="str">
            <v>2029-06-01</v>
          </cell>
        </row>
        <row r="87539">
          <cell r="B87539" t="str">
            <v>2029-06-01</v>
          </cell>
        </row>
        <row r="87540">
          <cell r="B87540" t="str">
            <v>2029-06-01</v>
          </cell>
        </row>
        <row r="87541">
          <cell r="B87541" t="str">
            <v>2029-06-01</v>
          </cell>
        </row>
        <row r="87542">
          <cell r="B87542" t="str">
            <v>2029-06-01</v>
          </cell>
        </row>
        <row r="87543">
          <cell r="B87543" t="str">
            <v>2029-06-01</v>
          </cell>
        </row>
        <row r="87544">
          <cell r="B87544" t="str">
            <v>2029-06-01</v>
          </cell>
        </row>
        <row r="87545">
          <cell r="B87545" t="str">
            <v>2029-06-01</v>
          </cell>
        </row>
        <row r="87546">
          <cell r="B87546" t="str">
            <v>2029-06-01</v>
          </cell>
        </row>
        <row r="87547">
          <cell r="B87547" t="str">
            <v>2029-06-01</v>
          </cell>
        </row>
        <row r="87548">
          <cell r="B87548" t="str">
            <v>2029-06-01</v>
          </cell>
        </row>
        <row r="87549">
          <cell r="B87549" t="str">
            <v>2029-06-01</v>
          </cell>
        </row>
        <row r="87550">
          <cell r="B87550" t="str">
            <v>2029-06-01</v>
          </cell>
        </row>
        <row r="87551">
          <cell r="B87551" t="str">
            <v>2029-06-01</v>
          </cell>
        </row>
        <row r="87552">
          <cell r="B87552" t="str">
            <v>2029-06-01</v>
          </cell>
        </row>
        <row r="87553">
          <cell r="B87553" t="str">
            <v>2029-06-01</v>
          </cell>
        </row>
        <row r="87554">
          <cell r="B87554" t="str">
            <v>2029-06-01</v>
          </cell>
        </row>
        <row r="87555">
          <cell r="B87555" t="str">
            <v>2029-06-01</v>
          </cell>
        </row>
        <row r="87556">
          <cell r="B87556" t="str">
            <v>2029-06-01</v>
          </cell>
        </row>
        <row r="87557">
          <cell r="B87557" t="str">
            <v>2029-07-01</v>
          </cell>
        </row>
        <row r="87558">
          <cell r="B87558" t="str">
            <v>2029-07-01</v>
          </cell>
        </row>
        <row r="87559">
          <cell r="B87559" t="str">
            <v>2029-07-01</v>
          </cell>
        </row>
        <row r="87560">
          <cell r="B87560" t="str">
            <v>2029-07-01</v>
          </cell>
        </row>
        <row r="87561">
          <cell r="B87561" t="str">
            <v>2029-07-01</v>
          </cell>
        </row>
        <row r="87562">
          <cell r="B87562" t="str">
            <v>2029-07-01</v>
          </cell>
        </row>
        <row r="87563">
          <cell r="B87563" t="str">
            <v>2029-07-01</v>
          </cell>
        </row>
        <row r="87564">
          <cell r="B87564" t="str">
            <v>2029-07-01</v>
          </cell>
        </row>
        <row r="87565">
          <cell r="B87565" t="str">
            <v>2029-07-01</v>
          </cell>
        </row>
        <row r="87566">
          <cell r="B87566" t="str">
            <v>2029-07-01</v>
          </cell>
        </row>
        <row r="87567">
          <cell r="B87567" t="str">
            <v>2029-07-01</v>
          </cell>
        </row>
        <row r="87568">
          <cell r="B87568" t="str">
            <v>2029-07-01</v>
          </cell>
        </row>
        <row r="87569">
          <cell r="B87569" t="str">
            <v>2029-07-01</v>
          </cell>
        </row>
        <row r="87570">
          <cell r="B87570" t="str">
            <v>2029-07-01</v>
          </cell>
        </row>
        <row r="87571">
          <cell r="B87571" t="str">
            <v>2029-07-01</v>
          </cell>
        </row>
        <row r="87572">
          <cell r="B87572" t="str">
            <v>2029-07-01</v>
          </cell>
        </row>
        <row r="87573">
          <cell r="B87573" t="str">
            <v>2029-07-01</v>
          </cell>
        </row>
        <row r="87574">
          <cell r="B87574" t="str">
            <v>2029-07-01</v>
          </cell>
        </row>
        <row r="87575">
          <cell r="B87575" t="str">
            <v>2029-07-01</v>
          </cell>
        </row>
        <row r="87576">
          <cell r="B87576" t="str">
            <v>2029-07-01</v>
          </cell>
        </row>
        <row r="87577">
          <cell r="B87577" t="str">
            <v>2029-07-01</v>
          </cell>
        </row>
        <row r="87578">
          <cell r="B87578" t="str">
            <v>2029-07-01</v>
          </cell>
        </row>
        <row r="87579">
          <cell r="B87579" t="str">
            <v>2029-08-01</v>
          </cell>
        </row>
        <row r="87580">
          <cell r="B87580" t="str">
            <v>2029-08-01</v>
          </cell>
        </row>
        <row r="87581">
          <cell r="B87581" t="str">
            <v>2029-08-01</v>
          </cell>
        </row>
        <row r="87582">
          <cell r="B87582" t="str">
            <v>2029-08-01</v>
          </cell>
        </row>
        <row r="87583">
          <cell r="B87583" t="str">
            <v>2029-08-01</v>
          </cell>
        </row>
        <row r="87584">
          <cell r="B87584" t="str">
            <v>2029-08-01</v>
          </cell>
        </row>
        <row r="87585">
          <cell r="B87585" t="str">
            <v>2029-08-01</v>
          </cell>
        </row>
        <row r="87586">
          <cell r="B87586" t="str">
            <v>2029-08-01</v>
          </cell>
        </row>
        <row r="87587">
          <cell r="B87587" t="str">
            <v>2029-08-01</v>
          </cell>
        </row>
        <row r="87588">
          <cell r="B87588" t="str">
            <v>2029-08-01</v>
          </cell>
        </row>
        <row r="87589">
          <cell r="B87589" t="str">
            <v>2029-08-01</v>
          </cell>
        </row>
        <row r="87590">
          <cell r="B87590" t="str">
            <v>2029-08-01</v>
          </cell>
        </row>
        <row r="87591">
          <cell r="B87591" t="str">
            <v>2029-08-01</v>
          </cell>
        </row>
        <row r="87592">
          <cell r="B87592" t="str">
            <v>2029-08-01</v>
          </cell>
        </row>
        <row r="87593">
          <cell r="B87593" t="str">
            <v>2029-08-01</v>
          </cell>
        </row>
        <row r="87594">
          <cell r="B87594" t="str">
            <v>2029-08-01</v>
          </cell>
        </row>
        <row r="87595">
          <cell r="B87595" t="str">
            <v>2029-08-01</v>
          </cell>
        </row>
        <row r="87596">
          <cell r="B87596" t="str">
            <v>2029-08-01</v>
          </cell>
        </row>
        <row r="87597">
          <cell r="B87597" t="str">
            <v>2029-08-01</v>
          </cell>
        </row>
        <row r="87598">
          <cell r="B87598" t="str">
            <v>2029-08-01</v>
          </cell>
        </row>
        <row r="87599">
          <cell r="B87599" t="str">
            <v>2029-08-01</v>
          </cell>
        </row>
        <row r="87600">
          <cell r="B87600" t="str">
            <v>2029-08-01</v>
          </cell>
        </row>
        <row r="87601">
          <cell r="B87601" t="str">
            <v>2029-09-01</v>
          </cell>
        </row>
        <row r="87602">
          <cell r="B87602" t="str">
            <v>2029-09-01</v>
          </cell>
        </row>
        <row r="87603">
          <cell r="B87603" t="str">
            <v>2029-09-01</v>
          </cell>
        </row>
        <row r="87604">
          <cell r="B87604" t="str">
            <v>2029-09-01</v>
          </cell>
        </row>
        <row r="87605">
          <cell r="B87605" t="str">
            <v>2029-09-01</v>
          </cell>
        </row>
        <row r="87606">
          <cell r="B87606" t="str">
            <v>2029-09-01</v>
          </cell>
        </row>
        <row r="87607">
          <cell r="B87607" t="str">
            <v>2029-09-01</v>
          </cell>
        </row>
        <row r="87608">
          <cell r="B87608" t="str">
            <v>2029-09-01</v>
          </cell>
        </row>
        <row r="87609">
          <cell r="B87609" t="str">
            <v>2029-09-01</v>
          </cell>
        </row>
        <row r="87610">
          <cell r="B87610" t="str">
            <v>2029-09-01</v>
          </cell>
        </row>
        <row r="87611">
          <cell r="B87611" t="str">
            <v>2029-09-01</v>
          </cell>
        </row>
        <row r="87612">
          <cell r="B87612" t="str">
            <v>2029-09-01</v>
          </cell>
        </row>
        <row r="87613">
          <cell r="B87613" t="str">
            <v>2029-09-01</v>
          </cell>
        </row>
        <row r="87614">
          <cell r="B87614" t="str">
            <v>2029-09-01</v>
          </cell>
        </row>
        <row r="87615">
          <cell r="B87615" t="str">
            <v>2029-09-01</v>
          </cell>
        </row>
        <row r="87616">
          <cell r="B87616" t="str">
            <v>2029-09-01</v>
          </cell>
        </row>
        <row r="87617">
          <cell r="B87617" t="str">
            <v>2029-09-01</v>
          </cell>
        </row>
        <row r="87618">
          <cell r="B87618" t="str">
            <v>2029-09-01</v>
          </cell>
        </row>
        <row r="87619">
          <cell r="B87619" t="str">
            <v>2029-09-01</v>
          </cell>
        </row>
        <row r="87620">
          <cell r="B87620" t="str">
            <v>2029-09-01</v>
          </cell>
        </row>
        <row r="87621">
          <cell r="B87621" t="str">
            <v>2029-09-01</v>
          </cell>
        </row>
        <row r="87622">
          <cell r="B87622" t="str">
            <v>2029-09-01</v>
          </cell>
        </row>
        <row r="87623">
          <cell r="B87623" t="str">
            <v>2029-10-01</v>
          </cell>
        </row>
        <row r="87624">
          <cell r="B87624" t="str">
            <v>2029-10-01</v>
          </cell>
        </row>
        <row r="87625">
          <cell r="B87625" t="str">
            <v>2029-10-01</v>
          </cell>
        </row>
        <row r="87626">
          <cell r="B87626" t="str">
            <v>2029-10-01</v>
          </cell>
        </row>
        <row r="87627">
          <cell r="B87627" t="str">
            <v>2029-10-01</v>
          </cell>
        </row>
        <row r="87628">
          <cell r="B87628" t="str">
            <v>2029-10-01</v>
          </cell>
        </row>
        <row r="87629">
          <cell r="B87629" t="str">
            <v>2029-10-01</v>
          </cell>
        </row>
        <row r="87630">
          <cell r="B87630" t="str">
            <v>2029-10-01</v>
          </cell>
        </row>
        <row r="87631">
          <cell r="B87631" t="str">
            <v>2029-10-01</v>
          </cell>
        </row>
        <row r="87632">
          <cell r="B87632" t="str">
            <v>2029-10-01</v>
          </cell>
        </row>
        <row r="87633">
          <cell r="B87633" t="str">
            <v>2029-10-01</v>
          </cell>
        </row>
        <row r="87634">
          <cell r="B87634" t="str">
            <v>2029-10-01</v>
          </cell>
        </row>
        <row r="87635">
          <cell r="B87635" t="str">
            <v>2029-10-01</v>
          </cell>
        </row>
        <row r="87636">
          <cell r="B87636" t="str">
            <v>2029-10-01</v>
          </cell>
        </row>
        <row r="87637">
          <cell r="B87637" t="str">
            <v>2029-10-01</v>
          </cell>
        </row>
        <row r="87638">
          <cell r="B87638" t="str">
            <v>2029-10-01</v>
          </cell>
        </row>
        <row r="87639">
          <cell r="B87639" t="str">
            <v>2029-10-01</v>
          </cell>
        </row>
        <row r="87640">
          <cell r="B87640" t="str">
            <v>2029-10-01</v>
          </cell>
        </row>
        <row r="87641">
          <cell r="B87641" t="str">
            <v>2029-10-01</v>
          </cell>
        </row>
        <row r="87642">
          <cell r="B87642" t="str">
            <v>2029-10-01</v>
          </cell>
        </row>
        <row r="87643">
          <cell r="B87643" t="str">
            <v>2029-10-01</v>
          </cell>
        </row>
        <row r="87644">
          <cell r="B87644" t="str">
            <v>2029-10-01</v>
          </cell>
        </row>
        <row r="87645">
          <cell r="B87645" t="str">
            <v>2029-11-01</v>
          </cell>
        </row>
        <row r="87646">
          <cell r="B87646" t="str">
            <v>2029-11-01</v>
          </cell>
        </row>
        <row r="87647">
          <cell r="B87647" t="str">
            <v>2029-11-01</v>
          </cell>
        </row>
        <row r="87648">
          <cell r="B87648" t="str">
            <v>2029-11-01</v>
          </cell>
        </row>
        <row r="87649">
          <cell r="B87649" t="str">
            <v>2029-11-01</v>
          </cell>
        </row>
        <row r="87650">
          <cell r="B87650" t="str">
            <v>2029-11-01</v>
          </cell>
        </row>
        <row r="87651">
          <cell r="B87651" t="str">
            <v>2029-11-01</v>
          </cell>
        </row>
        <row r="87652">
          <cell r="B87652" t="str">
            <v>2029-11-01</v>
          </cell>
        </row>
        <row r="87653">
          <cell r="B87653" t="str">
            <v>2029-11-01</v>
          </cell>
        </row>
        <row r="87654">
          <cell r="B87654" t="str">
            <v>2029-11-01</v>
          </cell>
        </row>
        <row r="87655">
          <cell r="B87655" t="str">
            <v>2029-11-01</v>
          </cell>
        </row>
        <row r="87656">
          <cell r="B87656" t="str">
            <v>2029-11-01</v>
          </cell>
        </row>
        <row r="87657">
          <cell r="B87657" t="str">
            <v>2029-11-01</v>
          </cell>
        </row>
        <row r="87658">
          <cell r="B87658" t="str">
            <v>2029-11-01</v>
          </cell>
        </row>
        <row r="87659">
          <cell r="B87659" t="str">
            <v>2029-11-01</v>
          </cell>
        </row>
        <row r="87660">
          <cell r="B87660" t="str">
            <v>2029-11-01</v>
          </cell>
        </row>
        <row r="87661">
          <cell r="B87661" t="str">
            <v>2029-11-01</v>
          </cell>
        </row>
        <row r="87662">
          <cell r="B87662" t="str">
            <v>2029-11-01</v>
          </cell>
        </row>
        <row r="87663">
          <cell r="B87663" t="str">
            <v>2029-11-01</v>
          </cell>
        </row>
        <row r="87664">
          <cell r="B87664" t="str">
            <v>2029-11-01</v>
          </cell>
        </row>
        <row r="87665">
          <cell r="B87665" t="str">
            <v>2029-11-01</v>
          </cell>
        </row>
        <row r="87666">
          <cell r="B87666" t="str">
            <v>2029-11-01</v>
          </cell>
        </row>
        <row r="87667">
          <cell r="B87667" t="str">
            <v>2029-12-01</v>
          </cell>
        </row>
        <row r="87668">
          <cell r="B87668" t="str">
            <v>2029-12-01</v>
          </cell>
        </row>
        <row r="87669">
          <cell r="B87669" t="str">
            <v>2029-12-01</v>
          </cell>
        </row>
        <row r="87670">
          <cell r="B87670" t="str">
            <v>2029-12-01</v>
          </cell>
        </row>
        <row r="87671">
          <cell r="B87671" t="str">
            <v>2029-12-01</v>
          </cell>
        </row>
        <row r="87672">
          <cell r="B87672" t="str">
            <v>2029-12-01</v>
          </cell>
        </row>
        <row r="87673">
          <cell r="B87673" t="str">
            <v>2029-12-01</v>
          </cell>
        </row>
        <row r="87674">
          <cell r="B87674" t="str">
            <v>2029-12-01</v>
          </cell>
        </row>
        <row r="87675">
          <cell r="B87675" t="str">
            <v>2029-12-01</v>
          </cell>
        </row>
        <row r="87676">
          <cell r="B87676" t="str">
            <v>2029-12-01</v>
          </cell>
        </row>
        <row r="87677">
          <cell r="B87677" t="str">
            <v>2029-12-01</v>
          </cell>
        </row>
        <row r="87678">
          <cell r="B87678" t="str">
            <v>2029-12-01</v>
          </cell>
        </row>
        <row r="87679">
          <cell r="B87679" t="str">
            <v>2029-12-01</v>
          </cell>
        </row>
        <row r="87680">
          <cell r="B87680" t="str">
            <v>2029-12-01</v>
          </cell>
        </row>
        <row r="87681">
          <cell r="B87681" t="str">
            <v>2029-12-01</v>
          </cell>
        </row>
        <row r="87682">
          <cell r="B87682" t="str">
            <v>2029-12-01</v>
          </cell>
        </row>
        <row r="87683">
          <cell r="B87683" t="str">
            <v>2029-12-01</v>
          </cell>
        </row>
        <row r="87684">
          <cell r="B87684" t="str">
            <v>2029-12-01</v>
          </cell>
        </row>
        <row r="87685">
          <cell r="B87685" t="str">
            <v>2029-12-01</v>
          </cell>
        </row>
        <row r="87686">
          <cell r="B87686" t="str">
            <v>2029-12-01</v>
          </cell>
        </row>
        <row r="87687">
          <cell r="B87687" t="str">
            <v>2029-12-01</v>
          </cell>
        </row>
        <row r="87688">
          <cell r="B87688" t="str">
            <v>2029-12-01</v>
          </cell>
        </row>
        <row r="87689">
          <cell r="B87689" t="str">
            <v>2030-01-01</v>
          </cell>
        </row>
        <row r="87690">
          <cell r="B87690" t="str">
            <v>2030-01-01</v>
          </cell>
        </row>
        <row r="87691">
          <cell r="B87691" t="str">
            <v>2030-01-01</v>
          </cell>
        </row>
        <row r="87692">
          <cell r="B87692" t="str">
            <v>2030-01-01</v>
          </cell>
        </row>
        <row r="87693">
          <cell r="B87693" t="str">
            <v>2030-01-01</v>
          </cell>
        </row>
        <row r="87694">
          <cell r="B87694" t="str">
            <v>2030-01-01</v>
          </cell>
        </row>
        <row r="87695">
          <cell r="B87695" t="str">
            <v>2030-01-01</v>
          </cell>
        </row>
        <row r="87696">
          <cell r="B87696" t="str">
            <v>2030-01-01</v>
          </cell>
        </row>
        <row r="87697">
          <cell r="B87697" t="str">
            <v>2030-01-01</v>
          </cell>
        </row>
        <row r="87698">
          <cell r="B87698" t="str">
            <v>2030-01-01</v>
          </cell>
        </row>
        <row r="87699">
          <cell r="B87699" t="str">
            <v>2030-01-01</v>
          </cell>
        </row>
        <row r="87700">
          <cell r="B87700" t="str">
            <v>2030-01-01</v>
          </cell>
        </row>
        <row r="87701">
          <cell r="B87701" t="str">
            <v>2030-01-01</v>
          </cell>
        </row>
        <row r="87702">
          <cell r="B87702" t="str">
            <v>2030-01-01</v>
          </cell>
        </row>
        <row r="87703">
          <cell r="B87703" t="str">
            <v>2030-01-01</v>
          </cell>
        </row>
        <row r="87704">
          <cell r="B87704" t="str">
            <v>2030-01-01</v>
          </cell>
        </row>
        <row r="87705">
          <cell r="B87705" t="str">
            <v>2030-01-01</v>
          </cell>
        </row>
        <row r="87706">
          <cell r="B87706" t="str">
            <v>2030-01-01</v>
          </cell>
        </row>
        <row r="87707">
          <cell r="B87707" t="str">
            <v>2030-01-01</v>
          </cell>
        </row>
        <row r="87708">
          <cell r="B87708" t="str">
            <v>2030-01-01</v>
          </cell>
        </row>
        <row r="87709">
          <cell r="B87709" t="str">
            <v>2030-01-01</v>
          </cell>
        </row>
        <row r="87710">
          <cell r="B87710" t="str">
            <v>2030-01-01</v>
          </cell>
        </row>
        <row r="87711">
          <cell r="B87711" t="str">
            <v>2030-02-01</v>
          </cell>
        </row>
        <row r="87712">
          <cell r="B87712" t="str">
            <v>2030-02-01</v>
          </cell>
        </row>
        <row r="87713">
          <cell r="B87713" t="str">
            <v>2030-02-01</v>
          </cell>
        </row>
        <row r="87714">
          <cell r="B87714" t="str">
            <v>2030-02-01</v>
          </cell>
        </row>
        <row r="87715">
          <cell r="B87715" t="str">
            <v>2030-02-01</v>
          </cell>
        </row>
        <row r="87716">
          <cell r="B87716" t="str">
            <v>2030-02-01</v>
          </cell>
        </row>
        <row r="87717">
          <cell r="B87717" t="str">
            <v>2030-02-01</v>
          </cell>
        </row>
        <row r="87718">
          <cell r="B87718" t="str">
            <v>2030-02-01</v>
          </cell>
        </row>
        <row r="87719">
          <cell r="B87719" t="str">
            <v>2030-02-01</v>
          </cell>
        </row>
        <row r="87720">
          <cell r="B87720" t="str">
            <v>2030-02-01</v>
          </cell>
        </row>
        <row r="87721">
          <cell r="B87721" t="str">
            <v>2030-02-01</v>
          </cell>
        </row>
        <row r="87722">
          <cell r="B87722" t="str">
            <v>2030-02-01</v>
          </cell>
        </row>
        <row r="87723">
          <cell r="B87723" t="str">
            <v>2030-02-01</v>
          </cell>
        </row>
        <row r="87724">
          <cell r="B87724" t="str">
            <v>2030-02-01</v>
          </cell>
        </row>
        <row r="87725">
          <cell r="B87725" t="str">
            <v>2030-02-01</v>
          </cell>
        </row>
        <row r="87726">
          <cell r="B87726" t="str">
            <v>2030-02-01</v>
          </cell>
        </row>
        <row r="87727">
          <cell r="B87727" t="str">
            <v>2030-02-01</v>
          </cell>
        </row>
        <row r="87728">
          <cell r="B87728" t="str">
            <v>2030-02-01</v>
          </cell>
        </row>
        <row r="87729">
          <cell r="B87729" t="str">
            <v>2030-02-01</v>
          </cell>
        </row>
        <row r="87730">
          <cell r="B87730" t="str">
            <v>2030-02-01</v>
          </cell>
        </row>
        <row r="87731">
          <cell r="B87731" t="str">
            <v>2030-02-01</v>
          </cell>
        </row>
        <row r="87732">
          <cell r="B87732" t="str">
            <v>2030-02-01</v>
          </cell>
        </row>
        <row r="87733">
          <cell r="B87733" t="str">
            <v>2030-03-01</v>
          </cell>
        </row>
        <row r="87734">
          <cell r="B87734" t="str">
            <v>2030-03-01</v>
          </cell>
        </row>
        <row r="87735">
          <cell r="B87735" t="str">
            <v>2030-03-01</v>
          </cell>
        </row>
        <row r="87736">
          <cell r="B87736" t="str">
            <v>2030-03-01</v>
          </cell>
        </row>
        <row r="87737">
          <cell r="B87737" t="str">
            <v>2030-03-01</v>
          </cell>
        </row>
        <row r="87738">
          <cell r="B87738" t="str">
            <v>2030-03-01</v>
          </cell>
        </row>
        <row r="87739">
          <cell r="B87739" t="str">
            <v>2030-03-01</v>
          </cell>
        </row>
        <row r="87740">
          <cell r="B87740" t="str">
            <v>2030-03-01</v>
          </cell>
        </row>
        <row r="87741">
          <cell r="B87741" t="str">
            <v>2030-03-01</v>
          </cell>
        </row>
        <row r="87742">
          <cell r="B87742" t="str">
            <v>2030-03-01</v>
          </cell>
        </row>
        <row r="87743">
          <cell r="B87743" t="str">
            <v>2030-03-01</v>
          </cell>
        </row>
        <row r="87744">
          <cell r="B87744" t="str">
            <v>2030-03-01</v>
          </cell>
        </row>
        <row r="87745">
          <cell r="B87745" t="str">
            <v>2030-03-01</v>
          </cell>
        </row>
        <row r="87746">
          <cell r="B87746" t="str">
            <v>2030-03-01</v>
          </cell>
        </row>
        <row r="87747">
          <cell r="B87747" t="str">
            <v>2030-03-01</v>
          </cell>
        </row>
        <row r="87748">
          <cell r="B87748" t="str">
            <v>2030-03-01</v>
          </cell>
        </row>
        <row r="87749">
          <cell r="B87749" t="str">
            <v>2030-03-01</v>
          </cell>
        </row>
        <row r="87750">
          <cell r="B87750" t="str">
            <v>2030-03-01</v>
          </cell>
        </row>
        <row r="87751">
          <cell r="B87751" t="str">
            <v>2030-03-01</v>
          </cell>
        </row>
        <row r="87752">
          <cell r="B87752" t="str">
            <v>2030-03-01</v>
          </cell>
        </row>
        <row r="87753">
          <cell r="B87753" t="str">
            <v>2030-03-01</v>
          </cell>
        </row>
        <row r="87754">
          <cell r="B87754" t="str">
            <v>2030-03-01</v>
          </cell>
        </row>
        <row r="87755">
          <cell r="B87755" t="str">
            <v>2030-04-01</v>
          </cell>
        </row>
        <row r="87756">
          <cell r="B87756" t="str">
            <v>2030-04-01</v>
          </cell>
        </row>
        <row r="87757">
          <cell r="B87757" t="str">
            <v>2030-04-01</v>
          </cell>
        </row>
        <row r="87758">
          <cell r="B87758" t="str">
            <v>2030-04-01</v>
          </cell>
        </row>
        <row r="87759">
          <cell r="B87759" t="str">
            <v>2030-04-01</v>
          </cell>
        </row>
        <row r="87760">
          <cell r="B87760" t="str">
            <v>2030-04-01</v>
          </cell>
        </row>
        <row r="87761">
          <cell r="B87761" t="str">
            <v>2030-04-01</v>
          </cell>
        </row>
        <row r="87762">
          <cell r="B87762" t="str">
            <v>2030-04-01</v>
          </cell>
        </row>
        <row r="87763">
          <cell r="B87763" t="str">
            <v>2030-04-01</v>
          </cell>
        </row>
        <row r="87764">
          <cell r="B87764" t="str">
            <v>2030-04-01</v>
          </cell>
        </row>
        <row r="87765">
          <cell r="B87765" t="str">
            <v>2030-04-01</v>
          </cell>
        </row>
        <row r="87766">
          <cell r="B87766" t="str">
            <v>2030-04-01</v>
          </cell>
        </row>
        <row r="87767">
          <cell r="B87767" t="str">
            <v>2030-04-01</v>
          </cell>
        </row>
        <row r="87768">
          <cell r="B87768" t="str">
            <v>2030-04-01</v>
          </cell>
        </row>
        <row r="87769">
          <cell r="B87769" t="str">
            <v>2030-04-01</v>
          </cell>
        </row>
        <row r="87770">
          <cell r="B87770" t="str">
            <v>2030-04-01</v>
          </cell>
        </row>
        <row r="87771">
          <cell r="B87771" t="str">
            <v>2030-04-01</v>
          </cell>
        </row>
        <row r="87772">
          <cell r="B87772" t="str">
            <v>2030-04-01</v>
          </cell>
        </row>
        <row r="87773">
          <cell r="B87773" t="str">
            <v>2030-04-01</v>
          </cell>
        </row>
        <row r="87774">
          <cell r="B87774" t="str">
            <v>2030-04-01</v>
          </cell>
        </row>
        <row r="87775">
          <cell r="B87775" t="str">
            <v>2030-04-01</v>
          </cell>
        </row>
        <row r="87776">
          <cell r="B87776" t="str">
            <v>2030-04-01</v>
          </cell>
        </row>
        <row r="87777">
          <cell r="B87777" t="str">
            <v>2030-05-01</v>
          </cell>
        </row>
        <row r="87778">
          <cell r="B87778" t="str">
            <v>2030-05-01</v>
          </cell>
        </row>
        <row r="87779">
          <cell r="B87779" t="str">
            <v>2030-05-01</v>
          </cell>
        </row>
        <row r="87780">
          <cell r="B87780" t="str">
            <v>2030-05-01</v>
          </cell>
        </row>
        <row r="87781">
          <cell r="B87781" t="str">
            <v>2030-05-01</v>
          </cell>
        </row>
        <row r="87782">
          <cell r="B87782" t="str">
            <v>2030-05-01</v>
          </cell>
        </row>
        <row r="87783">
          <cell r="B87783" t="str">
            <v>2030-05-01</v>
          </cell>
        </row>
        <row r="87784">
          <cell r="B87784" t="str">
            <v>2030-05-01</v>
          </cell>
        </row>
        <row r="87785">
          <cell r="B87785" t="str">
            <v>2030-05-01</v>
          </cell>
        </row>
        <row r="87786">
          <cell r="B87786" t="str">
            <v>2030-05-01</v>
          </cell>
        </row>
        <row r="87787">
          <cell r="B87787" t="str">
            <v>2030-05-01</v>
          </cell>
        </row>
        <row r="87788">
          <cell r="B87788" t="str">
            <v>2030-05-01</v>
          </cell>
        </row>
        <row r="87789">
          <cell r="B87789" t="str">
            <v>2030-05-01</v>
          </cell>
        </row>
        <row r="87790">
          <cell r="B87790" t="str">
            <v>2030-05-01</v>
          </cell>
        </row>
        <row r="87791">
          <cell r="B87791" t="str">
            <v>2030-05-01</v>
          </cell>
        </row>
        <row r="87792">
          <cell r="B87792" t="str">
            <v>2030-05-01</v>
          </cell>
        </row>
        <row r="87793">
          <cell r="B87793" t="str">
            <v>2030-05-01</v>
          </cell>
        </row>
        <row r="87794">
          <cell r="B87794" t="str">
            <v>2030-05-01</v>
          </cell>
        </row>
        <row r="87795">
          <cell r="B87795" t="str">
            <v>2030-05-01</v>
          </cell>
        </row>
        <row r="87796">
          <cell r="B87796" t="str">
            <v>2030-05-01</v>
          </cell>
        </row>
        <row r="87797">
          <cell r="B87797" t="str">
            <v>2030-05-01</v>
          </cell>
        </row>
        <row r="87798">
          <cell r="B87798" t="str">
            <v>2030-05-01</v>
          </cell>
        </row>
        <row r="87799">
          <cell r="B87799" t="str">
            <v>2030-06-01</v>
          </cell>
        </row>
        <row r="87800">
          <cell r="B87800" t="str">
            <v>2030-06-01</v>
          </cell>
        </row>
        <row r="87801">
          <cell r="B87801" t="str">
            <v>2030-06-01</v>
          </cell>
        </row>
        <row r="87802">
          <cell r="B87802" t="str">
            <v>2030-06-01</v>
          </cell>
        </row>
        <row r="87803">
          <cell r="B87803" t="str">
            <v>2030-06-01</v>
          </cell>
        </row>
        <row r="87804">
          <cell r="B87804" t="str">
            <v>2030-06-01</v>
          </cell>
        </row>
        <row r="87805">
          <cell r="B87805" t="str">
            <v>2030-06-01</v>
          </cell>
        </row>
        <row r="87806">
          <cell r="B87806" t="str">
            <v>2030-06-01</v>
          </cell>
        </row>
        <row r="87807">
          <cell r="B87807" t="str">
            <v>2030-06-01</v>
          </cell>
        </row>
        <row r="87808">
          <cell r="B87808" t="str">
            <v>2030-06-01</v>
          </cell>
        </row>
        <row r="87809">
          <cell r="B87809" t="str">
            <v>2030-06-01</v>
          </cell>
        </row>
        <row r="87810">
          <cell r="B87810" t="str">
            <v>2030-06-01</v>
          </cell>
        </row>
        <row r="87811">
          <cell r="B87811" t="str">
            <v>2030-06-01</v>
          </cell>
        </row>
        <row r="87812">
          <cell r="B87812" t="str">
            <v>2030-06-01</v>
          </cell>
        </row>
        <row r="87813">
          <cell r="B87813" t="str">
            <v>2030-06-01</v>
          </cell>
        </row>
        <row r="87814">
          <cell r="B87814" t="str">
            <v>2030-06-01</v>
          </cell>
        </row>
        <row r="87815">
          <cell r="B87815" t="str">
            <v>2030-06-01</v>
          </cell>
        </row>
        <row r="87816">
          <cell r="B87816" t="str">
            <v>2030-06-01</v>
          </cell>
        </row>
        <row r="87817">
          <cell r="B87817" t="str">
            <v>2030-06-01</v>
          </cell>
        </row>
        <row r="87818">
          <cell r="B87818" t="str">
            <v>2030-06-01</v>
          </cell>
        </row>
        <row r="87819">
          <cell r="B87819" t="str">
            <v>2030-06-01</v>
          </cell>
        </row>
        <row r="87820">
          <cell r="B87820" t="str">
            <v>2030-06-01</v>
          </cell>
        </row>
        <row r="87821">
          <cell r="B87821" t="str">
            <v>2030-07-01</v>
          </cell>
        </row>
        <row r="87822">
          <cell r="B87822" t="str">
            <v>2030-07-01</v>
          </cell>
        </row>
        <row r="87823">
          <cell r="B87823" t="str">
            <v>2030-07-01</v>
          </cell>
        </row>
        <row r="87824">
          <cell r="B87824" t="str">
            <v>2030-07-01</v>
          </cell>
        </row>
        <row r="87825">
          <cell r="B87825" t="str">
            <v>2030-07-01</v>
          </cell>
        </row>
        <row r="87826">
          <cell r="B87826" t="str">
            <v>2030-07-01</v>
          </cell>
        </row>
        <row r="87827">
          <cell r="B87827" t="str">
            <v>2030-07-01</v>
          </cell>
        </row>
        <row r="87828">
          <cell r="B87828" t="str">
            <v>2030-07-01</v>
          </cell>
        </row>
        <row r="87829">
          <cell r="B87829" t="str">
            <v>2030-07-01</v>
          </cell>
        </row>
        <row r="87830">
          <cell r="B87830" t="str">
            <v>2030-07-01</v>
          </cell>
        </row>
        <row r="87831">
          <cell r="B87831" t="str">
            <v>2030-07-01</v>
          </cell>
        </row>
        <row r="87832">
          <cell r="B87832" t="str">
            <v>2030-07-01</v>
          </cell>
        </row>
        <row r="87833">
          <cell r="B87833" t="str">
            <v>2030-07-01</v>
          </cell>
        </row>
        <row r="87834">
          <cell r="B87834" t="str">
            <v>2030-07-01</v>
          </cell>
        </row>
        <row r="87835">
          <cell r="B87835" t="str">
            <v>2030-07-01</v>
          </cell>
        </row>
        <row r="87836">
          <cell r="B87836" t="str">
            <v>2030-07-01</v>
          </cell>
        </row>
        <row r="87837">
          <cell r="B87837" t="str">
            <v>2030-07-01</v>
          </cell>
        </row>
        <row r="87838">
          <cell r="B87838" t="str">
            <v>2030-07-01</v>
          </cell>
        </row>
        <row r="87839">
          <cell r="B87839" t="str">
            <v>2030-07-01</v>
          </cell>
        </row>
        <row r="87840">
          <cell r="B87840" t="str">
            <v>2030-07-01</v>
          </cell>
        </row>
        <row r="87841">
          <cell r="B87841" t="str">
            <v>2030-07-01</v>
          </cell>
        </row>
        <row r="87842">
          <cell r="B87842" t="str">
            <v>2030-07-01</v>
          </cell>
        </row>
        <row r="87843">
          <cell r="B87843" t="str">
            <v>2030-08-01</v>
          </cell>
        </row>
        <row r="87844">
          <cell r="B87844" t="str">
            <v>2030-08-01</v>
          </cell>
        </row>
        <row r="87845">
          <cell r="B87845" t="str">
            <v>2030-08-01</v>
          </cell>
        </row>
        <row r="87846">
          <cell r="B87846" t="str">
            <v>2030-08-01</v>
          </cell>
        </row>
        <row r="87847">
          <cell r="B87847" t="str">
            <v>2030-08-01</v>
          </cell>
        </row>
        <row r="87848">
          <cell r="B87848" t="str">
            <v>2030-08-01</v>
          </cell>
        </row>
        <row r="87849">
          <cell r="B87849" t="str">
            <v>2030-08-01</v>
          </cell>
        </row>
        <row r="87850">
          <cell r="B87850" t="str">
            <v>2030-08-01</v>
          </cell>
        </row>
        <row r="87851">
          <cell r="B87851" t="str">
            <v>2030-08-01</v>
          </cell>
        </row>
        <row r="87852">
          <cell r="B87852" t="str">
            <v>2030-08-01</v>
          </cell>
        </row>
        <row r="87853">
          <cell r="B87853" t="str">
            <v>2030-08-01</v>
          </cell>
        </row>
        <row r="87854">
          <cell r="B87854" t="str">
            <v>2030-08-01</v>
          </cell>
        </row>
        <row r="87855">
          <cell r="B87855" t="str">
            <v>2030-08-01</v>
          </cell>
        </row>
        <row r="87856">
          <cell r="B87856" t="str">
            <v>2030-08-01</v>
          </cell>
        </row>
        <row r="87857">
          <cell r="B87857" t="str">
            <v>2030-08-01</v>
          </cell>
        </row>
        <row r="87858">
          <cell r="B87858" t="str">
            <v>2030-08-01</v>
          </cell>
        </row>
        <row r="87859">
          <cell r="B87859" t="str">
            <v>2030-08-01</v>
          </cell>
        </row>
        <row r="87860">
          <cell r="B87860" t="str">
            <v>2030-08-01</v>
          </cell>
        </row>
        <row r="87861">
          <cell r="B87861" t="str">
            <v>2030-08-01</v>
          </cell>
        </row>
        <row r="87862">
          <cell r="B87862" t="str">
            <v>2030-08-01</v>
          </cell>
        </row>
        <row r="87863">
          <cell r="B87863" t="str">
            <v>2030-08-01</v>
          </cell>
        </row>
        <row r="87864">
          <cell r="B87864" t="str">
            <v>2030-08-01</v>
          </cell>
        </row>
        <row r="87865">
          <cell r="B87865" t="str">
            <v>2030-09-01</v>
          </cell>
        </row>
        <row r="87866">
          <cell r="B87866" t="str">
            <v>2030-09-01</v>
          </cell>
        </row>
        <row r="87867">
          <cell r="B87867" t="str">
            <v>2030-09-01</v>
          </cell>
        </row>
        <row r="87868">
          <cell r="B87868" t="str">
            <v>2030-09-01</v>
          </cell>
        </row>
        <row r="87869">
          <cell r="B87869" t="str">
            <v>2030-09-01</v>
          </cell>
        </row>
        <row r="87870">
          <cell r="B87870" t="str">
            <v>2030-09-01</v>
          </cell>
        </row>
        <row r="87871">
          <cell r="B87871" t="str">
            <v>2030-09-01</v>
          </cell>
        </row>
        <row r="87872">
          <cell r="B87872" t="str">
            <v>2030-09-01</v>
          </cell>
        </row>
        <row r="87873">
          <cell r="B87873" t="str">
            <v>2030-09-01</v>
          </cell>
        </row>
        <row r="87874">
          <cell r="B87874" t="str">
            <v>2030-09-01</v>
          </cell>
        </row>
        <row r="87875">
          <cell r="B87875" t="str">
            <v>2030-09-01</v>
          </cell>
        </row>
        <row r="87876">
          <cell r="B87876" t="str">
            <v>2030-09-01</v>
          </cell>
        </row>
        <row r="87877">
          <cell r="B87877" t="str">
            <v>2030-09-01</v>
          </cell>
        </row>
        <row r="87878">
          <cell r="B87878" t="str">
            <v>2030-09-01</v>
          </cell>
        </row>
        <row r="87879">
          <cell r="B87879" t="str">
            <v>2030-09-01</v>
          </cell>
        </row>
        <row r="87880">
          <cell r="B87880" t="str">
            <v>2030-09-01</v>
          </cell>
        </row>
        <row r="87881">
          <cell r="B87881" t="str">
            <v>2030-09-01</v>
          </cell>
        </row>
        <row r="87882">
          <cell r="B87882" t="str">
            <v>2030-09-01</v>
          </cell>
        </row>
        <row r="87883">
          <cell r="B87883" t="str">
            <v>2030-09-01</v>
          </cell>
        </row>
        <row r="87884">
          <cell r="B87884" t="str">
            <v>2030-09-01</v>
          </cell>
        </row>
        <row r="87885">
          <cell r="B87885" t="str">
            <v>2030-09-01</v>
          </cell>
        </row>
        <row r="87886">
          <cell r="B87886" t="str">
            <v>2030-09-01</v>
          </cell>
        </row>
        <row r="87887">
          <cell r="B87887" t="str">
            <v>2030-10-01</v>
          </cell>
        </row>
        <row r="87888">
          <cell r="B87888" t="str">
            <v>2030-10-01</v>
          </cell>
        </row>
        <row r="87889">
          <cell r="B87889" t="str">
            <v>2030-10-01</v>
          </cell>
        </row>
        <row r="87890">
          <cell r="B87890" t="str">
            <v>2030-10-01</v>
          </cell>
        </row>
        <row r="87891">
          <cell r="B87891" t="str">
            <v>2030-10-01</v>
          </cell>
        </row>
        <row r="87892">
          <cell r="B87892" t="str">
            <v>2030-10-01</v>
          </cell>
        </row>
        <row r="87893">
          <cell r="B87893" t="str">
            <v>2030-10-01</v>
          </cell>
        </row>
        <row r="87894">
          <cell r="B87894" t="str">
            <v>2030-10-01</v>
          </cell>
        </row>
        <row r="87895">
          <cell r="B87895" t="str">
            <v>2030-10-01</v>
          </cell>
        </row>
        <row r="87896">
          <cell r="B87896" t="str">
            <v>2030-10-01</v>
          </cell>
        </row>
        <row r="87897">
          <cell r="B87897" t="str">
            <v>2030-10-01</v>
          </cell>
        </row>
        <row r="87898">
          <cell r="B87898" t="str">
            <v>2030-10-01</v>
          </cell>
        </row>
        <row r="87899">
          <cell r="B87899" t="str">
            <v>2030-10-01</v>
          </cell>
        </row>
        <row r="87900">
          <cell r="B87900" t="str">
            <v>2030-10-01</v>
          </cell>
        </row>
        <row r="87901">
          <cell r="B87901" t="str">
            <v>2030-10-01</v>
          </cell>
        </row>
        <row r="87902">
          <cell r="B87902" t="str">
            <v>2030-10-01</v>
          </cell>
        </row>
        <row r="87903">
          <cell r="B87903" t="str">
            <v>2030-10-01</v>
          </cell>
        </row>
        <row r="87904">
          <cell r="B87904" t="str">
            <v>2030-10-01</v>
          </cell>
        </row>
        <row r="87905">
          <cell r="B87905" t="str">
            <v>2030-10-01</v>
          </cell>
        </row>
        <row r="87906">
          <cell r="B87906" t="str">
            <v>2030-10-01</v>
          </cell>
        </row>
        <row r="87907">
          <cell r="B87907" t="str">
            <v>2030-10-01</v>
          </cell>
        </row>
        <row r="87908">
          <cell r="B87908" t="str">
            <v>2030-10-01</v>
          </cell>
        </row>
        <row r="87909">
          <cell r="B87909" t="str">
            <v>2030-11-01</v>
          </cell>
        </row>
        <row r="87910">
          <cell r="B87910" t="str">
            <v>2030-11-01</v>
          </cell>
        </row>
        <row r="87911">
          <cell r="B87911" t="str">
            <v>2030-11-01</v>
          </cell>
        </row>
        <row r="87912">
          <cell r="B87912" t="str">
            <v>2030-11-01</v>
          </cell>
        </row>
        <row r="87913">
          <cell r="B87913" t="str">
            <v>2030-11-01</v>
          </cell>
        </row>
        <row r="87914">
          <cell r="B87914" t="str">
            <v>2030-11-01</v>
          </cell>
        </row>
        <row r="87915">
          <cell r="B87915" t="str">
            <v>2030-11-01</v>
          </cell>
        </row>
        <row r="87916">
          <cell r="B87916" t="str">
            <v>2030-11-01</v>
          </cell>
        </row>
        <row r="87917">
          <cell r="B87917" t="str">
            <v>2030-11-01</v>
          </cell>
        </row>
        <row r="87918">
          <cell r="B87918" t="str">
            <v>2030-11-01</v>
          </cell>
        </row>
        <row r="87919">
          <cell r="B87919" t="str">
            <v>2030-11-01</v>
          </cell>
        </row>
        <row r="87920">
          <cell r="B87920" t="str">
            <v>2030-11-01</v>
          </cell>
        </row>
        <row r="87921">
          <cell r="B87921" t="str">
            <v>2030-11-01</v>
          </cell>
        </row>
        <row r="87922">
          <cell r="B87922" t="str">
            <v>2030-11-01</v>
          </cell>
        </row>
        <row r="87923">
          <cell r="B87923" t="str">
            <v>2030-11-01</v>
          </cell>
        </row>
        <row r="87924">
          <cell r="B87924" t="str">
            <v>2030-11-01</v>
          </cell>
        </row>
        <row r="87925">
          <cell r="B87925" t="str">
            <v>2030-11-01</v>
          </cell>
        </row>
        <row r="87926">
          <cell r="B87926" t="str">
            <v>2030-11-01</v>
          </cell>
        </row>
        <row r="87927">
          <cell r="B87927" t="str">
            <v>2030-11-01</v>
          </cell>
        </row>
        <row r="87928">
          <cell r="B87928" t="str">
            <v>2030-11-01</v>
          </cell>
        </row>
        <row r="87929">
          <cell r="B87929" t="str">
            <v>2030-11-01</v>
          </cell>
        </row>
        <row r="87930">
          <cell r="B87930" t="str">
            <v>2030-11-01</v>
          </cell>
        </row>
        <row r="87931">
          <cell r="B87931" t="str">
            <v>2030-12-01</v>
          </cell>
        </row>
        <row r="87932">
          <cell r="B87932" t="str">
            <v>2030-12-01</v>
          </cell>
        </row>
        <row r="87933">
          <cell r="B87933" t="str">
            <v>2030-12-01</v>
          </cell>
        </row>
        <row r="87934">
          <cell r="B87934" t="str">
            <v>2030-12-01</v>
          </cell>
        </row>
        <row r="87935">
          <cell r="B87935" t="str">
            <v>2030-12-01</v>
          </cell>
        </row>
        <row r="87936">
          <cell r="B87936" t="str">
            <v>2030-12-01</v>
          </cell>
        </row>
        <row r="87937">
          <cell r="B87937" t="str">
            <v>2030-12-01</v>
          </cell>
        </row>
        <row r="87938">
          <cell r="B87938" t="str">
            <v>2030-12-01</v>
          </cell>
        </row>
        <row r="87939">
          <cell r="B87939" t="str">
            <v>2030-12-01</v>
          </cell>
        </row>
        <row r="87940">
          <cell r="B87940" t="str">
            <v>2030-12-01</v>
          </cell>
        </row>
        <row r="87941">
          <cell r="B87941" t="str">
            <v>2030-12-01</v>
          </cell>
        </row>
        <row r="87942">
          <cell r="B87942" t="str">
            <v>2030-12-01</v>
          </cell>
        </row>
        <row r="87943">
          <cell r="B87943" t="str">
            <v>2030-12-01</v>
          </cell>
        </row>
        <row r="87944">
          <cell r="B87944" t="str">
            <v>2030-12-01</v>
          </cell>
        </row>
        <row r="87945">
          <cell r="B87945" t="str">
            <v>2030-12-01</v>
          </cell>
        </row>
        <row r="87946">
          <cell r="B87946" t="str">
            <v>2030-12-01</v>
          </cell>
        </row>
        <row r="87947">
          <cell r="B87947" t="str">
            <v>2030-12-01</v>
          </cell>
        </row>
        <row r="87948">
          <cell r="B87948" t="str">
            <v>2030-12-01</v>
          </cell>
        </row>
        <row r="87949">
          <cell r="B87949" t="str">
            <v>2030-12-01</v>
          </cell>
        </row>
        <row r="87950">
          <cell r="B87950" t="str">
            <v>2030-12-01</v>
          </cell>
        </row>
        <row r="87951">
          <cell r="B87951" t="str">
            <v>2030-12-01</v>
          </cell>
        </row>
        <row r="87952">
          <cell r="B87952" t="str">
            <v>2030-12-01</v>
          </cell>
        </row>
        <row r="87953">
          <cell r="B87953" t="str">
            <v>2026-01-01</v>
          </cell>
        </row>
        <row r="87954">
          <cell r="B87954" t="str">
            <v>2026-01-01</v>
          </cell>
        </row>
        <row r="87955">
          <cell r="B87955" t="str">
            <v>2026-01-01</v>
          </cell>
        </row>
        <row r="87956">
          <cell r="B87956" t="str">
            <v>2026-01-01</v>
          </cell>
        </row>
        <row r="87957">
          <cell r="B87957" t="str">
            <v>2026-01-01</v>
          </cell>
        </row>
        <row r="87958">
          <cell r="B87958" t="str">
            <v>2026-01-01</v>
          </cell>
        </row>
        <row r="87959">
          <cell r="B87959" t="str">
            <v>2026-01-01</v>
          </cell>
        </row>
        <row r="87960">
          <cell r="B87960" t="str">
            <v>2026-01-01</v>
          </cell>
        </row>
        <row r="87961">
          <cell r="B87961" t="str">
            <v>2026-01-01</v>
          </cell>
        </row>
        <row r="87962">
          <cell r="B87962" t="str">
            <v>2026-01-01</v>
          </cell>
        </row>
        <row r="87963">
          <cell r="B87963" t="str">
            <v>2026-01-01</v>
          </cell>
        </row>
        <row r="87964">
          <cell r="B87964" t="str">
            <v>2026-02-01</v>
          </cell>
        </row>
        <row r="87965">
          <cell r="B87965" t="str">
            <v>2026-02-01</v>
          </cell>
        </row>
        <row r="87966">
          <cell r="B87966" t="str">
            <v>2026-02-01</v>
          </cell>
        </row>
        <row r="87967">
          <cell r="B87967" t="str">
            <v>2026-02-01</v>
          </cell>
        </row>
        <row r="87968">
          <cell r="B87968" t="str">
            <v>2026-02-01</v>
          </cell>
        </row>
        <row r="87969">
          <cell r="B87969" t="str">
            <v>2026-02-01</v>
          </cell>
        </row>
        <row r="87970">
          <cell r="B87970" t="str">
            <v>2026-02-01</v>
          </cell>
        </row>
        <row r="87971">
          <cell r="B87971" t="str">
            <v>2026-02-01</v>
          </cell>
        </row>
        <row r="87972">
          <cell r="B87972" t="str">
            <v>2026-02-01</v>
          </cell>
        </row>
        <row r="87973">
          <cell r="B87973" t="str">
            <v>2026-02-01</v>
          </cell>
        </row>
        <row r="87974">
          <cell r="B87974" t="str">
            <v>2026-02-01</v>
          </cell>
        </row>
        <row r="87975">
          <cell r="B87975" t="str">
            <v>2026-03-01</v>
          </cell>
        </row>
        <row r="87976">
          <cell r="B87976" t="str">
            <v>2026-03-01</v>
          </cell>
        </row>
        <row r="87977">
          <cell r="B87977" t="str">
            <v>2026-03-01</v>
          </cell>
        </row>
        <row r="87978">
          <cell r="B87978" t="str">
            <v>2026-03-01</v>
          </cell>
        </row>
        <row r="87979">
          <cell r="B87979" t="str">
            <v>2026-03-01</v>
          </cell>
        </row>
        <row r="87980">
          <cell r="B87980" t="str">
            <v>2026-03-01</v>
          </cell>
        </row>
        <row r="87981">
          <cell r="B87981" t="str">
            <v>2026-03-01</v>
          </cell>
        </row>
        <row r="87982">
          <cell r="B87982" t="str">
            <v>2026-03-01</v>
          </cell>
        </row>
        <row r="87983">
          <cell r="B87983" t="str">
            <v>2026-03-01</v>
          </cell>
        </row>
        <row r="87984">
          <cell r="B87984" t="str">
            <v>2026-03-01</v>
          </cell>
        </row>
        <row r="87985">
          <cell r="B87985" t="str">
            <v>2026-03-01</v>
          </cell>
        </row>
        <row r="87986">
          <cell r="B87986" t="str">
            <v>2026-04-01</v>
          </cell>
        </row>
        <row r="87987">
          <cell r="B87987" t="str">
            <v>2026-04-01</v>
          </cell>
        </row>
        <row r="87988">
          <cell r="B87988" t="str">
            <v>2026-04-01</v>
          </cell>
        </row>
        <row r="87989">
          <cell r="B87989" t="str">
            <v>2026-04-01</v>
          </cell>
        </row>
        <row r="87990">
          <cell r="B87990" t="str">
            <v>2026-04-01</v>
          </cell>
        </row>
        <row r="87991">
          <cell r="B87991" t="str">
            <v>2026-04-01</v>
          </cell>
        </row>
        <row r="87992">
          <cell r="B87992" t="str">
            <v>2026-04-01</v>
          </cell>
        </row>
        <row r="87993">
          <cell r="B87993" t="str">
            <v>2026-04-01</v>
          </cell>
        </row>
        <row r="87994">
          <cell r="B87994" t="str">
            <v>2026-04-01</v>
          </cell>
        </row>
        <row r="87995">
          <cell r="B87995" t="str">
            <v>2026-04-01</v>
          </cell>
        </row>
        <row r="87996">
          <cell r="B87996" t="str">
            <v>2026-04-01</v>
          </cell>
        </row>
        <row r="87997">
          <cell r="B87997" t="str">
            <v>2026-05-01</v>
          </cell>
        </row>
        <row r="87998">
          <cell r="B87998" t="str">
            <v>2026-05-01</v>
          </cell>
        </row>
        <row r="87999">
          <cell r="B87999" t="str">
            <v>2026-05-01</v>
          </cell>
        </row>
        <row r="88000">
          <cell r="B88000" t="str">
            <v>2026-05-01</v>
          </cell>
        </row>
        <row r="88001">
          <cell r="B88001" t="str">
            <v>2026-05-01</v>
          </cell>
        </row>
        <row r="88002">
          <cell r="B88002" t="str">
            <v>2026-05-01</v>
          </cell>
        </row>
        <row r="88003">
          <cell r="B88003" t="str">
            <v>2026-05-01</v>
          </cell>
        </row>
        <row r="88004">
          <cell r="B88004" t="str">
            <v>2026-05-01</v>
          </cell>
        </row>
        <row r="88005">
          <cell r="B88005" t="str">
            <v>2026-05-01</v>
          </cell>
        </row>
        <row r="88006">
          <cell r="B88006" t="str">
            <v>2026-05-01</v>
          </cell>
        </row>
        <row r="88007">
          <cell r="B88007" t="str">
            <v>2026-05-01</v>
          </cell>
        </row>
        <row r="88008">
          <cell r="B88008" t="str">
            <v>2026-06-01</v>
          </cell>
        </row>
        <row r="88009">
          <cell r="B88009" t="str">
            <v>2026-06-01</v>
          </cell>
        </row>
        <row r="88010">
          <cell r="B88010" t="str">
            <v>2026-06-01</v>
          </cell>
        </row>
        <row r="88011">
          <cell r="B88011" t="str">
            <v>2026-06-01</v>
          </cell>
        </row>
        <row r="88012">
          <cell r="B88012" t="str">
            <v>2026-06-01</v>
          </cell>
        </row>
        <row r="88013">
          <cell r="B88013" t="str">
            <v>2026-06-01</v>
          </cell>
        </row>
        <row r="88014">
          <cell r="B88014" t="str">
            <v>2026-06-01</v>
          </cell>
        </row>
        <row r="88015">
          <cell r="B88015" t="str">
            <v>2026-06-01</v>
          </cell>
        </row>
        <row r="88016">
          <cell r="B88016" t="str">
            <v>2026-06-01</v>
          </cell>
        </row>
        <row r="88017">
          <cell r="B88017" t="str">
            <v>2026-06-01</v>
          </cell>
        </row>
        <row r="88018">
          <cell r="B88018" t="str">
            <v>2026-06-01</v>
          </cell>
        </row>
        <row r="88019">
          <cell r="B88019" t="str">
            <v>2026-07-01</v>
          </cell>
        </row>
        <row r="88020">
          <cell r="B88020" t="str">
            <v>2026-07-01</v>
          </cell>
        </row>
        <row r="88021">
          <cell r="B88021" t="str">
            <v>2026-07-01</v>
          </cell>
        </row>
        <row r="88022">
          <cell r="B88022" t="str">
            <v>2026-07-01</v>
          </cell>
        </row>
        <row r="88023">
          <cell r="B88023" t="str">
            <v>2026-07-01</v>
          </cell>
        </row>
        <row r="88024">
          <cell r="B88024" t="str">
            <v>2026-07-01</v>
          </cell>
        </row>
        <row r="88025">
          <cell r="B88025" t="str">
            <v>2026-07-01</v>
          </cell>
        </row>
        <row r="88026">
          <cell r="B88026" t="str">
            <v>2026-07-01</v>
          </cell>
        </row>
        <row r="88027">
          <cell r="B88027" t="str">
            <v>2026-07-01</v>
          </cell>
        </row>
        <row r="88028">
          <cell r="B88028" t="str">
            <v>2026-07-01</v>
          </cell>
        </row>
        <row r="88029">
          <cell r="B88029" t="str">
            <v>2026-07-01</v>
          </cell>
        </row>
        <row r="88030">
          <cell r="B88030" t="str">
            <v>2026-08-01</v>
          </cell>
        </row>
        <row r="88031">
          <cell r="B88031" t="str">
            <v>2026-08-01</v>
          </cell>
        </row>
        <row r="88032">
          <cell r="B88032" t="str">
            <v>2026-08-01</v>
          </cell>
        </row>
        <row r="88033">
          <cell r="B88033" t="str">
            <v>2026-08-01</v>
          </cell>
        </row>
        <row r="88034">
          <cell r="B88034" t="str">
            <v>2026-08-01</v>
          </cell>
        </row>
        <row r="88035">
          <cell r="B88035" t="str">
            <v>2026-08-01</v>
          </cell>
        </row>
        <row r="88036">
          <cell r="B88036" t="str">
            <v>2026-08-01</v>
          </cell>
        </row>
        <row r="88037">
          <cell r="B88037" t="str">
            <v>2026-08-01</v>
          </cell>
        </row>
        <row r="88038">
          <cell r="B88038" t="str">
            <v>2026-08-01</v>
          </cell>
        </row>
        <row r="88039">
          <cell r="B88039" t="str">
            <v>2026-08-01</v>
          </cell>
        </row>
        <row r="88040">
          <cell r="B88040" t="str">
            <v>2026-08-01</v>
          </cell>
        </row>
        <row r="88041">
          <cell r="B88041" t="str">
            <v>2026-09-01</v>
          </cell>
        </row>
        <row r="88042">
          <cell r="B88042" t="str">
            <v>2026-09-01</v>
          </cell>
        </row>
        <row r="88043">
          <cell r="B88043" t="str">
            <v>2026-09-01</v>
          </cell>
        </row>
        <row r="88044">
          <cell r="B88044" t="str">
            <v>2026-09-01</v>
          </cell>
        </row>
        <row r="88045">
          <cell r="B88045" t="str">
            <v>2026-09-01</v>
          </cell>
        </row>
        <row r="88046">
          <cell r="B88046" t="str">
            <v>2026-09-01</v>
          </cell>
        </row>
        <row r="88047">
          <cell r="B88047" t="str">
            <v>2026-09-01</v>
          </cell>
        </row>
        <row r="88048">
          <cell r="B88048" t="str">
            <v>2026-09-01</v>
          </cell>
        </row>
        <row r="88049">
          <cell r="B88049" t="str">
            <v>2026-09-01</v>
          </cell>
        </row>
        <row r="88050">
          <cell r="B88050" t="str">
            <v>2026-09-01</v>
          </cell>
        </row>
        <row r="88051">
          <cell r="B88051" t="str">
            <v>2026-09-01</v>
          </cell>
        </row>
        <row r="88052">
          <cell r="B88052" t="str">
            <v>2026-10-01</v>
          </cell>
        </row>
        <row r="88053">
          <cell r="B88053" t="str">
            <v>2026-10-01</v>
          </cell>
        </row>
        <row r="88054">
          <cell r="B88054" t="str">
            <v>2026-10-01</v>
          </cell>
        </row>
        <row r="88055">
          <cell r="B88055" t="str">
            <v>2026-10-01</v>
          </cell>
        </row>
        <row r="88056">
          <cell r="B88056" t="str">
            <v>2026-10-01</v>
          </cell>
        </row>
        <row r="88057">
          <cell r="B88057" t="str">
            <v>2026-10-01</v>
          </cell>
        </row>
        <row r="88058">
          <cell r="B88058" t="str">
            <v>2026-10-01</v>
          </cell>
        </row>
        <row r="88059">
          <cell r="B88059" t="str">
            <v>2026-10-01</v>
          </cell>
        </row>
        <row r="88060">
          <cell r="B88060" t="str">
            <v>2026-10-01</v>
          </cell>
        </row>
        <row r="88061">
          <cell r="B88061" t="str">
            <v>2026-10-01</v>
          </cell>
        </row>
        <row r="88062">
          <cell r="B88062" t="str">
            <v>2026-10-01</v>
          </cell>
        </row>
        <row r="88063">
          <cell r="B88063" t="str">
            <v>2026-11-01</v>
          </cell>
        </row>
        <row r="88064">
          <cell r="B88064" t="str">
            <v>2026-11-01</v>
          </cell>
        </row>
        <row r="88065">
          <cell r="B88065" t="str">
            <v>2026-11-01</v>
          </cell>
        </row>
        <row r="88066">
          <cell r="B88066" t="str">
            <v>2026-11-01</v>
          </cell>
        </row>
        <row r="88067">
          <cell r="B88067" t="str">
            <v>2026-11-01</v>
          </cell>
        </row>
        <row r="88068">
          <cell r="B88068" t="str">
            <v>2026-11-01</v>
          </cell>
        </row>
        <row r="88069">
          <cell r="B88069" t="str">
            <v>2026-11-01</v>
          </cell>
        </row>
        <row r="88070">
          <cell r="B88070" t="str">
            <v>2026-11-01</v>
          </cell>
        </row>
        <row r="88071">
          <cell r="B88071" t="str">
            <v>2026-11-01</v>
          </cell>
        </row>
        <row r="88072">
          <cell r="B88072" t="str">
            <v>2026-11-01</v>
          </cell>
        </row>
        <row r="88073">
          <cell r="B88073" t="str">
            <v>2026-11-01</v>
          </cell>
        </row>
        <row r="88074">
          <cell r="B88074" t="str">
            <v>2026-12-01</v>
          </cell>
        </row>
        <row r="88075">
          <cell r="B88075" t="str">
            <v>2026-12-01</v>
          </cell>
        </row>
        <row r="88076">
          <cell r="B88076" t="str">
            <v>2026-12-01</v>
          </cell>
        </row>
        <row r="88077">
          <cell r="B88077" t="str">
            <v>2026-12-01</v>
          </cell>
        </row>
        <row r="88078">
          <cell r="B88078" t="str">
            <v>2026-12-01</v>
          </cell>
        </row>
        <row r="88079">
          <cell r="B88079" t="str">
            <v>2026-12-01</v>
          </cell>
        </row>
        <row r="88080">
          <cell r="B88080" t="str">
            <v>2026-12-01</v>
          </cell>
        </row>
        <row r="88081">
          <cell r="B88081" t="str">
            <v>2026-12-01</v>
          </cell>
        </row>
        <row r="88082">
          <cell r="B88082" t="str">
            <v>2026-12-01</v>
          </cell>
        </row>
        <row r="88083">
          <cell r="B88083" t="str">
            <v>2026-12-01</v>
          </cell>
        </row>
        <row r="88084">
          <cell r="B88084" t="str">
            <v>2026-12-01</v>
          </cell>
        </row>
        <row r="88085">
          <cell r="B88085" t="str">
            <v>2027-01-01</v>
          </cell>
        </row>
        <row r="88086">
          <cell r="B88086" t="str">
            <v>2027-01-01</v>
          </cell>
        </row>
        <row r="88087">
          <cell r="B88087" t="str">
            <v>2027-01-01</v>
          </cell>
        </row>
        <row r="88088">
          <cell r="B88088" t="str">
            <v>2027-01-01</v>
          </cell>
        </row>
        <row r="88089">
          <cell r="B88089" t="str">
            <v>2027-01-01</v>
          </cell>
        </row>
        <row r="88090">
          <cell r="B88090" t="str">
            <v>2027-01-01</v>
          </cell>
        </row>
        <row r="88091">
          <cell r="B88091" t="str">
            <v>2027-01-01</v>
          </cell>
        </row>
        <row r="88092">
          <cell r="B88092" t="str">
            <v>2027-01-01</v>
          </cell>
        </row>
        <row r="88093">
          <cell r="B88093" t="str">
            <v>2027-01-01</v>
          </cell>
        </row>
        <row r="88094">
          <cell r="B88094" t="str">
            <v>2027-01-01</v>
          </cell>
        </row>
        <row r="88095">
          <cell r="B88095" t="str">
            <v>2027-01-01</v>
          </cell>
        </row>
        <row r="88096">
          <cell r="B88096" t="str">
            <v>2027-02-01</v>
          </cell>
        </row>
        <row r="88097">
          <cell r="B88097" t="str">
            <v>2027-02-01</v>
          </cell>
        </row>
        <row r="88098">
          <cell r="B88098" t="str">
            <v>2027-02-01</v>
          </cell>
        </row>
        <row r="88099">
          <cell r="B88099" t="str">
            <v>2027-02-01</v>
          </cell>
        </row>
        <row r="88100">
          <cell r="B88100" t="str">
            <v>2027-02-01</v>
          </cell>
        </row>
        <row r="88101">
          <cell r="B88101" t="str">
            <v>2027-02-01</v>
          </cell>
        </row>
        <row r="88102">
          <cell r="B88102" t="str">
            <v>2027-02-01</v>
          </cell>
        </row>
        <row r="88103">
          <cell r="B88103" t="str">
            <v>2027-02-01</v>
          </cell>
        </row>
        <row r="88104">
          <cell r="B88104" t="str">
            <v>2027-02-01</v>
          </cell>
        </row>
        <row r="88105">
          <cell r="B88105" t="str">
            <v>2027-02-01</v>
          </cell>
        </row>
        <row r="88106">
          <cell r="B88106" t="str">
            <v>2027-02-01</v>
          </cell>
        </row>
        <row r="88107">
          <cell r="B88107" t="str">
            <v>2027-03-01</v>
          </cell>
        </row>
        <row r="88108">
          <cell r="B88108" t="str">
            <v>2027-03-01</v>
          </cell>
        </row>
        <row r="88109">
          <cell r="B88109" t="str">
            <v>2027-03-01</v>
          </cell>
        </row>
        <row r="88110">
          <cell r="B88110" t="str">
            <v>2027-03-01</v>
          </cell>
        </row>
        <row r="88111">
          <cell r="B88111" t="str">
            <v>2027-03-01</v>
          </cell>
        </row>
        <row r="88112">
          <cell r="B88112" t="str">
            <v>2027-03-01</v>
          </cell>
        </row>
        <row r="88113">
          <cell r="B88113" t="str">
            <v>2027-03-01</v>
          </cell>
        </row>
        <row r="88114">
          <cell r="B88114" t="str">
            <v>2027-03-01</v>
          </cell>
        </row>
        <row r="88115">
          <cell r="B88115" t="str">
            <v>2027-03-01</v>
          </cell>
        </row>
        <row r="88116">
          <cell r="B88116" t="str">
            <v>2027-03-01</v>
          </cell>
        </row>
        <row r="88117">
          <cell r="B88117" t="str">
            <v>2027-03-01</v>
          </cell>
        </row>
        <row r="88118">
          <cell r="B88118" t="str">
            <v>2027-04-01</v>
          </cell>
        </row>
        <row r="88119">
          <cell r="B88119" t="str">
            <v>2027-04-01</v>
          </cell>
        </row>
        <row r="88120">
          <cell r="B88120" t="str">
            <v>2027-04-01</v>
          </cell>
        </row>
        <row r="88121">
          <cell r="B88121" t="str">
            <v>2027-04-01</v>
          </cell>
        </row>
        <row r="88122">
          <cell r="B88122" t="str">
            <v>2027-04-01</v>
          </cell>
        </row>
        <row r="88123">
          <cell r="B88123" t="str">
            <v>2027-04-01</v>
          </cell>
        </row>
        <row r="88124">
          <cell r="B88124" t="str">
            <v>2027-04-01</v>
          </cell>
        </row>
        <row r="88125">
          <cell r="B88125" t="str">
            <v>2027-04-01</v>
          </cell>
        </row>
        <row r="88126">
          <cell r="B88126" t="str">
            <v>2027-04-01</v>
          </cell>
        </row>
        <row r="88127">
          <cell r="B88127" t="str">
            <v>2027-04-01</v>
          </cell>
        </row>
        <row r="88128">
          <cell r="B88128" t="str">
            <v>2027-04-01</v>
          </cell>
        </row>
        <row r="88129">
          <cell r="B88129" t="str">
            <v>2027-05-01</v>
          </cell>
        </row>
        <row r="88130">
          <cell r="B88130" t="str">
            <v>2027-05-01</v>
          </cell>
        </row>
        <row r="88131">
          <cell r="B88131" t="str">
            <v>2027-05-01</v>
          </cell>
        </row>
        <row r="88132">
          <cell r="B88132" t="str">
            <v>2027-05-01</v>
          </cell>
        </row>
        <row r="88133">
          <cell r="B88133" t="str">
            <v>2027-05-01</v>
          </cell>
        </row>
        <row r="88134">
          <cell r="B88134" t="str">
            <v>2027-05-01</v>
          </cell>
        </row>
        <row r="88135">
          <cell r="B88135" t="str">
            <v>2027-05-01</v>
          </cell>
        </row>
        <row r="88136">
          <cell r="B88136" t="str">
            <v>2027-05-01</v>
          </cell>
        </row>
        <row r="88137">
          <cell r="B88137" t="str">
            <v>2027-05-01</v>
          </cell>
        </row>
        <row r="88138">
          <cell r="B88138" t="str">
            <v>2027-05-01</v>
          </cell>
        </row>
        <row r="88139">
          <cell r="B88139" t="str">
            <v>2027-05-01</v>
          </cell>
        </row>
        <row r="88140">
          <cell r="B88140" t="str">
            <v>2027-06-01</v>
          </cell>
        </row>
        <row r="88141">
          <cell r="B88141" t="str">
            <v>2027-06-01</v>
          </cell>
        </row>
        <row r="88142">
          <cell r="B88142" t="str">
            <v>2027-06-01</v>
          </cell>
        </row>
        <row r="88143">
          <cell r="B88143" t="str">
            <v>2027-06-01</v>
          </cell>
        </row>
        <row r="88144">
          <cell r="B88144" t="str">
            <v>2027-06-01</v>
          </cell>
        </row>
        <row r="88145">
          <cell r="B88145" t="str">
            <v>2027-06-01</v>
          </cell>
        </row>
        <row r="88146">
          <cell r="B88146" t="str">
            <v>2027-06-01</v>
          </cell>
        </row>
        <row r="88147">
          <cell r="B88147" t="str">
            <v>2027-06-01</v>
          </cell>
        </row>
        <row r="88148">
          <cell r="B88148" t="str">
            <v>2027-06-01</v>
          </cell>
        </row>
        <row r="88149">
          <cell r="B88149" t="str">
            <v>2027-06-01</v>
          </cell>
        </row>
        <row r="88150">
          <cell r="B88150" t="str">
            <v>2027-06-01</v>
          </cell>
        </row>
        <row r="88151">
          <cell r="B88151" t="str">
            <v>2027-07-01</v>
          </cell>
        </row>
        <row r="88152">
          <cell r="B88152" t="str">
            <v>2027-07-01</v>
          </cell>
        </row>
        <row r="88153">
          <cell r="B88153" t="str">
            <v>2027-07-01</v>
          </cell>
        </row>
        <row r="88154">
          <cell r="B88154" t="str">
            <v>2027-07-01</v>
          </cell>
        </row>
        <row r="88155">
          <cell r="B88155" t="str">
            <v>2027-07-01</v>
          </cell>
        </row>
        <row r="88156">
          <cell r="B88156" t="str">
            <v>2027-07-01</v>
          </cell>
        </row>
        <row r="88157">
          <cell r="B88157" t="str">
            <v>2027-07-01</v>
          </cell>
        </row>
        <row r="88158">
          <cell r="B88158" t="str">
            <v>2027-07-01</v>
          </cell>
        </row>
        <row r="88159">
          <cell r="B88159" t="str">
            <v>2027-07-01</v>
          </cell>
        </row>
        <row r="88160">
          <cell r="B88160" t="str">
            <v>2027-07-01</v>
          </cell>
        </row>
        <row r="88161">
          <cell r="B88161" t="str">
            <v>2027-07-01</v>
          </cell>
        </row>
        <row r="88162">
          <cell r="B88162" t="str">
            <v>2027-08-01</v>
          </cell>
        </row>
        <row r="88163">
          <cell r="B88163" t="str">
            <v>2027-08-01</v>
          </cell>
        </row>
        <row r="88164">
          <cell r="B88164" t="str">
            <v>2027-08-01</v>
          </cell>
        </row>
        <row r="88165">
          <cell r="B88165" t="str">
            <v>2027-08-01</v>
          </cell>
        </row>
        <row r="88166">
          <cell r="B88166" t="str">
            <v>2027-08-01</v>
          </cell>
        </row>
        <row r="88167">
          <cell r="B88167" t="str">
            <v>2027-08-01</v>
          </cell>
        </row>
        <row r="88168">
          <cell r="B88168" t="str">
            <v>2027-08-01</v>
          </cell>
        </row>
        <row r="88169">
          <cell r="B88169" t="str">
            <v>2027-08-01</v>
          </cell>
        </row>
        <row r="88170">
          <cell r="B88170" t="str">
            <v>2027-08-01</v>
          </cell>
        </row>
        <row r="88171">
          <cell r="B88171" t="str">
            <v>2027-08-01</v>
          </cell>
        </row>
        <row r="88172">
          <cell r="B88172" t="str">
            <v>2027-08-01</v>
          </cell>
        </row>
        <row r="88173">
          <cell r="B88173" t="str">
            <v>2027-09-01</v>
          </cell>
        </row>
        <row r="88174">
          <cell r="B88174" t="str">
            <v>2027-09-01</v>
          </cell>
        </row>
        <row r="88175">
          <cell r="B88175" t="str">
            <v>2027-09-01</v>
          </cell>
        </row>
        <row r="88176">
          <cell r="B88176" t="str">
            <v>2027-09-01</v>
          </cell>
        </row>
        <row r="88177">
          <cell r="B88177" t="str">
            <v>2027-09-01</v>
          </cell>
        </row>
        <row r="88178">
          <cell r="B88178" t="str">
            <v>2027-09-01</v>
          </cell>
        </row>
        <row r="88179">
          <cell r="B88179" t="str">
            <v>2027-09-01</v>
          </cell>
        </row>
        <row r="88180">
          <cell r="B88180" t="str">
            <v>2027-09-01</v>
          </cell>
        </row>
        <row r="88181">
          <cell r="B88181" t="str">
            <v>2027-09-01</v>
          </cell>
        </row>
        <row r="88182">
          <cell r="B88182" t="str">
            <v>2027-09-01</v>
          </cell>
        </row>
        <row r="88183">
          <cell r="B88183" t="str">
            <v>2027-09-01</v>
          </cell>
        </row>
        <row r="88184">
          <cell r="B88184" t="str">
            <v>2027-10-01</v>
          </cell>
        </row>
        <row r="88185">
          <cell r="B88185" t="str">
            <v>2027-10-01</v>
          </cell>
        </row>
        <row r="88186">
          <cell r="B88186" t="str">
            <v>2027-10-01</v>
          </cell>
        </row>
        <row r="88187">
          <cell r="B88187" t="str">
            <v>2027-10-01</v>
          </cell>
        </row>
        <row r="88188">
          <cell r="B88188" t="str">
            <v>2027-10-01</v>
          </cell>
        </row>
        <row r="88189">
          <cell r="B88189" t="str">
            <v>2027-10-01</v>
          </cell>
        </row>
        <row r="88190">
          <cell r="B88190" t="str">
            <v>2027-10-01</v>
          </cell>
        </row>
        <row r="88191">
          <cell r="B88191" t="str">
            <v>2027-10-01</v>
          </cell>
        </row>
        <row r="88192">
          <cell r="B88192" t="str">
            <v>2027-10-01</v>
          </cell>
        </row>
        <row r="88193">
          <cell r="B88193" t="str">
            <v>2027-10-01</v>
          </cell>
        </row>
        <row r="88194">
          <cell r="B88194" t="str">
            <v>2027-10-01</v>
          </cell>
        </row>
        <row r="88195">
          <cell r="B88195" t="str">
            <v>2027-11-01</v>
          </cell>
        </row>
        <row r="88196">
          <cell r="B88196" t="str">
            <v>2027-11-01</v>
          </cell>
        </row>
        <row r="88197">
          <cell r="B88197" t="str">
            <v>2027-11-01</v>
          </cell>
        </row>
        <row r="88198">
          <cell r="B88198" t="str">
            <v>2027-11-01</v>
          </cell>
        </row>
        <row r="88199">
          <cell r="B88199" t="str">
            <v>2027-11-01</v>
          </cell>
        </row>
        <row r="88200">
          <cell r="B88200" t="str">
            <v>2027-11-01</v>
          </cell>
        </row>
        <row r="88201">
          <cell r="B88201" t="str">
            <v>2027-11-01</v>
          </cell>
        </row>
        <row r="88202">
          <cell r="B88202" t="str">
            <v>2027-11-01</v>
          </cell>
        </row>
        <row r="88203">
          <cell r="B88203" t="str">
            <v>2027-11-01</v>
          </cell>
        </row>
        <row r="88204">
          <cell r="B88204" t="str">
            <v>2027-11-01</v>
          </cell>
        </row>
        <row r="88205">
          <cell r="B88205" t="str">
            <v>2027-11-01</v>
          </cell>
        </row>
        <row r="88206">
          <cell r="B88206" t="str">
            <v>2027-12-01</v>
          </cell>
        </row>
        <row r="88207">
          <cell r="B88207" t="str">
            <v>2027-12-01</v>
          </cell>
        </row>
        <row r="88208">
          <cell r="B88208" t="str">
            <v>2027-12-01</v>
          </cell>
        </row>
        <row r="88209">
          <cell r="B88209" t="str">
            <v>2027-12-01</v>
          </cell>
        </row>
        <row r="88210">
          <cell r="B88210" t="str">
            <v>2027-12-01</v>
          </cell>
        </row>
        <row r="88211">
          <cell r="B88211" t="str">
            <v>2027-12-01</v>
          </cell>
        </row>
        <row r="88212">
          <cell r="B88212" t="str">
            <v>2027-12-01</v>
          </cell>
        </row>
        <row r="88213">
          <cell r="B88213" t="str">
            <v>2027-12-01</v>
          </cell>
        </row>
        <row r="88214">
          <cell r="B88214" t="str">
            <v>2027-12-01</v>
          </cell>
        </row>
        <row r="88215">
          <cell r="B88215" t="str">
            <v>2027-12-01</v>
          </cell>
        </row>
        <row r="88216">
          <cell r="B88216" t="str">
            <v>2027-12-01</v>
          </cell>
        </row>
        <row r="88217">
          <cell r="B88217" t="str">
            <v>2028-01-01</v>
          </cell>
        </row>
        <row r="88218">
          <cell r="B88218" t="str">
            <v>2028-01-01</v>
          </cell>
        </row>
        <row r="88219">
          <cell r="B88219" t="str">
            <v>2028-01-01</v>
          </cell>
        </row>
        <row r="88220">
          <cell r="B88220" t="str">
            <v>2028-01-01</v>
          </cell>
        </row>
        <row r="88221">
          <cell r="B88221" t="str">
            <v>2028-01-01</v>
          </cell>
        </row>
        <row r="88222">
          <cell r="B88222" t="str">
            <v>2028-01-01</v>
          </cell>
        </row>
        <row r="88223">
          <cell r="B88223" t="str">
            <v>2028-01-01</v>
          </cell>
        </row>
        <row r="88224">
          <cell r="B88224" t="str">
            <v>2028-01-01</v>
          </cell>
        </row>
        <row r="88225">
          <cell r="B88225" t="str">
            <v>2028-01-01</v>
          </cell>
        </row>
        <row r="88226">
          <cell r="B88226" t="str">
            <v>2028-01-01</v>
          </cell>
        </row>
        <row r="88227">
          <cell r="B88227" t="str">
            <v>2028-01-01</v>
          </cell>
        </row>
        <row r="88228">
          <cell r="B88228" t="str">
            <v>2028-02-01</v>
          </cell>
        </row>
        <row r="88229">
          <cell r="B88229" t="str">
            <v>2028-02-01</v>
          </cell>
        </row>
        <row r="88230">
          <cell r="B88230" t="str">
            <v>2028-02-01</v>
          </cell>
        </row>
        <row r="88231">
          <cell r="B88231" t="str">
            <v>2028-02-01</v>
          </cell>
        </row>
        <row r="88232">
          <cell r="B88232" t="str">
            <v>2028-02-01</v>
          </cell>
        </row>
        <row r="88233">
          <cell r="B88233" t="str">
            <v>2028-02-01</v>
          </cell>
        </row>
        <row r="88234">
          <cell r="B88234" t="str">
            <v>2028-02-01</v>
          </cell>
        </row>
        <row r="88235">
          <cell r="B88235" t="str">
            <v>2028-02-01</v>
          </cell>
        </row>
        <row r="88236">
          <cell r="B88236" t="str">
            <v>2028-02-01</v>
          </cell>
        </row>
        <row r="88237">
          <cell r="B88237" t="str">
            <v>2028-02-01</v>
          </cell>
        </row>
        <row r="88238">
          <cell r="B88238" t="str">
            <v>2028-02-01</v>
          </cell>
        </row>
        <row r="88239">
          <cell r="B88239" t="str">
            <v>2028-03-01</v>
          </cell>
        </row>
        <row r="88240">
          <cell r="B88240" t="str">
            <v>2028-03-01</v>
          </cell>
        </row>
        <row r="88241">
          <cell r="B88241" t="str">
            <v>2028-03-01</v>
          </cell>
        </row>
        <row r="88242">
          <cell r="B88242" t="str">
            <v>2028-03-01</v>
          </cell>
        </row>
        <row r="88243">
          <cell r="B88243" t="str">
            <v>2028-03-01</v>
          </cell>
        </row>
        <row r="88244">
          <cell r="B88244" t="str">
            <v>2028-03-01</v>
          </cell>
        </row>
        <row r="88245">
          <cell r="B88245" t="str">
            <v>2028-03-01</v>
          </cell>
        </row>
        <row r="88246">
          <cell r="B88246" t="str">
            <v>2028-03-01</v>
          </cell>
        </row>
        <row r="88247">
          <cell r="B88247" t="str">
            <v>2028-03-01</v>
          </cell>
        </row>
        <row r="88248">
          <cell r="B88248" t="str">
            <v>2028-03-01</v>
          </cell>
        </row>
        <row r="88249">
          <cell r="B88249" t="str">
            <v>2028-03-01</v>
          </cell>
        </row>
        <row r="88250">
          <cell r="B88250" t="str">
            <v>2028-04-01</v>
          </cell>
        </row>
        <row r="88251">
          <cell r="B88251" t="str">
            <v>2028-04-01</v>
          </cell>
        </row>
        <row r="88252">
          <cell r="B88252" t="str">
            <v>2028-04-01</v>
          </cell>
        </row>
        <row r="88253">
          <cell r="B88253" t="str">
            <v>2028-04-01</v>
          </cell>
        </row>
        <row r="88254">
          <cell r="B88254" t="str">
            <v>2028-04-01</v>
          </cell>
        </row>
        <row r="88255">
          <cell r="B88255" t="str">
            <v>2028-04-01</v>
          </cell>
        </row>
        <row r="88256">
          <cell r="B88256" t="str">
            <v>2028-04-01</v>
          </cell>
        </row>
        <row r="88257">
          <cell r="B88257" t="str">
            <v>2028-04-01</v>
          </cell>
        </row>
        <row r="88258">
          <cell r="B88258" t="str">
            <v>2028-04-01</v>
          </cell>
        </row>
        <row r="88259">
          <cell r="B88259" t="str">
            <v>2028-04-01</v>
          </cell>
        </row>
        <row r="88260">
          <cell r="B88260" t="str">
            <v>2028-04-01</v>
          </cell>
        </row>
        <row r="88261">
          <cell r="B88261" t="str">
            <v>2028-05-01</v>
          </cell>
        </row>
        <row r="88262">
          <cell r="B88262" t="str">
            <v>2028-05-01</v>
          </cell>
        </row>
        <row r="88263">
          <cell r="B88263" t="str">
            <v>2028-05-01</v>
          </cell>
        </row>
        <row r="88264">
          <cell r="B88264" t="str">
            <v>2028-05-01</v>
          </cell>
        </row>
        <row r="88265">
          <cell r="B88265" t="str">
            <v>2028-05-01</v>
          </cell>
        </row>
        <row r="88266">
          <cell r="B88266" t="str">
            <v>2028-05-01</v>
          </cell>
        </row>
        <row r="88267">
          <cell r="B88267" t="str">
            <v>2028-05-01</v>
          </cell>
        </row>
        <row r="88268">
          <cell r="B88268" t="str">
            <v>2028-05-01</v>
          </cell>
        </row>
        <row r="88269">
          <cell r="B88269" t="str">
            <v>2028-05-01</v>
          </cell>
        </row>
        <row r="88270">
          <cell r="B88270" t="str">
            <v>2028-05-01</v>
          </cell>
        </row>
        <row r="88271">
          <cell r="B88271" t="str">
            <v>2028-05-01</v>
          </cell>
        </row>
        <row r="88272">
          <cell r="B88272" t="str">
            <v>2028-06-01</v>
          </cell>
        </row>
        <row r="88273">
          <cell r="B88273" t="str">
            <v>2028-06-01</v>
          </cell>
        </row>
        <row r="88274">
          <cell r="B88274" t="str">
            <v>2028-06-01</v>
          </cell>
        </row>
        <row r="88275">
          <cell r="B88275" t="str">
            <v>2028-06-01</v>
          </cell>
        </row>
        <row r="88276">
          <cell r="B88276" t="str">
            <v>2028-06-01</v>
          </cell>
        </row>
        <row r="88277">
          <cell r="B88277" t="str">
            <v>2028-06-01</v>
          </cell>
        </row>
        <row r="88278">
          <cell r="B88278" t="str">
            <v>2028-06-01</v>
          </cell>
        </row>
        <row r="88279">
          <cell r="B88279" t="str">
            <v>2028-06-01</v>
          </cell>
        </row>
        <row r="88280">
          <cell r="B88280" t="str">
            <v>2028-06-01</v>
          </cell>
        </row>
        <row r="88281">
          <cell r="B88281" t="str">
            <v>2028-06-01</v>
          </cell>
        </row>
        <row r="88282">
          <cell r="B88282" t="str">
            <v>2028-06-01</v>
          </cell>
        </row>
        <row r="88283">
          <cell r="B88283" t="str">
            <v>2028-07-01</v>
          </cell>
        </row>
        <row r="88284">
          <cell r="B88284" t="str">
            <v>2028-07-01</v>
          </cell>
        </row>
        <row r="88285">
          <cell r="B88285" t="str">
            <v>2028-07-01</v>
          </cell>
        </row>
        <row r="88286">
          <cell r="B88286" t="str">
            <v>2028-07-01</v>
          </cell>
        </row>
        <row r="88287">
          <cell r="B88287" t="str">
            <v>2028-07-01</v>
          </cell>
        </row>
        <row r="88288">
          <cell r="B88288" t="str">
            <v>2028-07-01</v>
          </cell>
        </row>
        <row r="88289">
          <cell r="B88289" t="str">
            <v>2028-07-01</v>
          </cell>
        </row>
        <row r="88290">
          <cell r="B88290" t="str">
            <v>2028-07-01</v>
          </cell>
        </row>
        <row r="88291">
          <cell r="B88291" t="str">
            <v>2028-07-01</v>
          </cell>
        </row>
        <row r="88292">
          <cell r="B88292" t="str">
            <v>2028-07-01</v>
          </cell>
        </row>
        <row r="88293">
          <cell r="B88293" t="str">
            <v>2028-07-01</v>
          </cell>
        </row>
        <row r="88294">
          <cell r="B88294" t="str">
            <v>2028-08-01</v>
          </cell>
        </row>
        <row r="88295">
          <cell r="B88295" t="str">
            <v>2028-08-01</v>
          </cell>
        </row>
        <row r="88296">
          <cell r="B88296" t="str">
            <v>2028-08-01</v>
          </cell>
        </row>
        <row r="88297">
          <cell r="B88297" t="str">
            <v>2028-08-01</v>
          </cell>
        </row>
        <row r="88298">
          <cell r="B88298" t="str">
            <v>2028-08-01</v>
          </cell>
        </row>
        <row r="88299">
          <cell r="B88299" t="str">
            <v>2028-08-01</v>
          </cell>
        </row>
        <row r="88300">
          <cell r="B88300" t="str">
            <v>2028-08-01</v>
          </cell>
        </row>
        <row r="88301">
          <cell r="B88301" t="str">
            <v>2028-08-01</v>
          </cell>
        </row>
        <row r="88302">
          <cell r="B88302" t="str">
            <v>2028-08-01</v>
          </cell>
        </row>
        <row r="88303">
          <cell r="B88303" t="str">
            <v>2028-08-01</v>
          </cell>
        </row>
        <row r="88304">
          <cell r="B88304" t="str">
            <v>2028-08-01</v>
          </cell>
        </row>
        <row r="88305">
          <cell r="B88305" t="str">
            <v>2028-09-01</v>
          </cell>
        </row>
        <row r="88306">
          <cell r="B88306" t="str">
            <v>2028-09-01</v>
          </cell>
        </row>
        <row r="88307">
          <cell r="B88307" t="str">
            <v>2028-09-01</v>
          </cell>
        </row>
        <row r="88308">
          <cell r="B88308" t="str">
            <v>2028-09-01</v>
          </cell>
        </row>
        <row r="88309">
          <cell r="B88309" t="str">
            <v>2028-09-01</v>
          </cell>
        </row>
        <row r="88310">
          <cell r="B88310" t="str">
            <v>2028-09-01</v>
          </cell>
        </row>
        <row r="88311">
          <cell r="B88311" t="str">
            <v>2028-09-01</v>
          </cell>
        </row>
        <row r="88312">
          <cell r="B88312" t="str">
            <v>2028-09-01</v>
          </cell>
        </row>
        <row r="88313">
          <cell r="B88313" t="str">
            <v>2028-09-01</v>
          </cell>
        </row>
        <row r="88314">
          <cell r="B88314" t="str">
            <v>2028-09-01</v>
          </cell>
        </row>
        <row r="88315">
          <cell r="B88315" t="str">
            <v>2028-09-01</v>
          </cell>
        </row>
        <row r="88316">
          <cell r="B88316" t="str">
            <v>2028-10-01</v>
          </cell>
        </row>
        <row r="88317">
          <cell r="B88317" t="str">
            <v>2028-10-01</v>
          </cell>
        </row>
        <row r="88318">
          <cell r="B88318" t="str">
            <v>2028-10-01</v>
          </cell>
        </row>
        <row r="88319">
          <cell r="B88319" t="str">
            <v>2028-10-01</v>
          </cell>
        </row>
        <row r="88320">
          <cell r="B88320" t="str">
            <v>2028-10-01</v>
          </cell>
        </row>
        <row r="88321">
          <cell r="B88321" t="str">
            <v>2028-10-01</v>
          </cell>
        </row>
        <row r="88322">
          <cell r="B88322" t="str">
            <v>2028-10-01</v>
          </cell>
        </row>
        <row r="88323">
          <cell r="B88323" t="str">
            <v>2028-10-01</v>
          </cell>
        </row>
        <row r="88324">
          <cell r="B88324" t="str">
            <v>2028-10-01</v>
          </cell>
        </row>
        <row r="88325">
          <cell r="B88325" t="str">
            <v>2028-10-01</v>
          </cell>
        </row>
        <row r="88326">
          <cell r="B88326" t="str">
            <v>2028-10-01</v>
          </cell>
        </row>
        <row r="88327">
          <cell r="B88327" t="str">
            <v>2028-11-01</v>
          </cell>
        </row>
        <row r="88328">
          <cell r="B88328" t="str">
            <v>2028-11-01</v>
          </cell>
        </row>
        <row r="88329">
          <cell r="B88329" t="str">
            <v>2028-11-01</v>
          </cell>
        </row>
        <row r="88330">
          <cell r="B88330" t="str">
            <v>2028-11-01</v>
          </cell>
        </row>
        <row r="88331">
          <cell r="B88331" t="str">
            <v>2028-11-01</v>
          </cell>
        </row>
        <row r="88332">
          <cell r="B88332" t="str">
            <v>2028-11-01</v>
          </cell>
        </row>
        <row r="88333">
          <cell r="B88333" t="str">
            <v>2028-11-01</v>
          </cell>
        </row>
        <row r="88334">
          <cell r="B88334" t="str">
            <v>2028-11-01</v>
          </cell>
        </row>
        <row r="88335">
          <cell r="B88335" t="str">
            <v>2028-11-01</v>
          </cell>
        </row>
        <row r="88336">
          <cell r="B88336" t="str">
            <v>2028-11-01</v>
          </cell>
        </row>
        <row r="88337">
          <cell r="B88337" t="str">
            <v>2028-11-01</v>
          </cell>
        </row>
        <row r="88338">
          <cell r="B88338" t="str">
            <v>2028-12-01</v>
          </cell>
        </row>
        <row r="88339">
          <cell r="B88339" t="str">
            <v>2028-12-01</v>
          </cell>
        </row>
        <row r="88340">
          <cell r="B88340" t="str">
            <v>2028-12-01</v>
          </cell>
        </row>
        <row r="88341">
          <cell r="B88341" t="str">
            <v>2028-12-01</v>
          </cell>
        </row>
        <row r="88342">
          <cell r="B88342" t="str">
            <v>2028-12-01</v>
          </cell>
        </row>
        <row r="88343">
          <cell r="B88343" t="str">
            <v>2028-12-01</v>
          </cell>
        </row>
        <row r="88344">
          <cell r="B88344" t="str">
            <v>2028-12-01</v>
          </cell>
        </row>
        <row r="88345">
          <cell r="B88345" t="str">
            <v>2028-12-01</v>
          </cell>
        </row>
        <row r="88346">
          <cell r="B88346" t="str">
            <v>2028-12-01</v>
          </cell>
        </row>
        <row r="88347">
          <cell r="B88347" t="str">
            <v>2028-12-01</v>
          </cell>
        </row>
        <row r="88348">
          <cell r="B88348" t="str">
            <v>2028-12-01</v>
          </cell>
        </row>
        <row r="88349">
          <cell r="B88349" t="str">
            <v>2029-01-01</v>
          </cell>
        </row>
        <row r="88350">
          <cell r="B88350" t="str">
            <v>2029-01-01</v>
          </cell>
        </row>
        <row r="88351">
          <cell r="B88351" t="str">
            <v>2029-01-01</v>
          </cell>
        </row>
        <row r="88352">
          <cell r="B88352" t="str">
            <v>2029-01-01</v>
          </cell>
        </row>
        <row r="88353">
          <cell r="B88353" t="str">
            <v>2029-01-01</v>
          </cell>
        </row>
        <row r="88354">
          <cell r="B88354" t="str">
            <v>2029-01-01</v>
          </cell>
        </row>
        <row r="88355">
          <cell r="B88355" t="str">
            <v>2029-01-01</v>
          </cell>
        </row>
        <row r="88356">
          <cell r="B88356" t="str">
            <v>2029-01-01</v>
          </cell>
        </row>
        <row r="88357">
          <cell r="B88357" t="str">
            <v>2029-01-01</v>
          </cell>
        </row>
        <row r="88358">
          <cell r="B88358" t="str">
            <v>2029-01-01</v>
          </cell>
        </row>
        <row r="88359">
          <cell r="B88359" t="str">
            <v>2029-01-01</v>
          </cell>
        </row>
        <row r="88360">
          <cell r="B88360" t="str">
            <v>2029-02-01</v>
          </cell>
        </row>
        <row r="88361">
          <cell r="B88361" t="str">
            <v>2029-02-01</v>
          </cell>
        </row>
        <row r="88362">
          <cell r="B88362" t="str">
            <v>2029-02-01</v>
          </cell>
        </row>
        <row r="88363">
          <cell r="B88363" t="str">
            <v>2029-02-01</v>
          </cell>
        </row>
        <row r="88364">
          <cell r="B88364" t="str">
            <v>2029-02-01</v>
          </cell>
        </row>
        <row r="88365">
          <cell r="B88365" t="str">
            <v>2029-02-01</v>
          </cell>
        </row>
        <row r="88366">
          <cell r="B88366" t="str">
            <v>2029-02-01</v>
          </cell>
        </row>
        <row r="88367">
          <cell r="B88367" t="str">
            <v>2029-02-01</v>
          </cell>
        </row>
        <row r="88368">
          <cell r="B88368" t="str">
            <v>2029-02-01</v>
          </cell>
        </row>
        <row r="88369">
          <cell r="B88369" t="str">
            <v>2029-02-01</v>
          </cell>
        </row>
        <row r="88370">
          <cell r="B88370" t="str">
            <v>2029-02-01</v>
          </cell>
        </row>
        <row r="88371">
          <cell r="B88371" t="str">
            <v>2029-03-01</v>
          </cell>
        </row>
        <row r="88372">
          <cell r="B88372" t="str">
            <v>2029-03-01</v>
          </cell>
        </row>
        <row r="88373">
          <cell r="B88373" t="str">
            <v>2029-03-01</v>
          </cell>
        </row>
        <row r="88374">
          <cell r="B88374" t="str">
            <v>2029-03-01</v>
          </cell>
        </row>
        <row r="88375">
          <cell r="B88375" t="str">
            <v>2029-03-01</v>
          </cell>
        </row>
        <row r="88376">
          <cell r="B88376" t="str">
            <v>2029-03-01</v>
          </cell>
        </row>
        <row r="88377">
          <cell r="B88377" t="str">
            <v>2029-03-01</v>
          </cell>
        </row>
        <row r="88378">
          <cell r="B88378" t="str">
            <v>2029-03-01</v>
          </cell>
        </row>
        <row r="88379">
          <cell r="B88379" t="str">
            <v>2029-03-01</v>
          </cell>
        </row>
        <row r="88380">
          <cell r="B88380" t="str">
            <v>2029-03-01</v>
          </cell>
        </row>
        <row r="88381">
          <cell r="B88381" t="str">
            <v>2029-03-01</v>
          </cell>
        </row>
        <row r="88382">
          <cell r="B88382" t="str">
            <v>2029-04-01</v>
          </cell>
        </row>
        <row r="88383">
          <cell r="B88383" t="str">
            <v>2029-04-01</v>
          </cell>
        </row>
        <row r="88384">
          <cell r="B88384" t="str">
            <v>2029-04-01</v>
          </cell>
        </row>
        <row r="88385">
          <cell r="B88385" t="str">
            <v>2029-04-01</v>
          </cell>
        </row>
        <row r="88386">
          <cell r="B88386" t="str">
            <v>2029-04-01</v>
          </cell>
        </row>
        <row r="88387">
          <cell r="B88387" t="str">
            <v>2029-04-01</v>
          </cell>
        </row>
        <row r="88388">
          <cell r="B88388" t="str">
            <v>2029-04-01</v>
          </cell>
        </row>
        <row r="88389">
          <cell r="B88389" t="str">
            <v>2029-04-01</v>
          </cell>
        </row>
        <row r="88390">
          <cell r="B88390" t="str">
            <v>2029-04-01</v>
          </cell>
        </row>
        <row r="88391">
          <cell r="B88391" t="str">
            <v>2029-04-01</v>
          </cell>
        </row>
        <row r="88392">
          <cell r="B88392" t="str">
            <v>2029-04-01</v>
          </cell>
        </row>
        <row r="88393">
          <cell r="B88393" t="str">
            <v>2029-05-01</v>
          </cell>
        </row>
        <row r="88394">
          <cell r="B88394" t="str">
            <v>2029-05-01</v>
          </cell>
        </row>
        <row r="88395">
          <cell r="B88395" t="str">
            <v>2029-05-01</v>
          </cell>
        </row>
        <row r="88396">
          <cell r="B88396" t="str">
            <v>2029-05-01</v>
          </cell>
        </row>
        <row r="88397">
          <cell r="B88397" t="str">
            <v>2029-05-01</v>
          </cell>
        </row>
        <row r="88398">
          <cell r="B88398" t="str">
            <v>2029-05-01</v>
          </cell>
        </row>
        <row r="88399">
          <cell r="B88399" t="str">
            <v>2029-05-01</v>
          </cell>
        </row>
        <row r="88400">
          <cell r="B88400" t="str">
            <v>2029-05-01</v>
          </cell>
        </row>
        <row r="88401">
          <cell r="B88401" t="str">
            <v>2029-05-01</v>
          </cell>
        </row>
        <row r="88402">
          <cell r="B88402" t="str">
            <v>2029-05-01</v>
          </cell>
        </row>
        <row r="88403">
          <cell r="B88403" t="str">
            <v>2029-05-01</v>
          </cell>
        </row>
        <row r="88404">
          <cell r="B88404" t="str">
            <v>2029-06-01</v>
          </cell>
        </row>
        <row r="88405">
          <cell r="B88405" t="str">
            <v>2029-06-01</v>
          </cell>
        </row>
        <row r="88406">
          <cell r="B88406" t="str">
            <v>2029-06-01</v>
          </cell>
        </row>
        <row r="88407">
          <cell r="B88407" t="str">
            <v>2029-06-01</v>
          </cell>
        </row>
        <row r="88408">
          <cell r="B88408" t="str">
            <v>2029-06-01</v>
          </cell>
        </row>
        <row r="88409">
          <cell r="B88409" t="str">
            <v>2029-06-01</v>
          </cell>
        </row>
        <row r="88410">
          <cell r="B88410" t="str">
            <v>2029-06-01</v>
          </cell>
        </row>
        <row r="88411">
          <cell r="B88411" t="str">
            <v>2029-06-01</v>
          </cell>
        </row>
        <row r="88412">
          <cell r="B88412" t="str">
            <v>2029-06-01</v>
          </cell>
        </row>
        <row r="88413">
          <cell r="B88413" t="str">
            <v>2029-06-01</v>
          </cell>
        </row>
        <row r="88414">
          <cell r="B88414" t="str">
            <v>2029-06-01</v>
          </cell>
        </row>
        <row r="88415">
          <cell r="B88415" t="str">
            <v>2029-07-01</v>
          </cell>
        </row>
        <row r="88416">
          <cell r="B88416" t="str">
            <v>2029-07-01</v>
          </cell>
        </row>
        <row r="88417">
          <cell r="B88417" t="str">
            <v>2029-07-01</v>
          </cell>
        </row>
        <row r="88418">
          <cell r="B88418" t="str">
            <v>2029-07-01</v>
          </cell>
        </row>
        <row r="88419">
          <cell r="B88419" t="str">
            <v>2029-07-01</v>
          </cell>
        </row>
        <row r="88420">
          <cell r="B88420" t="str">
            <v>2029-07-01</v>
          </cell>
        </row>
        <row r="88421">
          <cell r="B88421" t="str">
            <v>2029-07-01</v>
          </cell>
        </row>
        <row r="88422">
          <cell r="B88422" t="str">
            <v>2029-07-01</v>
          </cell>
        </row>
        <row r="88423">
          <cell r="B88423" t="str">
            <v>2029-07-01</v>
          </cell>
        </row>
        <row r="88424">
          <cell r="B88424" t="str">
            <v>2029-07-01</v>
          </cell>
        </row>
        <row r="88425">
          <cell r="B88425" t="str">
            <v>2029-07-01</v>
          </cell>
        </row>
        <row r="88426">
          <cell r="B88426" t="str">
            <v>2029-08-01</v>
          </cell>
        </row>
        <row r="88427">
          <cell r="B88427" t="str">
            <v>2029-08-01</v>
          </cell>
        </row>
        <row r="88428">
          <cell r="B88428" t="str">
            <v>2029-08-01</v>
          </cell>
        </row>
        <row r="88429">
          <cell r="B88429" t="str">
            <v>2029-08-01</v>
          </cell>
        </row>
        <row r="88430">
          <cell r="B88430" t="str">
            <v>2029-08-01</v>
          </cell>
        </row>
        <row r="88431">
          <cell r="B88431" t="str">
            <v>2029-08-01</v>
          </cell>
        </row>
        <row r="88432">
          <cell r="B88432" t="str">
            <v>2029-08-01</v>
          </cell>
        </row>
        <row r="88433">
          <cell r="B88433" t="str">
            <v>2029-08-01</v>
          </cell>
        </row>
        <row r="88434">
          <cell r="B88434" t="str">
            <v>2029-08-01</v>
          </cell>
        </row>
        <row r="88435">
          <cell r="B88435" t="str">
            <v>2029-08-01</v>
          </cell>
        </row>
        <row r="88436">
          <cell r="B88436" t="str">
            <v>2029-08-01</v>
          </cell>
        </row>
        <row r="88437">
          <cell r="B88437" t="str">
            <v>2029-09-01</v>
          </cell>
        </row>
        <row r="88438">
          <cell r="B88438" t="str">
            <v>2029-09-01</v>
          </cell>
        </row>
        <row r="88439">
          <cell r="B88439" t="str">
            <v>2029-09-01</v>
          </cell>
        </row>
        <row r="88440">
          <cell r="B88440" t="str">
            <v>2029-09-01</v>
          </cell>
        </row>
        <row r="88441">
          <cell r="B88441" t="str">
            <v>2029-09-01</v>
          </cell>
        </row>
        <row r="88442">
          <cell r="B88442" t="str">
            <v>2029-09-01</v>
          </cell>
        </row>
        <row r="88443">
          <cell r="B88443" t="str">
            <v>2029-09-01</v>
          </cell>
        </row>
        <row r="88444">
          <cell r="B88444" t="str">
            <v>2029-09-01</v>
          </cell>
        </row>
        <row r="88445">
          <cell r="B88445" t="str">
            <v>2029-09-01</v>
          </cell>
        </row>
        <row r="88446">
          <cell r="B88446" t="str">
            <v>2029-09-01</v>
          </cell>
        </row>
        <row r="88447">
          <cell r="B88447" t="str">
            <v>2029-09-01</v>
          </cell>
        </row>
        <row r="88448">
          <cell r="B88448" t="str">
            <v>2029-10-01</v>
          </cell>
        </row>
        <row r="88449">
          <cell r="B88449" t="str">
            <v>2029-10-01</v>
          </cell>
        </row>
        <row r="88450">
          <cell r="B88450" t="str">
            <v>2029-10-01</v>
          </cell>
        </row>
        <row r="88451">
          <cell r="B88451" t="str">
            <v>2029-10-01</v>
          </cell>
        </row>
        <row r="88452">
          <cell r="B88452" t="str">
            <v>2029-10-01</v>
          </cell>
        </row>
        <row r="88453">
          <cell r="B88453" t="str">
            <v>2029-10-01</v>
          </cell>
        </row>
        <row r="88454">
          <cell r="B88454" t="str">
            <v>2029-10-01</v>
          </cell>
        </row>
        <row r="88455">
          <cell r="B88455" t="str">
            <v>2029-10-01</v>
          </cell>
        </row>
        <row r="88456">
          <cell r="B88456" t="str">
            <v>2029-10-01</v>
          </cell>
        </row>
        <row r="88457">
          <cell r="B88457" t="str">
            <v>2029-10-01</v>
          </cell>
        </row>
        <row r="88458">
          <cell r="B88458" t="str">
            <v>2029-10-01</v>
          </cell>
        </row>
        <row r="88459">
          <cell r="B88459" t="str">
            <v>2029-11-01</v>
          </cell>
        </row>
        <row r="88460">
          <cell r="B88460" t="str">
            <v>2029-11-01</v>
          </cell>
        </row>
        <row r="88461">
          <cell r="B88461" t="str">
            <v>2029-11-01</v>
          </cell>
        </row>
        <row r="88462">
          <cell r="B88462" t="str">
            <v>2029-11-01</v>
          </cell>
        </row>
        <row r="88463">
          <cell r="B88463" t="str">
            <v>2029-11-01</v>
          </cell>
        </row>
        <row r="88464">
          <cell r="B88464" t="str">
            <v>2029-11-01</v>
          </cell>
        </row>
        <row r="88465">
          <cell r="B88465" t="str">
            <v>2029-11-01</v>
          </cell>
        </row>
        <row r="88466">
          <cell r="B88466" t="str">
            <v>2029-11-01</v>
          </cell>
        </row>
        <row r="88467">
          <cell r="B88467" t="str">
            <v>2029-11-01</v>
          </cell>
        </row>
        <row r="88468">
          <cell r="B88468" t="str">
            <v>2029-11-01</v>
          </cell>
        </row>
        <row r="88469">
          <cell r="B88469" t="str">
            <v>2029-11-01</v>
          </cell>
        </row>
        <row r="88470">
          <cell r="B88470" t="str">
            <v>2029-12-01</v>
          </cell>
        </row>
        <row r="88471">
          <cell r="B88471" t="str">
            <v>2029-12-01</v>
          </cell>
        </row>
        <row r="88472">
          <cell r="B88472" t="str">
            <v>2029-12-01</v>
          </cell>
        </row>
        <row r="88473">
          <cell r="B88473" t="str">
            <v>2029-12-01</v>
          </cell>
        </row>
        <row r="88474">
          <cell r="B88474" t="str">
            <v>2029-12-01</v>
          </cell>
        </row>
        <row r="88475">
          <cell r="B88475" t="str">
            <v>2029-12-01</v>
          </cell>
        </row>
        <row r="88476">
          <cell r="B88476" t="str">
            <v>2029-12-01</v>
          </cell>
        </row>
        <row r="88477">
          <cell r="B88477" t="str">
            <v>2029-12-01</v>
          </cell>
        </row>
        <row r="88478">
          <cell r="B88478" t="str">
            <v>2029-12-01</v>
          </cell>
        </row>
        <row r="88479">
          <cell r="B88479" t="str">
            <v>2029-12-01</v>
          </cell>
        </row>
        <row r="88480">
          <cell r="B88480" t="str">
            <v>2029-12-01</v>
          </cell>
        </row>
        <row r="88481">
          <cell r="B88481" t="str">
            <v>2030-01-01</v>
          </cell>
        </row>
        <row r="88482">
          <cell r="B88482" t="str">
            <v>2030-01-01</v>
          </cell>
        </row>
        <row r="88483">
          <cell r="B88483" t="str">
            <v>2030-01-01</v>
          </cell>
        </row>
        <row r="88484">
          <cell r="B88484" t="str">
            <v>2030-01-01</v>
          </cell>
        </row>
        <row r="88485">
          <cell r="B88485" t="str">
            <v>2030-01-01</v>
          </cell>
        </row>
        <row r="88486">
          <cell r="B88486" t="str">
            <v>2030-01-01</v>
          </cell>
        </row>
        <row r="88487">
          <cell r="B88487" t="str">
            <v>2030-01-01</v>
          </cell>
        </row>
        <row r="88488">
          <cell r="B88488" t="str">
            <v>2030-01-01</v>
          </cell>
        </row>
        <row r="88489">
          <cell r="B88489" t="str">
            <v>2030-01-01</v>
          </cell>
        </row>
        <row r="88490">
          <cell r="B88490" t="str">
            <v>2030-01-01</v>
          </cell>
        </row>
        <row r="88491">
          <cell r="B88491" t="str">
            <v>2030-01-01</v>
          </cell>
        </row>
        <row r="88492">
          <cell r="B88492" t="str">
            <v>2030-02-01</v>
          </cell>
        </row>
        <row r="88493">
          <cell r="B88493" t="str">
            <v>2030-02-01</v>
          </cell>
        </row>
        <row r="88494">
          <cell r="B88494" t="str">
            <v>2030-02-01</v>
          </cell>
        </row>
        <row r="88495">
          <cell r="B88495" t="str">
            <v>2030-02-01</v>
          </cell>
        </row>
        <row r="88496">
          <cell r="B88496" t="str">
            <v>2030-02-01</v>
          </cell>
        </row>
        <row r="88497">
          <cell r="B88497" t="str">
            <v>2030-02-01</v>
          </cell>
        </row>
        <row r="88498">
          <cell r="B88498" t="str">
            <v>2030-02-01</v>
          </cell>
        </row>
        <row r="88499">
          <cell r="B88499" t="str">
            <v>2030-02-01</v>
          </cell>
        </row>
        <row r="88500">
          <cell r="B88500" t="str">
            <v>2030-02-01</v>
          </cell>
        </row>
        <row r="88501">
          <cell r="B88501" t="str">
            <v>2030-02-01</v>
          </cell>
        </row>
        <row r="88502">
          <cell r="B88502" t="str">
            <v>2030-02-01</v>
          </cell>
        </row>
        <row r="88503">
          <cell r="B88503" t="str">
            <v>2030-03-01</v>
          </cell>
        </row>
        <row r="88504">
          <cell r="B88504" t="str">
            <v>2030-03-01</v>
          </cell>
        </row>
        <row r="88505">
          <cell r="B88505" t="str">
            <v>2030-03-01</v>
          </cell>
        </row>
        <row r="88506">
          <cell r="B88506" t="str">
            <v>2030-03-01</v>
          </cell>
        </row>
        <row r="88507">
          <cell r="B88507" t="str">
            <v>2030-03-01</v>
          </cell>
        </row>
        <row r="88508">
          <cell r="B88508" t="str">
            <v>2030-03-01</v>
          </cell>
        </row>
        <row r="88509">
          <cell r="B88509" t="str">
            <v>2030-03-01</v>
          </cell>
        </row>
        <row r="88510">
          <cell r="B88510" t="str">
            <v>2030-03-01</v>
          </cell>
        </row>
        <row r="88511">
          <cell r="B88511" t="str">
            <v>2030-03-01</v>
          </cell>
        </row>
        <row r="88512">
          <cell r="B88512" t="str">
            <v>2030-03-01</v>
          </cell>
        </row>
        <row r="88513">
          <cell r="B88513" t="str">
            <v>2030-03-01</v>
          </cell>
        </row>
        <row r="88514">
          <cell r="B88514" t="str">
            <v>2030-04-01</v>
          </cell>
        </row>
        <row r="88515">
          <cell r="B88515" t="str">
            <v>2030-04-01</v>
          </cell>
        </row>
        <row r="88516">
          <cell r="B88516" t="str">
            <v>2030-04-01</v>
          </cell>
        </row>
        <row r="88517">
          <cell r="B88517" t="str">
            <v>2030-04-01</v>
          </cell>
        </row>
        <row r="88518">
          <cell r="B88518" t="str">
            <v>2030-04-01</v>
          </cell>
        </row>
        <row r="88519">
          <cell r="B88519" t="str">
            <v>2030-04-01</v>
          </cell>
        </row>
        <row r="88520">
          <cell r="B88520" t="str">
            <v>2030-04-01</v>
          </cell>
        </row>
        <row r="88521">
          <cell r="B88521" t="str">
            <v>2030-04-01</v>
          </cell>
        </row>
        <row r="88522">
          <cell r="B88522" t="str">
            <v>2030-04-01</v>
          </cell>
        </row>
        <row r="88523">
          <cell r="B88523" t="str">
            <v>2030-04-01</v>
          </cell>
        </row>
        <row r="88524">
          <cell r="B88524" t="str">
            <v>2030-04-01</v>
          </cell>
        </row>
        <row r="88525">
          <cell r="B88525" t="str">
            <v>2030-05-01</v>
          </cell>
        </row>
        <row r="88526">
          <cell r="B88526" t="str">
            <v>2030-05-01</v>
          </cell>
        </row>
        <row r="88527">
          <cell r="B88527" t="str">
            <v>2030-05-01</v>
          </cell>
        </row>
        <row r="88528">
          <cell r="B88528" t="str">
            <v>2030-05-01</v>
          </cell>
        </row>
        <row r="88529">
          <cell r="B88529" t="str">
            <v>2030-05-01</v>
          </cell>
        </row>
        <row r="88530">
          <cell r="B88530" t="str">
            <v>2030-05-01</v>
          </cell>
        </row>
        <row r="88531">
          <cell r="B88531" t="str">
            <v>2030-05-01</v>
          </cell>
        </row>
        <row r="88532">
          <cell r="B88532" t="str">
            <v>2030-05-01</v>
          </cell>
        </row>
        <row r="88533">
          <cell r="B88533" t="str">
            <v>2030-05-01</v>
          </cell>
        </row>
        <row r="88534">
          <cell r="B88534" t="str">
            <v>2030-05-01</v>
          </cell>
        </row>
        <row r="88535">
          <cell r="B88535" t="str">
            <v>2030-05-01</v>
          </cell>
        </row>
        <row r="88536">
          <cell r="B88536" t="str">
            <v>2030-06-01</v>
          </cell>
        </row>
        <row r="88537">
          <cell r="B88537" t="str">
            <v>2030-06-01</v>
          </cell>
        </row>
        <row r="88538">
          <cell r="B88538" t="str">
            <v>2030-06-01</v>
          </cell>
        </row>
        <row r="88539">
          <cell r="B88539" t="str">
            <v>2030-06-01</v>
          </cell>
        </row>
        <row r="88540">
          <cell r="B88540" t="str">
            <v>2030-06-01</v>
          </cell>
        </row>
        <row r="88541">
          <cell r="B88541" t="str">
            <v>2030-06-01</v>
          </cell>
        </row>
        <row r="88542">
          <cell r="B88542" t="str">
            <v>2030-06-01</v>
          </cell>
        </row>
        <row r="88543">
          <cell r="B88543" t="str">
            <v>2030-06-01</v>
          </cell>
        </row>
        <row r="88544">
          <cell r="B88544" t="str">
            <v>2030-06-01</v>
          </cell>
        </row>
        <row r="88545">
          <cell r="B88545" t="str">
            <v>2030-06-01</v>
          </cell>
        </row>
        <row r="88546">
          <cell r="B88546" t="str">
            <v>2030-06-01</v>
          </cell>
        </row>
        <row r="88547">
          <cell r="B88547" t="str">
            <v>2030-07-01</v>
          </cell>
        </row>
        <row r="88548">
          <cell r="B88548" t="str">
            <v>2030-07-01</v>
          </cell>
        </row>
        <row r="88549">
          <cell r="B88549" t="str">
            <v>2030-07-01</v>
          </cell>
        </row>
        <row r="88550">
          <cell r="B88550" t="str">
            <v>2030-07-01</v>
          </cell>
        </row>
        <row r="88551">
          <cell r="B88551" t="str">
            <v>2030-07-01</v>
          </cell>
        </row>
        <row r="88552">
          <cell r="B88552" t="str">
            <v>2030-07-01</v>
          </cell>
        </row>
        <row r="88553">
          <cell r="B88553" t="str">
            <v>2030-07-01</v>
          </cell>
        </row>
        <row r="88554">
          <cell r="B88554" t="str">
            <v>2030-07-01</v>
          </cell>
        </row>
        <row r="88555">
          <cell r="B88555" t="str">
            <v>2030-07-01</v>
          </cell>
        </row>
        <row r="88556">
          <cell r="B88556" t="str">
            <v>2030-07-01</v>
          </cell>
        </row>
        <row r="88557">
          <cell r="B88557" t="str">
            <v>2030-07-01</v>
          </cell>
        </row>
        <row r="88558">
          <cell r="B88558" t="str">
            <v>2030-08-01</v>
          </cell>
        </row>
        <row r="88559">
          <cell r="B88559" t="str">
            <v>2030-08-01</v>
          </cell>
        </row>
        <row r="88560">
          <cell r="B88560" t="str">
            <v>2030-08-01</v>
          </cell>
        </row>
        <row r="88561">
          <cell r="B88561" t="str">
            <v>2030-08-01</v>
          </cell>
        </row>
        <row r="88562">
          <cell r="B88562" t="str">
            <v>2030-08-01</v>
          </cell>
        </row>
        <row r="88563">
          <cell r="B88563" t="str">
            <v>2030-08-01</v>
          </cell>
        </row>
        <row r="88564">
          <cell r="B88564" t="str">
            <v>2030-08-01</v>
          </cell>
        </row>
        <row r="88565">
          <cell r="B88565" t="str">
            <v>2030-08-01</v>
          </cell>
        </row>
        <row r="88566">
          <cell r="B88566" t="str">
            <v>2030-08-01</v>
          </cell>
        </row>
        <row r="88567">
          <cell r="B88567" t="str">
            <v>2030-08-01</v>
          </cell>
        </row>
        <row r="88568">
          <cell r="B88568" t="str">
            <v>2030-08-01</v>
          </cell>
        </row>
        <row r="88569">
          <cell r="B88569" t="str">
            <v>2030-09-01</v>
          </cell>
        </row>
        <row r="88570">
          <cell r="B88570" t="str">
            <v>2030-09-01</v>
          </cell>
        </row>
        <row r="88571">
          <cell r="B88571" t="str">
            <v>2030-09-01</v>
          </cell>
        </row>
        <row r="88572">
          <cell r="B88572" t="str">
            <v>2030-09-01</v>
          </cell>
        </row>
        <row r="88573">
          <cell r="B88573" t="str">
            <v>2030-09-01</v>
          </cell>
        </row>
        <row r="88574">
          <cell r="B88574" t="str">
            <v>2030-09-01</v>
          </cell>
        </row>
        <row r="88575">
          <cell r="B88575" t="str">
            <v>2030-09-01</v>
          </cell>
        </row>
        <row r="88576">
          <cell r="B88576" t="str">
            <v>2030-09-01</v>
          </cell>
        </row>
        <row r="88577">
          <cell r="B88577" t="str">
            <v>2030-09-01</v>
          </cell>
        </row>
        <row r="88578">
          <cell r="B88578" t="str">
            <v>2030-09-01</v>
          </cell>
        </row>
        <row r="88579">
          <cell r="B88579" t="str">
            <v>2030-09-01</v>
          </cell>
        </row>
        <row r="88580">
          <cell r="B88580" t="str">
            <v>2030-10-01</v>
          </cell>
        </row>
        <row r="88581">
          <cell r="B88581" t="str">
            <v>2030-10-01</v>
          </cell>
        </row>
        <row r="88582">
          <cell r="B88582" t="str">
            <v>2030-10-01</v>
          </cell>
        </row>
        <row r="88583">
          <cell r="B88583" t="str">
            <v>2030-10-01</v>
          </cell>
        </row>
        <row r="88584">
          <cell r="B88584" t="str">
            <v>2030-10-01</v>
          </cell>
        </row>
        <row r="88585">
          <cell r="B88585" t="str">
            <v>2030-10-01</v>
          </cell>
        </row>
        <row r="88586">
          <cell r="B88586" t="str">
            <v>2030-10-01</v>
          </cell>
        </row>
        <row r="88587">
          <cell r="B88587" t="str">
            <v>2030-10-01</v>
          </cell>
        </row>
        <row r="88588">
          <cell r="B88588" t="str">
            <v>2030-10-01</v>
          </cell>
        </row>
        <row r="88589">
          <cell r="B88589" t="str">
            <v>2030-10-01</v>
          </cell>
        </row>
        <row r="88590">
          <cell r="B88590" t="str">
            <v>2030-10-01</v>
          </cell>
        </row>
        <row r="88591">
          <cell r="B88591" t="str">
            <v>2030-11-01</v>
          </cell>
        </row>
        <row r="88592">
          <cell r="B88592" t="str">
            <v>2030-11-01</v>
          </cell>
        </row>
        <row r="88593">
          <cell r="B88593" t="str">
            <v>2030-11-01</v>
          </cell>
        </row>
        <row r="88594">
          <cell r="B88594" t="str">
            <v>2030-11-01</v>
          </cell>
        </row>
        <row r="88595">
          <cell r="B88595" t="str">
            <v>2030-11-01</v>
          </cell>
        </row>
        <row r="88596">
          <cell r="B88596" t="str">
            <v>2030-11-01</v>
          </cell>
        </row>
        <row r="88597">
          <cell r="B88597" t="str">
            <v>2030-11-01</v>
          </cell>
        </row>
        <row r="88598">
          <cell r="B88598" t="str">
            <v>2030-11-01</v>
          </cell>
        </row>
        <row r="88599">
          <cell r="B88599" t="str">
            <v>2030-11-01</v>
          </cell>
        </row>
        <row r="88600">
          <cell r="B88600" t="str">
            <v>2030-11-01</v>
          </cell>
        </row>
        <row r="88601">
          <cell r="B88601" t="str">
            <v>2030-11-01</v>
          </cell>
        </row>
        <row r="88602">
          <cell r="B88602" t="str">
            <v>2030-12-01</v>
          </cell>
        </row>
        <row r="88603">
          <cell r="B88603" t="str">
            <v>2030-12-01</v>
          </cell>
        </row>
        <row r="88604">
          <cell r="B88604" t="str">
            <v>2030-12-01</v>
          </cell>
        </row>
        <row r="88605">
          <cell r="B88605" t="str">
            <v>2030-12-01</v>
          </cell>
        </row>
        <row r="88606">
          <cell r="B88606" t="str">
            <v>2030-12-01</v>
          </cell>
        </row>
        <row r="88607">
          <cell r="B88607" t="str">
            <v>2030-12-01</v>
          </cell>
        </row>
        <row r="88608">
          <cell r="B88608" t="str">
            <v>2030-12-01</v>
          </cell>
        </row>
        <row r="88609">
          <cell r="B88609" t="str">
            <v>2030-12-01</v>
          </cell>
        </row>
        <row r="88610">
          <cell r="B88610" t="str">
            <v>2030-12-01</v>
          </cell>
        </row>
        <row r="88611">
          <cell r="B88611" t="str">
            <v>2030-12-01</v>
          </cell>
        </row>
        <row r="88612">
          <cell r="B88612" t="str">
            <v>2030-12-01</v>
          </cell>
        </row>
        <row r="88613">
          <cell r="B88613" t="str">
            <v>2026-01-01</v>
          </cell>
        </row>
        <row r="88614">
          <cell r="B88614" t="str">
            <v>2026-01-01</v>
          </cell>
        </row>
        <row r="88615">
          <cell r="B88615" t="str">
            <v>2026-01-01</v>
          </cell>
        </row>
        <row r="88616">
          <cell r="B88616" t="str">
            <v>2026-01-01</v>
          </cell>
        </row>
        <row r="88617">
          <cell r="B88617" t="str">
            <v>2026-01-01</v>
          </cell>
        </row>
        <row r="88618">
          <cell r="B88618" t="str">
            <v>2026-01-01</v>
          </cell>
        </row>
        <row r="88619">
          <cell r="B88619" t="str">
            <v>2026-01-01</v>
          </cell>
        </row>
        <row r="88620">
          <cell r="B88620" t="str">
            <v>2026-01-01</v>
          </cell>
        </row>
        <row r="88621">
          <cell r="B88621" t="str">
            <v>2026-01-01</v>
          </cell>
        </row>
        <row r="88622">
          <cell r="B88622" t="str">
            <v>2026-01-01</v>
          </cell>
        </row>
        <row r="88623">
          <cell r="B88623" t="str">
            <v>2026-01-01</v>
          </cell>
        </row>
        <row r="88624">
          <cell r="B88624" t="str">
            <v>2026-01-01</v>
          </cell>
        </row>
        <row r="88625">
          <cell r="B88625" t="str">
            <v>2026-01-01</v>
          </cell>
        </row>
        <row r="88626">
          <cell r="B88626" t="str">
            <v>2026-01-01</v>
          </cell>
        </row>
        <row r="88627">
          <cell r="B88627" t="str">
            <v>2026-01-01</v>
          </cell>
        </row>
        <row r="88628">
          <cell r="B88628" t="str">
            <v>2026-01-01</v>
          </cell>
        </row>
        <row r="88629">
          <cell r="B88629" t="str">
            <v>2026-01-01</v>
          </cell>
        </row>
        <row r="88630">
          <cell r="B88630" t="str">
            <v>2026-01-01</v>
          </cell>
        </row>
        <row r="88631">
          <cell r="B88631" t="str">
            <v>2026-01-01</v>
          </cell>
        </row>
        <row r="88632">
          <cell r="B88632" t="str">
            <v>2026-01-01</v>
          </cell>
        </row>
        <row r="88633">
          <cell r="B88633" t="str">
            <v>2026-01-01</v>
          </cell>
        </row>
        <row r="88634">
          <cell r="B88634" t="str">
            <v>2026-01-01</v>
          </cell>
        </row>
        <row r="88635">
          <cell r="B88635" t="str">
            <v>2026-02-01</v>
          </cell>
        </row>
        <row r="88636">
          <cell r="B88636" t="str">
            <v>2026-02-01</v>
          </cell>
        </row>
        <row r="88637">
          <cell r="B88637" t="str">
            <v>2026-02-01</v>
          </cell>
        </row>
        <row r="88638">
          <cell r="B88638" t="str">
            <v>2026-02-01</v>
          </cell>
        </row>
        <row r="88639">
          <cell r="B88639" t="str">
            <v>2026-02-01</v>
          </cell>
        </row>
        <row r="88640">
          <cell r="B88640" t="str">
            <v>2026-02-01</v>
          </cell>
        </row>
        <row r="88641">
          <cell r="B88641" t="str">
            <v>2026-02-01</v>
          </cell>
        </row>
        <row r="88642">
          <cell r="B88642" t="str">
            <v>2026-02-01</v>
          </cell>
        </row>
        <row r="88643">
          <cell r="B88643" t="str">
            <v>2026-02-01</v>
          </cell>
        </row>
        <row r="88644">
          <cell r="B88644" t="str">
            <v>2026-02-01</v>
          </cell>
        </row>
        <row r="88645">
          <cell r="B88645" t="str">
            <v>2026-02-01</v>
          </cell>
        </row>
        <row r="88646">
          <cell r="B88646" t="str">
            <v>2026-02-01</v>
          </cell>
        </row>
        <row r="88647">
          <cell r="B88647" t="str">
            <v>2026-02-01</v>
          </cell>
        </row>
        <row r="88648">
          <cell r="B88648" t="str">
            <v>2026-02-01</v>
          </cell>
        </row>
        <row r="88649">
          <cell r="B88649" t="str">
            <v>2026-02-01</v>
          </cell>
        </row>
        <row r="88650">
          <cell r="B88650" t="str">
            <v>2026-02-01</v>
          </cell>
        </row>
        <row r="88651">
          <cell r="B88651" t="str">
            <v>2026-02-01</v>
          </cell>
        </row>
        <row r="88652">
          <cell r="B88652" t="str">
            <v>2026-02-01</v>
          </cell>
        </row>
        <row r="88653">
          <cell r="B88653" t="str">
            <v>2026-02-01</v>
          </cell>
        </row>
        <row r="88654">
          <cell r="B88654" t="str">
            <v>2026-02-01</v>
          </cell>
        </row>
        <row r="88655">
          <cell r="B88655" t="str">
            <v>2026-02-01</v>
          </cell>
        </row>
        <row r="88656">
          <cell r="B88656" t="str">
            <v>2026-02-01</v>
          </cell>
        </row>
        <row r="88657">
          <cell r="B88657" t="str">
            <v>2026-03-01</v>
          </cell>
        </row>
        <row r="88658">
          <cell r="B88658" t="str">
            <v>2026-03-01</v>
          </cell>
        </row>
        <row r="88659">
          <cell r="B88659" t="str">
            <v>2026-03-01</v>
          </cell>
        </row>
        <row r="88660">
          <cell r="B88660" t="str">
            <v>2026-03-01</v>
          </cell>
        </row>
        <row r="88661">
          <cell r="B88661" t="str">
            <v>2026-03-01</v>
          </cell>
        </row>
        <row r="88662">
          <cell r="B88662" t="str">
            <v>2026-03-01</v>
          </cell>
        </row>
        <row r="88663">
          <cell r="B88663" t="str">
            <v>2026-03-01</v>
          </cell>
        </row>
        <row r="88664">
          <cell r="B88664" t="str">
            <v>2026-03-01</v>
          </cell>
        </row>
        <row r="88665">
          <cell r="B88665" t="str">
            <v>2026-03-01</v>
          </cell>
        </row>
        <row r="88666">
          <cell r="B88666" t="str">
            <v>2026-03-01</v>
          </cell>
        </row>
        <row r="88667">
          <cell r="B88667" t="str">
            <v>2026-03-01</v>
          </cell>
        </row>
        <row r="88668">
          <cell r="B88668" t="str">
            <v>2026-03-01</v>
          </cell>
        </row>
        <row r="88669">
          <cell r="B88669" t="str">
            <v>2026-03-01</v>
          </cell>
        </row>
        <row r="88670">
          <cell r="B88670" t="str">
            <v>2026-03-01</v>
          </cell>
        </row>
        <row r="88671">
          <cell r="B88671" t="str">
            <v>2026-03-01</v>
          </cell>
        </row>
        <row r="88672">
          <cell r="B88672" t="str">
            <v>2026-03-01</v>
          </cell>
        </row>
        <row r="88673">
          <cell r="B88673" t="str">
            <v>2026-03-01</v>
          </cell>
        </row>
        <row r="88674">
          <cell r="B88674" t="str">
            <v>2026-03-01</v>
          </cell>
        </row>
        <row r="88675">
          <cell r="B88675" t="str">
            <v>2026-03-01</v>
          </cell>
        </row>
        <row r="88676">
          <cell r="B88676" t="str">
            <v>2026-03-01</v>
          </cell>
        </row>
        <row r="88677">
          <cell r="B88677" t="str">
            <v>2026-03-01</v>
          </cell>
        </row>
        <row r="88678">
          <cell r="B88678" t="str">
            <v>2026-03-01</v>
          </cell>
        </row>
        <row r="88679">
          <cell r="B88679" t="str">
            <v>2026-04-01</v>
          </cell>
        </row>
        <row r="88680">
          <cell r="B88680" t="str">
            <v>2026-04-01</v>
          </cell>
        </row>
        <row r="88681">
          <cell r="B88681" t="str">
            <v>2026-04-01</v>
          </cell>
        </row>
        <row r="88682">
          <cell r="B88682" t="str">
            <v>2026-04-01</v>
          </cell>
        </row>
        <row r="88683">
          <cell r="B88683" t="str">
            <v>2026-04-01</v>
          </cell>
        </row>
        <row r="88684">
          <cell r="B88684" t="str">
            <v>2026-04-01</v>
          </cell>
        </row>
        <row r="88685">
          <cell r="B88685" t="str">
            <v>2026-04-01</v>
          </cell>
        </row>
        <row r="88686">
          <cell r="B88686" t="str">
            <v>2026-04-01</v>
          </cell>
        </row>
        <row r="88687">
          <cell r="B88687" t="str">
            <v>2026-04-01</v>
          </cell>
        </row>
        <row r="88688">
          <cell r="B88688" t="str">
            <v>2026-04-01</v>
          </cell>
        </row>
        <row r="88689">
          <cell r="B88689" t="str">
            <v>2026-04-01</v>
          </cell>
        </row>
        <row r="88690">
          <cell r="B88690" t="str">
            <v>2026-04-01</v>
          </cell>
        </row>
        <row r="88691">
          <cell r="B88691" t="str">
            <v>2026-04-01</v>
          </cell>
        </row>
        <row r="88692">
          <cell r="B88692" t="str">
            <v>2026-04-01</v>
          </cell>
        </row>
        <row r="88693">
          <cell r="B88693" t="str">
            <v>2026-04-01</v>
          </cell>
        </row>
        <row r="88694">
          <cell r="B88694" t="str">
            <v>2026-04-01</v>
          </cell>
        </row>
        <row r="88695">
          <cell r="B88695" t="str">
            <v>2026-04-01</v>
          </cell>
        </row>
        <row r="88696">
          <cell r="B88696" t="str">
            <v>2026-04-01</v>
          </cell>
        </row>
        <row r="88697">
          <cell r="B88697" t="str">
            <v>2026-04-01</v>
          </cell>
        </row>
        <row r="88698">
          <cell r="B88698" t="str">
            <v>2026-04-01</v>
          </cell>
        </row>
        <row r="88699">
          <cell r="B88699" t="str">
            <v>2026-04-01</v>
          </cell>
        </row>
        <row r="88700">
          <cell r="B88700" t="str">
            <v>2026-04-01</v>
          </cell>
        </row>
        <row r="88701">
          <cell r="B88701" t="str">
            <v>2026-05-01</v>
          </cell>
        </row>
        <row r="88702">
          <cell r="B88702" t="str">
            <v>2026-05-01</v>
          </cell>
        </row>
        <row r="88703">
          <cell r="B88703" t="str">
            <v>2026-05-01</v>
          </cell>
        </row>
        <row r="88704">
          <cell r="B88704" t="str">
            <v>2026-05-01</v>
          </cell>
        </row>
        <row r="88705">
          <cell r="B88705" t="str">
            <v>2026-05-01</v>
          </cell>
        </row>
        <row r="88706">
          <cell r="B88706" t="str">
            <v>2026-05-01</v>
          </cell>
        </row>
        <row r="88707">
          <cell r="B88707" t="str">
            <v>2026-05-01</v>
          </cell>
        </row>
        <row r="88708">
          <cell r="B88708" t="str">
            <v>2026-05-01</v>
          </cell>
        </row>
        <row r="88709">
          <cell r="B88709" t="str">
            <v>2026-05-01</v>
          </cell>
        </row>
        <row r="88710">
          <cell r="B88710" t="str">
            <v>2026-05-01</v>
          </cell>
        </row>
        <row r="88711">
          <cell r="B88711" t="str">
            <v>2026-05-01</v>
          </cell>
        </row>
        <row r="88712">
          <cell r="B88712" t="str">
            <v>2026-05-01</v>
          </cell>
        </row>
        <row r="88713">
          <cell r="B88713" t="str">
            <v>2026-05-01</v>
          </cell>
        </row>
        <row r="88714">
          <cell r="B88714" t="str">
            <v>2026-05-01</v>
          </cell>
        </row>
        <row r="88715">
          <cell r="B88715" t="str">
            <v>2026-05-01</v>
          </cell>
        </row>
        <row r="88716">
          <cell r="B88716" t="str">
            <v>2026-05-01</v>
          </cell>
        </row>
        <row r="88717">
          <cell r="B88717" t="str">
            <v>2026-05-01</v>
          </cell>
        </row>
        <row r="88718">
          <cell r="B88718" t="str">
            <v>2026-05-01</v>
          </cell>
        </row>
        <row r="88719">
          <cell r="B88719" t="str">
            <v>2026-05-01</v>
          </cell>
        </row>
        <row r="88720">
          <cell r="B88720" t="str">
            <v>2026-05-01</v>
          </cell>
        </row>
        <row r="88721">
          <cell r="B88721" t="str">
            <v>2026-05-01</v>
          </cell>
        </row>
        <row r="88722">
          <cell r="B88722" t="str">
            <v>2026-05-01</v>
          </cell>
        </row>
        <row r="88723">
          <cell r="B88723" t="str">
            <v>2026-06-01</v>
          </cell>
        </row>
        <row r="88724">
          <cell r="B88724" t="str">
            <v>2026-06-01</v>
          </cell>
        </row>
        <row r="88725">
          <cell r="B88725" t="str">
            <v>2026-06-01</v>
          </cell>
        </row>
        <row r="88726">
          <cell r="B88726" t="str">
            <v>2026-06-01</v>
          </cell>
        </row>
        <row r="88727">
          <cell r="B88727" t="str">
            <v>2026-06-01</v>
          </cell>
        </row>
        <row r="88728">
          <cell r="B88728" t="str">
            <v>2026-06-01</v>
          </cell>
        </row>
        <row r="88729">
          <cell r="B88729" t="str">
            <v>2026-06-01</v>
          </cell>
        </row>
        <row r="88730">
          <cell r="B88730" t="str">
            <v>2026-06-01</v>
          </cell>
        </row>
        <row r="88731">
          <cell r="B88731" t="str">
            <v>2026-06-01</v>
          </cell>
        </row>
        <row r="88732">
          <cell r="B88732" t="str">
            <v>2026-06-01</v>
          </cell>
        </row>
        <row r="88733">
          <cell r="B88733" t="str">
            <v>2026-06-01</v>
          </cell>
        </row>
        <row r="88734">
          <cell r="B88734" t="str">
            <v>2026-06-01</v>
          </cell>
        </row>
        <row r="88735">
          <cell r="B88735" t="str">
            <v>2026-06-01</v>
          </cell>
        </row>
        <row r="88736">
          <cell r="B88736" t="str">
            <v>2026-06-01</v>
          </cell>
        </row>
        <row r="88737">
          <cell r="B88737" t="str">
            <v>2026-06-01</v>
          </cell>
        </row>
        <row r="88738">
          <cell r="B88738" t="str">
            <v>2026-06-01</v>
          </cell>
        </row>
        <row r="88739">
          <cell r="B88739" t="str">
            <v>2026-06-01</v>
          </cell>
        </row>
        <row r="88740">
          <cell r="B88740" t="str">
            <v>2026-06-01</v>
          </cell>
        </row>
        <row r="88741">
          <cell r="B88741" t="str">
            <v>2026-06-01</v>
          </cell>
        </row>
        <row r="88742">
          <cell r="B88742" t="str">
            <v>2026-06-01</v>
          </cell>
        </row>
        <row r="88743">
          <cell r="B88743" t="str">
            <v>2026-06-01</v>
          </cell>
        </row>
        <row r="88744">
          <cell r="B88744" t="str">
            <v>2026-06-01</v>
          </cell>
        </row>
        <row r="88745">
          <cell r="B88745" t="str">
            <v>2026-07-01</v>
          </cell>
        </row>
        <row r="88746">
          <cell r="B88746" t="str">
            <v>2026-07-01</v>
          </cell>
        </row>
        <row r="88747">
          <cell r="B88747" t="str">
            <v>2026-07-01</v>
          </cell>
        </row>
        <row r="88748">
          <cell r="B88748" t="str">
            <v>2026-07-01</v>
          </cell>
        </row>
        <row r="88749">
          <cell r="B88749" t="str">
            <v>2026-07-01</v>
          </cell>
        </row>
        <row r="88750">
          <cell r="B88750" t="str">
            <v>2026-07-01</v>
          </cell>
        </row>
        <row r="88751">
          <cell r="B88751" t="str">
            <v>2026-07-01</v>
          </cell>
        </row>
        <row r="88752">
          <cell r="B88752" t="str">
            <v>2026-07-01</v>
          </cell>
        </row>
        <row r="88753">
          <cell r="B88753" t="str">
            <v>2026-07-01</v>
          </cell>
        </row>
        <row r="88754">
          <cell r="B88754" t="str">
            <v>2026-07-01</v>
          </cell>
        </row>
        <row r="88755">
          <cell r="B88755" t="str">
            <v>2026-07-01</v>
          </cell>
        </row>
        <row r="88756">
          <cell r="B88756" t="str">
            <v>2026-07-01</v>
          </cell>
        </row>
        <row r="88757">
          <cell r="B88757" t="str">
            <v>2026-07-01</v>
          </cell>
        </row>
        <row r="88758">
          <cell r="B88758" t="str">
            <v>2026-07-01</v>
          </cell>
        </row>
        <row r="88759">
          <cell r="B88759" t="str">
            <v>2026-07-01</v>
          </cell>
        </row>
        <row r="88760">
          <cell r="B88760" t="str">
            <v>2026-07-01</v>
          </cell>
        </row>
        <row r="88761">
          <cell r="B88761" t="str">
            <v>2026-07-01</v>
          </cell>
        </row>
        <row r="88762">
          <cell r="B88762" t="str">
            <v>2026-07-01</v>
          </cell>
        </row>
        <row r="88763">
          <cell r="B88763" t="str">
            <v>2026-07-01</v>
          </cell>
        </row>
        <row r="88764">
          <cell r="B88764" t="str">
            <v>2026-07-01</v>
          </cell>
        </row>
        <row r="88765">
          <cell r="B88765" t="str">
            <v>2026-07-01</v>
          </cell>
        </row>
        <row r="88766">
          <cell r="B88766" t="str">
            <v>2026-07-01</v>
          </cell>
        </row>
        <row r="88767">
          <cell r="B88767" t="str">
            <v>2026-08-01</v>
          </cell>
        </row>
        <row r="88768">
          <cell r="B88768" t="str">
            <v>2026-08-01</v>
          </cell>
        </row>
        <row r="88769">
          <cell r="B88769" t="str">
            <v>2026-08-01</v>
          </cell>
        </row>
        <row r="88770">
          <cell r="B88770" t="str">
            <v>2026-08-01</v>
          </cell>
        </row>
        <row r="88771">
          <cell r="B88771" t="str">
            <v>2026-08-01</v>
          </cell>
        </row>
        <row r="88772">
          <cell r="B88772" t="str">
            <v>2026-08-01</v>
          </cell>
        </row>
        <row r="88773">
          <cell r="B88773" t="str">
            <v>2026-08-01</v>
          </cell>
        </row>
        <row r="88774">
          <cell r="B88774" t="str">
            <v>2026-08-01</v>
          </cell>
        </row>
        <row r="88775">
          <cell r="B88775" t="str">
            <v>2026-08-01</v>
          </cell>
        </row>
        <row r="88776">
          <cell r="B88776" t="str">
            <v>2026-08-01</v>
          </cell>
        </row>
        <row r="88777">
          <cell r="B88777" t="str">
            <v>2026-08-01</v>
          </cell>
        </row>
        <row r="88778">
          <cell r="B88778" t="str">
            <v>2026-08-01</v>
          </cell>
        </row>
        <row r="88779">
          <cell r="B88779" t="str">
            <v>2026-08-01</v>
          </cell>
        </row>
        <row r="88780">
          <cell r="B88780" t="str">
            <v>2026-08-01</v>
          </cell>
        </row>
        <row r="88781">
          <cell r="B88781" t="str">
            <v>2026-08-01</v>
          </cell>
        </row>
        <row r="88782">
          <cell r="B88782" t="str">
            <v>2026-08-01</v>
          </cell>
        </row>
        <row r="88783">
          <cell r="B88783" t="str">
            <v>2026-08-01</v>
          </cell>
        </row>
        <row r="88784">
          <cell r="B88784" t="str">
            <v>2026-08-01</v>
          </cell>
        </row>
        <row r="88785">
          <cell r="B88785" t="str">
            <v>2026-08-01</v>
          </cell>
        </row>
        <row r="88786">
          <cell r="B88786" t="str">
            <v>2026-08-01</v>
          </cell>
        </row>
        <row r="88787">
          <cell r="B88787" t="str">
            <v>2026-08-01</v>
          </cell>
        </row>
        <row r="88788">
          <cell r="B88788" t="str">
            <v>2026-08-01</v>
          </cell>
        </row>
        <row r="88789">
          <cell r="B88789" t="str">
            <v>2026-09-01</v>
          </cell>
        </row>
        <row r="88790">
          <cell r="B88790" t="str">
            <v>2026-09-01</v>
          </cell>
        </row>
        <row r="88791">
          <cell r="B88791" t="str">
            <v>2026-09-01</v>
          </cell>
        </row>
        <row r="88792">
          <cell r="B88792" t="str">
            <v>2026-09-01</v>
          </cell>
        </row>
        <row r="88793">
          <cell r="B88793" t="str">
            <v>2026-09-01</v>
          </cell>
        </row>
        <row r="88794">
          <cell r="B88794" t="str">
            <v>2026-09-01</v>
          </cell>
        </row>
        <row r="88795">
          <cell r="B88795" t="str">
            <v>2026-09-01</v>
          </cell>
        </row>
        <row r="88796">
          <cell r="B88796" t="str">
            <v>2026-09-01</v>
          </cell>
        </row>
        <row r="88797">
          <cell r="B88797" t="str">
            <v>2026-09-01</v>
          </cell>
        </row>
        <row r="88798">
          <cell r="B88798" t="str">
            <v>2026-09-01</v>
          </cell>
        </row>
        <row r="88799">
          <cell r="B88799" t="str">
            <v>2026-09-01</v>
          </cell>
        </row>
        <row r="88800">
          <cell r="B88800" t="str">
            <v>2026-09-01</v>
          </cell>
        </row>
        <row r="88801">
          <cell r="B88801" t="str">
            <v>2026-09-01</v>
          </cell>
        </row>
        <row r="88802">
          <cell r="B88802" t="str">
            <v>2026-09-01</v>
          </cell>
        </row>
        <row r="88803">
          <cell r="B88803" t="str">
            <v>2026-09-01</v>
          </cell>
        </row>
        <row r="88804">
          <cell r="B88804" t="str">
            <v>2026-09-01</v>
          </cell>
        </row>
        <row r="88805">
          <cell r="B88805" t="str">
            <v>2026-09-01</v>
          </cell>
        </row>
        <row r="88806">
          <cell r="B88806" t="str">
            <v>2026-09-01</v>
          </cell>
        </row>
        <row r="88807">
          <cell r="B88807" t="str">
            <v>2026-09-01</v>
          </cell>
        </row>
        <row r="88808">
          <cell r="B88808" t="str">
            <v>2026-09-01</v>
          </cell>
        </row>
        <row r="88809">
          <cell r="B88809" t="str">
            <v>2026-09-01</v>
          </cell>
        </row>
        <row r="88810">
          <cell r="B88810" t="str">
            <v>2026-09-01</v>
          </cell>
        </row>
        <row r="88811">
          <cell r="B88811" t="str">
            <v>2026-10-01</v>
          </cell>
        </row>
        <row r="88812">
          <cell r="B88812" t="str">
            <v>2026-10-01</v>
          </cell>
        </row>
        <row r="88813">
          <cell r="B88813" t="str">
            <v>2026-10-01</v>
          </cell>
        </row>
        <row r="88814">
          <cell r="B88814" t="str">
            <v>2026-10-01</v>
          </cell>
        </row>
        <row r="88815">
          <cell r="B88815" t="str">
            <v>2026-10-01</v>
          </cell>
        </row>
        <row r="88816">
          <cell r="B88816" t="str">
            <v>2026-10-01</v>
          </cell>
        </row>
        <row r="88817">
          <cell r="B88817" t="str">
            <v>2026-10-01</v>
          </cell>
        </row>
        <row r="88818">
          <cell r="B88818" t="str">
            <v>2026-10-01</v>
          </cell>
        </row>
        <row r="88819">
          <cell r="B88819" t="str">
            <v>2026-10-01</v>
          </cell>
        </row>
        <row r="88820">
          <cell r="B88820" t="str">
            <v>2026-10-01</v>
          </cell>
        </row>
        <row r="88821">
          <cell r="B88821" t="str">
            <v>2026-10-01</v>
          </cell>
        </row>
        <row r="88822">
          <cell r="B88822" t="str">
            <v>2026-10-01</v>
          </cell>
        </row>
        <row r="88823">
          <cell r="B88823" t="str">
            <v>2026-10-01</v>
          </cell>
        </row>
        <row r="88824">
          <cell r="B88824" t="str">
            <v>2026-10-01</v>
          </cell>
        </row>
        <row r="88825">
          <cell r="B88825" t="str">
            <v>2026-10-01</v>
          </cell>
        </row>
        <row r="88826">
          <cell r="B88826" t="str">
            <v>2026-10-01</v>
          </cell>
        </row>
        <row r="88827">
          <cell r="B88827" t="str">
            <v>2026-10-01</v>
          </cell>
        </row>
        <row r="88828">
          <cell r="B88828" t="str">
            <v>2026-10-01</v>
          </cell>
        </row>
        <row r="88829">
          <cell r="B88829" t="str">
            <v>2026-10-01</v>
          </cell>
        </row>
        <row r="88830">
          <cell r="B88830" t="str">
            <v>2026-10-01</v>
          </cell>
        </row>
        <row r="88831">
          <cell r="B88831" t="str">
            <v>2026-10-01</v>
          </cell>
        </row>
        <row r="88832">
          <cell r="B88832" t="str">
            <v>2026-10-01</v>
          </cell>
        </row>
        <row r="88833">
          <cell r="B88833" t="str">
            <v>2026-11-01</v>
          </cell>
        </row>
        <row r="88834">
          <cell r="B88834" t="str">
            <v>2026-11-01</v>
          </cell>
        </row>
        <row r="88835">
          <cell r="B88835" t="str">
            <v>2026-11-01</v>
          </cell>
        </row>
        <row r="88836">
          <cell r="B88836" t="str">
            <v>2026-11-01</v>
          </cell>
        </row>
        <row r="88837">
          <cell r="B88837" t="str">
            <v>2026-11-01</v>
          </cell>
        </row>
        <row r="88838">
          <cell r="B88838" t="str">
            <v>2026-11-01</v>
          </cell>
        </row>
        <row r="88839">
          <cell r="B88839" t="str">
            <v>2026-11-01</v>
          </cell>
        </row>
        <row r="88840">
          <cell r="B88840" t="str">
            <v>2026-11-01</v>
          </cell>
        </row>
        <row r="88841">
          <cell r="B88841" t="str">
            <v>2026-11-01</v>
          </cell>
        </row>
        <row r="88842">
          <cell r="B88842" t="str">
            <v>2026-11-01</v>
          </cell>
        </row>
        <row r="88843">
          <cell r="B88843" t="str">
            <v>2026-11-01</v>
          </cell>
        </row>
        <row r="88844">
          <cell r="B88844" t="str">
            <v>2026-11-01</v>
          </cell>
        </row>
        <row r="88845">
          <cell r="B88845" t="str">
            <v>2026-11-01</v>
          </cell>
        </row>
        <row r="88846">
          <cell r="B88846" t="str">
            <v>2026-11-01</v>
          </cell>
        </row>
        <row r="88847">
          <cell r="B88847" t="str">
            <v>2026-11-01</v>
          </cell>
        </row>
        <row r="88848">
          <cell r="B88848" t="str">
            <v>2026-11-01</v>
          </cell>
        </row>
        <row r="88849">
          <cell r="B88849" t="str">
            <v>2026-11-01</v>
          </cell>
        </row>
        <row r="88850">
          <cell r="B88850" t="str">
            <v>2026-11-01</v>
          </cell>
        </row>
        <row r="88851">
          <cell r="B88851" t="str">
            <v>2026-11-01</v>
          </cell>
        </row>
        <row r="88852">
          <cell r="B88852" t="str">
            <v>2026-11-01</v>
          </cell>
        </row>
        <row r="88853">
          <cell r="B88853" t="str">
            <v>2026-11-01</v>
          </cell>
        </row>
        <row r="88854">
          <cell r="B88854" t="str">
            <v>2026-11-01</v>
          </cell>
        </row>
        <row r="88855">
          <cell r="B88855" t="str">
            <v>2026-12-01</v>
          </cell>
        </row>
        <row r="88856">
          <cell r="B88856" t="str">
            <v>2026-12-01</v>
          </cell>
        </row>
        <row r="88857">
          <cell r="B88857" t="str">
            <v>2026-12-01</v>
          </cell>
        </row>
        <row r="88858">
          <cell r="B88858" t="str">
            <v>2026-12-01</v>
          </cell>
        </row>
        <row r="88859">
          <cell r="B88859" t="str">
            <v>2026-12-01</v>
          </cell>
        </row>
        <row r="88860">
          <cell r="B88860" t="str">
            <v>2026-12-01</v>
          </cell>
        </row>
        <row r="88861">
          <cell r="B88861" t="str">
            <v>2026-12-01</v>
          </cell>
        </row>
        <row r="88862">
          <cell r="B88862" t="str">
            <v>2026-12-01</v>
          </cell>
        </row>
        <row r="88863">
          <cell r="B88863" t="str">
            <v>2026-12-01</v>
          </cell>
        </row>
        <row r="88864">
          <cell r="B88864" t="str">
            <v>2026-12-01</v>
          </cell>
        </row>
        <row r="88865">
          <cell r="B88865" t="str">
            <v>2026-12-01</v>
          </cell>
        </row>
        <row r="88866">
          <cell r="B88866" t="str">
            <v>2026-12-01</v>
          </cell>
        </row>
        <row r="88867">
          <cell r="B88867" t="str">
            <v>2026-12-01</v>
          </cell>
        </row>
        <row r="88868">
          <cell r="B88868" t="str">
            <v>2026-12-01</v>
          </cell>
        </row>
        <row r="88869">
          <cell r="B88869" t="str">
            <v>2026-12-01</v>
          </cell>
        </row>
        <row r="88870">
          <cell r="B88870" t="str">
            <v>2026-12-01</v>
          </cell>
        </row>
        <row r="88871">
          <cell r="B88871" t="str">
            <v>2026-12-01</v>
          </cell>
        </row>
        <row r="88872">
          <cell r="B88872" t="str">
            <v>2026-12-01</v>
          </cell>
        </row>
        <row r="88873">
          <cell r="B88873" t="str">
            <v>2026-12-01</v>
          </cell>
        </row>
        <row r="88874">
          <cell r="B88874" t="str">
            <v>2026-12-01</v>
          </cell>
        </row>
        <row r="88875">
          <cell r="B88875" t="str">
            <v>2026-12-01</v>
          </cell>
        </row>
        <row r="88876">
          <cell r="B88876" t="str">
            <v>2026-12-01</v>
          </cell>
        </row>
        <row r="88877">
          <cell r="B88877" t="str">
            <v>2027-01-01</v>
          </cell>
        </row>
        <row r="88878">
          <cell r="B88878" t="str">
            <v>2027-01-01</v>
          </cell>
        </row>
        <row r="88879">
          <cell r="B88879" t="str">
            <v>2027-01-01</v>
          </cell>
        </row>
        <row r="88880">
          <cell r="B88880" t="str">
            <v>2027-01-01</v>
          </cell>
        </row>
        <row r="88881">
          <cell r="B88881" t="str">
            <v>2027-01-01</v>
          </cell>
        </row>
        <row r="88882">
          <cell r="B88882" t="str">
            <v>2027-01-01</v>
          </cell>
        </row>
        <row r="88883">
          <cell r="B88883" t="str">
            <v>2027-01-01</v>
          </cell>
        </row>
        <row r="88884">
          <cell r="B88884" t="str">
            <v>2027-01-01</v>
          </cell>
        </row>
        <row r="88885">
          <cell r="B88885" t="str">
            <v>2027-01-01</v>
          </cell>
        </row>
        <row r="88886">
          <cell r="B88886" t="str">
            <v>2027-01-01</v>
          </cell>
        </row>
        <row r="88887">
          <cell r="B88887" t="str">
            <v>2027-01-01</v>
          </cell>
        </row>
        <row r="88888">
          <cell r="B88888" t="str">
            <v>2027-01-01</v>
          </cell>
        </row>
        <row r="88889">
          <cell r="B88889" t="str">
            <v>2027-01-01</v>
          </cell>
        </row>
        <row r="88890">
          <cell r="B88890" t="str">
            <v>2027-01-01</v>
          </cell>
        </row>
        <row r="88891">
          <cell r="B88891" t="str">
            <v>2027-01-01</v>
          </cell>
        </row>
        <row r="88892">
          <cell r="B88892" t="str">
            <v>2027-01-01</v>
          </cell>
        </row>
        <row r="88893">
          <cell r="B88893" t="str">
            <v>2027-01-01</v>
          </cell>
        </row>
        <row r="88894">
          <cell r="B88894" t="str">
            <v>2027-01-01</v>
          </cell>
        </row>
        <row r="88895">
          <cell r="B88895" t="str">
            <v>2027-01-01</v>
          </cell>
        </row>
        <row r="88896">
          <cell r="B88896" t="str">
            <v>2027-01-01</v>
          </cell>
        </row>
        <row r="88897">
          <cell r="B88897" t="str">
            <v>2027-01-01</v>
          </cell>
        </row>
        <row r="88898">
          <cell r="B88898" t="str">
            <v>2027-01-01</v>
          </cell>
        </row>
        <row r="88899">
          <cell r="B88899" t="str">
            <v>2027-02-01</v>
          </cell>
        </row>
        <row r="88900">
          <cell r="B88900" t="str">
            <v>2027-02-01</v>
          </cell>
        </row>
        <row r="88901">
          <cell r="B88901" t="str">
            <v>2027-02-01</v>
          </cell>
        </row>
        <row r="88902">
          <cell r="B88902" t="str">
            <v>2027-02-01</v>
          </cell>
        </row>
        <row r="88903">
          <cell r="B88903" t="str">
            <v>2027-02-01</v>
          </cell>
        </row>
        <row r="88904">
          <cell r="B88904" t="str">
            <v>2027-02-01</v>
          </cell>
        </row>
        <row r="88905">
          <cell r="B88905" t="str">
            <v>2027-02-01</v>
          </cell>
        </row>
        <row r="88906">
          <cell r="B88906" t="str">
            <v>2027-02-01</v>
          </cell>
        </row>
        <row r="88907">
          <cell r="B88907" t="str">
            <v>2027-02-01</v>
          </cell>
        </row>
        <row r="88908">
          <cell r="B88908" t="str">
            <v>2027-02-01</v>
          </cell>
        </row>
        <row r="88909">
          <cell r="B88909" t="str">
            <v>2027-02-01</v>
          </cell>
        </row>
        <row r="88910">
          <cell r="B88910" t="str">
            <v>2027-02-01</v>
          </cell>
        </row>
        <row r="88911">
          <cell r="B88911" t="str">
            <v>2027-02-01</v>
          </cell>
        </row>
        <row r="88912">
          <cell r="B88912" t="str">
            <v>2027-02-01</v>
          </cell>
        </row>
        <row r="88913">
          <cell r="B88913" t="str">
            <v>2027-02-01</v>
          </cell>
        </row>
        <row r="88914">
          <cell r="B88914" t="str">
            <v>2027-02-01</v>
          </cell>
        </row>
        <row r="88915">
          <cell r="B88915" t="str">
            <v>2027-02-01</v>
          </cell>
        </row>
        <row r="88916">
          <cell r="B88916" t="str">
            <v>2027-02-01</v>
          </cell>
        </row>
        <row r="88917">
          <cell r="B88917" t="str">
            <v>2027-02-01</v>
          </cell>
        </row>
        <row r="88918">
          <cell r="B88918" t="str">
            <v>2027-02-01</v>
          </cell>
        </row>
        <row r="88919">
          <cell r="B88919" t="str">
            <v>2027-02-01</v>
          </cell>
        </row>
        <row r="88920">
          <cell r="B88920" t="str">
            <v>2027-02-01</v>
          </cell>
        </row>
        <row r="88921">
          <cell r="B88921" t="str">
            <v>2027-03-01</v>
          </cell>
        </row>
        <row r="88922">
          <cell r="B88922" t="str">
            <v>2027-03-01</v>
          </cell>
        </row>
        <row r="88923">
          <cell r="B88923" t="str">
            <v>2027-03-01</v>
          </cell>
        </row>
        <row r="88924">
          <cell r="B88924" t="str">
            <v>2027-03-01</v>
          </cell>
        </row>
        <row r="88925">
          <cell r="B88925" t="str">
            <v>2027-03-01</v>
          </cell>
        </row>
        <row r="88926">
          <cell r="B88926" t="str">
            <v>2027-03-01</v>
          </cell>
        </row>
        <row r="88927">
          <cell r="B88927" t="str">
            <v>2027-03-01</v>
          </cell>
        </row>
        <row r="88928">
          <cell r="B88928" t="str">
            <v>2027-03-01</v>
          </cell>
        </row>
        <row r="88929">
          <cell r="B88929" t="str">
            <v>2027-03-01</v>
          </cell>
        </row>
        <row r="88930">
          <cell r="B88930" t="str">
            <v>2027-03-01</v>
          </cell>
        </row>
        <row r="88931">
          <cell r="B88931" t="str">
            <v>2027-03-01</v>
          </cell>
        </row>
        <row r="88932">
          <cell r="B88932" t="str">
            <v>2027-03-01</v>
          </cell>
        </row>
        <row r="88933">
          <cell r="B88933" t="str">
            <v>2027-03-01</v>
          </cell>
        </row>
        <row r="88934">
          <cell r="B88934" t="str">
            <v>2027-03-01</v>
          </cell>
        </row>
        <row r="88935">
          <cell r="B88935" t="str">
            <v>2027-03-01</v>
          </cell>
        </row>
        <row r="88936">
          <cell r="B88936" t="str">
            <v>2027-03-01</v>
          </cell>
        </row>
        <row r="88937">
          <cell r="B88937" t="str">
            <v>2027-03-01</v>
          </cell>
        </row>
        <row r="88938">
          <cell r="B88938" t="str">
            <v>2027-03-01</v>
          </cell>
        </row>
        <row r="88939">
          <cell r="B88939" t="str">
            <v>2027-03-01</v>
          </cell>
        </row>
        <row r="88940">
          <cell r="B88940" t="str">
            <v>2027-03-01</v>
          </cell>
        </row>
        <row r="88941">
          <cell r="B88941" t="str">
            <v>2027-03-01</v>
          </cell>
        </row>
        <row r="88942">
          <cell r="B88942" t="str">
            <v>2027-03-01</v>
          </cell>
        </row>
        <row r="88943">
          <cell r="B88943" t="str">
            <v>2027-04-01</v>
          </cell>
        </row>
        <row r="88944">
          <cell r="B88944" t="str">
            <v>2027-04-01</v>
          </cell>
        </row>
        <row r="88945">
          <cell r="B88945" t="str">
            <v>2027-04-01</v>
          </cell>
        </row>
        <row r="88946">
          <cell r="B88946" t="str">
            <v>2027-04-01</v>
          </cell>
        </row>
        <row r="88947">
          <cell r="B88947" t="str">
            <v>2027-04-01</v>
          </cell>
        </row>
        <row r="88948">
          <cell r="B88948" t="str">
            <v>2027-04-01</v>
          </cell>
        </row>
        <row r="88949">
          <cell r="B88949" t="str">
            <v>2027-04-01</v>
          </cell>
        </row>
        <row r="88950">
          <cell r="B88950" t="str">
            <v>2027-04-01</v>
          </cell>
        </row>
        <row r="88951">
          <cell r="B88951" t="str">
            <v>2027-04-01</v>
          </cell>
        </row>
        <row r="88952">
          <cell r="B88952" t="str">
            <v>2027-04-01</v>
          </cell>
        </row>
        <row r="88953">
          <cell r="B88953" t="str">
            <v>2027-04-01</v>
          </cell>
        </row>
        <row r="88954">
          <cell r="B88954" t="str">
            <v>2027-04-01</v>
          </cell>
        </row>
        <row r="88955">
          <cell r="B88955" t="str">
            <v>2027-04-01</v>
          </cell>
        </row>
        <row r="88956">
          <cell r="B88956" t="str">
            <v>2027-04-01</v>
          </cell>
        </row>
        <row r="88957">
          <cell r="B88957" t="str">
            <v>2027-04-01</v>
          </cell>
        </row>
        <row r="88958">
          <cell r="B88958" t="str">
            <v>2027-04-01</v>
          </cell>
        </row>
        <row r="88959">
          <cell r="B88959" t="str">
            <v>2027-04-01</v>
          </cell>
        </row>
        <row r="88960">
          <cell r="B88960" t="str">
            <v>2027-04-01</v>
          </cell>
        </row>
        <row r="88961">
          <cell r="B88961" t="str">
            <v>2027-04-01</v>
          </cell>
        </row>
        <row r="88962">
          <cell r="B88962" t="str">
            <v>2027-04-01</v>
          </cell>
        </row>
        <row r="88963">
          <cell r="B88963" t="str">
            <v>2027-04-01</v>
          </cell>
        </row>
        <row r="88964">
          <cell r="B88964" t="str">
            <v>2027-04-01</v>
          </cell>
        </row>
        <row r="88965">
          <cell r="B88965" t="str">
            <v>2027-05-01</v>
          </cell>
        </row>
        <row r="88966">
          <cell r="B88966" t="str">
            <v>2027-05-01</v>
          </cell>
        </row>
        <row r="88967">
          <cell r="B88967" t="str">
            <v>2027-05-01</v>
          </cell>
        </row>
        <row r="88968">
          <cell r="B88968" t="str">
            <v>2027-05-01</v>
          </cell>
        </row>
        <row r="88969">
          <cell r="B88969" t="str">
            <v>2027-05-01</v>
          </cell>
        </row>
        <row r="88970">
          <cell r="B88970" t="str">
            <v>2027-05-01</v>
          </cell>
        </row>
        <row r="88971">
          <cell r="B88971" t="str">
            <v>2027-05-01</v>
          </cell>
        </row>
        <row r="88972">
          <cell r="B88972" t="str">
            <v>2027-05-01</v>
          </cell>
        </row>
        <row r="88973">
          <cell r="B88973" t="str">
            <v>2027-05-01</v>
          </cell>
        </row>
        <row r="88974">
          <cell r="B88974" t="str">
            <v>2027-05-01</v>
          </cell>
        </row>
        <row r="88975">
          <cell r="B88975" t="str">
            <v>2027-05-01</v>
          </cell>
        </row>
        <row r="88976">
          <cell r="B88976" t="str">
            <v>2027-05-01</v>
          </cell>
        </row>
        <row r="88977">
          <cell r="B88977" t="str">
            <v>2027-05-01</v>
          </cell>
        </row>
        <row r="88978">
          <cell r="B88978" t="str">
            <v>2027-05-01</v>
          </cell>
        </row>
        <row r="88979">
          <cell r="B88979" t="str">
            <v>2027-05-01</v>
          </cell>
        </row>
        <row r="88980">
          <cell r="B88980" t="str">
            <v>2027-05-01</v>
          </cell>
        </row>
        <row r="88981">
          <cell r="B88981" t="str">
            <v>2027-05-01</v>
          </cell>
        </row>
        <row r="88982">
          <cell r="B88982" t="str">
            <v>2027-05-01</v>
          </cell>
        </row>
        <row r="88983">
          <cell r="B88983" t="str">
            <v>2027-05-01</v>
          </cell>
        </row>
        <row r="88984">
          <cell r="B88984" t="str">
            <v>2027-05-01</v>
          </cell>
        </row>
        <row r="88985">
          <cell r="B88985" t="str">
            <v>2027-05-01</v>
          </cell>
        </row>
        <row r="88986">
          <cell r="B88986" t="str">
            <v>2027-05-01</v>
          </cell>
        </row>
        <row r="88987">
          <cell r="B88987" t="str">
            <v>2027-06-01</v>
          </cell>
        </row>
        <row r="88988">
          <cell r="B88988" t="str">
            <v>2027-06-01</v>
          </cell>
        </row>
        <row r="88989">
          <cell r="B88989" t="str">
            <v>2027-06-01</v>
          </cell>
        </row>
        <row r="88990">
          <cell r="B88990" t="str">
            <v>2027-06-01</v>
          </cell>
        </row>
        <row r="88991">
          <cell r="B88991" t="str">
            <v>2027-06-01</v>
          </cell>
        </row>
        <row r="88992">
          <cell r="B88992" t="str">
            <v>2027-06-01</v>
          </cell>
        </row>
        <row r="88993">
          <cell r="B88993" t="str">
            <v>2027-06-01</v>
          </cell>
        </row>
        <row r="88994">
          <cell r="B88994" t="str">
            <v>2027-06-01</v>
          </cell>
        </row>
        <row r="88995">
          <cell r="B88995" t="str">
            <v>2027-06-01</v>
          </cell>
        </row>
        <row r="88996">
          <cell r="B88996" t="str">
            <v>2027-06-01</v>
          </cell>
        </row>
        <row r="88997">
          <cell r="B88997" t="str">
            <v>2027-06-01</v>
          </cell>
        </row>
        <row r="88998">
          <cell r="B88998" t="str">
            <v>2027-06-01</v>
          </cell>
        </row>
        <row r="88999">
          <cell r="B88999" t="str">
            <v>2027-06-01</v>
          </cell>
        </row>
        <row r="89000">
          <cell r="B89000" t="str">
            <v>2027-06-01</v>
          </cell>
        </row>
        <row r="89001">
          <cell r="B89001" t="str">
            <v>2027-06-01</v>
          </cell>
        </row>
        <row r="89002">
          <cell r="B89002" t="str">
            <v>2027-06-01</v>
          </cell>
        </row>
        <row r="89003">
          <cell r="B89003" t="str">
            <v>2027-06-01</v>
          </cell>
        </row>
        <row r="89004">
          <cell r="B89004" t="str">
            <v>2027-06-01</v>
          </cell>
        </row>
        <row r="89005">
          <cell r="B89005" t="str">
            <v>2027-06-01</v>
          </cell>
        </row>
        <row r="89006">
          <cell r="B89006" t="str">
            <v>2027-06-01</v>
          </cell>
        </row>
        <row r="89007">
          <cell r="B89007" t="str">
            <v>2027-06-01</v>
          </cell>
        </row>
        <row r="89008">
          <cell r="B89008" t="str">
            <v>2027-06-01</v>
          </cell>
        </row>
        <row r="89009">
          <cell r="B89009" t="str">
            <v>2027-07-01</v>
          </cell>
        </row>
        <row r="89010">
          <cell r="B89010" t="str">
            <v>2027-07-01</v>
          </cell>
        </row>
        <row r="89011">
          <cell r="B89011" t="str">
            <v>2027-07-01</v>
          </cell>
        </row>
        <row r="89012">
          <cell r="B89012" t="str">
            <v>2027-07-01</v>
          </cell>
        </row>
        <row r="89013">
          <cell r="B89013" t="str">
            <v>2027-07-01</v>
          </cell>
        </row>
        <row r="89014">
          <cell r="B89014" t="str">
            <v>2027-07-01</v>
          </cell>
        </row>
        <row r="89015">
          <cell r="B89015" t="str">
            <v>2027-07-01</v>
          </cell>
        </row>
        <row r="89016">
          <cell r="B89016" t="str">
            <v>2027-07-01</v>
          </cell>
        </row>
        <row r="89017">
          <cell r="B89017" t="str">
            <v>2027-07-01</v>
          </cell>
        </row>
        <row r="89018">
          <cell r="B89018" t="str">
            <v>2027-07-01</v>
          </cell>
        </row>
        <row r="89019">
          <cell r="B89019" t="str">
            <v>2027-07-01</v>
          </cell>
        </row>
        <row r="89020">
          <cell r="B89020" t="str">
            <v>2027-07-01</v>
          </cell>
        </row>
        <row r="89021">
          <cell r="B89021" t="str">
            <v>2027-07-01</v>
          </cell>
        </row>
        <row r="89022">
          <cell r="B89022" t="str">
            <v>2027-07-01</v>
          </cell>
        </row>
        <row r="89023">
          <cell r="B89023" t="str">
            <v>2027-07-01</v>
          </cell>
        </row>
        <row r="89024">
          <cell r="B89024" t="str">
            <v>2027-07-01</v>
          </cell>
        </row>
        <row r="89025">
          <cell r="B89025" t="str">
            <v>2027-07-01</v>
          </cell>
        </row>
        <row r="89026">
          <cell r="B89026" t="str">
            <v>2027-07-01</v>
          </cell>
        </row>
        <row r="89027">
          <cell r="B89027" t="str">
            <v>2027-07-01</v>
          </cell>
        </row>
        <row r="89028">
          <cell r="B89028" t="str">
            <v>2027-07-01</v>
          </cell>
        </row>
        <row r="89029">
          <cell r="B89029" t="str">
            <v>2027-07-01</v>
          </cell>
        </row>
        <row r="89030">
          <cell r="B89030" t="str">
            <v>2027-07-01</v>
          </cell>
        </row>
        <row r="89031">
          <cell r="B89031" t="str">
            <v>2027-08-01</v>
          </cell>
        </row>
        <row r="89032">
          <cell r="B89032" t="str">
            <v>2027-08-01</v>
          </cell>
        </row>
        <row r="89033">
          <cell r="B89033" t="str">
            <v>2027-08-01</v>
          </cell>
        </row>
        <row r="89034">
          <cell r="B89034" t="str">
            <v>2027-08-01</v>
          </cell>
        </row>
        <row r="89035">
          <cell r="B89035" t="str">
            <v>2027-08-01</v>
          </cell>
        </row>
        <row r="89036">
          <cell r="B89036" t="str">
            <v>2027-08-01</v>
          </cell>
        </row>
        <row r="89037">
          <cell r="B89037" t="str">
            <v>2027-08-01</v>
          </cell>
        </row>
        <row r="89038">
          <cell r="B89038" t="str">
            <v>2027-08-01</v>
          </cell>
        </row>
        <row r="89039">
          <cell r="B89039" t="str">
            <v>2027-08-01</v>
          </cell>
        </row>
        <row r="89040">
          <cell r="B89040" t="str">
            <v>2027-08-01</v>
          </cell>
        </row>
        <row r="89041">
          <cell r="B89041" t="str">
            <v>2027-08-01</v>
          </cell>
        </row>
        <row r="89042">
          <cell r="B89042" t="str">
            <v>2027-08-01</v>
          </cell>
        </row>
        <row r="89043">
          <cell r="B89043" t="str">
            <v>2027-08-01</v>
          </cell>
        </row>
        <row r="89044">
          <cell r="B89044" t="str">
            <v>2027-08-01</v>
          </cell>
        </row>
        <row r="89045">
          <cell r="B89045" t="str">
            <v>2027-08-01</v>
          </cell>
        </row>
        <row r="89046">
          <cell r="B89046" t="str">
            <v>2027-08-01</v>
          </cell>
        </row>
        <row r="89047">
          <cell r="B89047" t="str">
            <v>2027-08-01</v>
          </cell>
        </row>
        <row r="89048">
          <cell r="B89048" t="str">
            <v>2027-08-01</v>
          </cell>
        </row>
        <row r="89049">
          <cell r="B89049" t="str">
            <v>2027-08-01</v>
          </cell>
        </row>
        <row r="89050">
          <cell r="B89050" t="str">
            <v>2027-08-01</v>
          </cell>
        </row>
        <row r="89051">
          <cell r="B89051" t="str">
            <v>2027-08-01</v>
          </cell>
        </row>
        <row r="89052">
          <cell r="B89052" t="str">
            <v>2027-08-01</v>
          </cell>
        </row>
        <row r="89053">
          <cell r="B89053" t="str">
            <v>2027-09-01</v>
          </cell>
        </row>
        <row r="89054">
          <cell r="B89054" t="str">
            <v>2027-09-01</v>
          </cell>
        </row>
        <row r="89055">
          <cell r="B89055" t="str">
            <v>2027-09-01</v>
          </cell>
        </row>
        <row r="89056">
          <cell r="B89056" t="str">
            <v>2027-09-01</v>
          </cell>
        </row>
        <row r="89057">
          <cell r="B89057" t="str">
            <v>2027-09-01</v>
          </cell>
        </row>
        <row r="89058">
          <cell r="B89058" t="str">
            <v>2027-09-01</v>
          </cell>
        </row>
        <row r="89059">
          <cell r="B89059" t="str">
            <v>2027-09-01</v>
          </cell>
        </row>
        <row r="89060">
          <cell r="B89060" t="str">
            <v>2027-09-01</v>
          </cell>
        </row>
        <row r="89061">
          <cell r="B89061" t="str">
            <v>2027-09-01</v>
          </cell>
        </row>
        <row r="89062">
          <cell r="B89062" t="str">
            <v>2027-09-01</v>
          </cell>
        </row>
        <row r="89063">
          <cell r="B89063" t="str">
            <v>2027-09-01</v>
          </cell>
        </row>
        <row r="89064">
          <cell r="B89064" t="str">
            <v>2027-09-01</v>
          </cell>
        </row>
        <row r="89065">
          <cell r="B89065" t="str">
            <v>2027-09-01</v>
          </cell>
        </row>
        <row r="89066">
          <cell r="B89066" t="str">
            <v>2027-09-01</v>
          </cell>
        </row>
        <row r="89067">
          <cell r="B89067" t="str">
            <v>2027-09-01</v>
          </cell>
        </row>
        <row r="89068">
          <cell r="B89068" t="str">
            <v>2027-09-01</v>
          </cell>
        </row>
        <row r="89069">
          <cell r="B89069" t="str">
            <v>2027-09-01</v>
          </cell>
        </row>
        <row r="89070">
          <cell r="B89070" t="str">
            <v>2027-09-01</v>
          </cell>
        </row>
        <row r="89071">
          <cell r="B89071" t="str">
            <v>2027-09-01</v>
          </cell>
        </row>
        <row r="89072">
          <cell r="B89072" t="str">
            <v>2027-09-01</v>
          </cell>
        </row>
        <row r="89073">
          <cell r="B89073" t="str">
            <v>2027-09-01</v>
          </cell>
        </row>
        <row r="89074">
          <cell r="B89074" t="str">
            <v>2027-09-01</v>
          </cell>
        </row>
        <row r="89075">
          <cell r="B89075" t="str">
            <v>2027-10-01</v>
          </cell>
        </row>
        <row r="89076">
          <cell r="B89076" t="str">
            <v>2027-10-01</v>
          </cell>
        </row>
        <row r="89077">
          <cell r="B89077" t="str">
            <v>2027-10-01</v>
          </cell>
        </row>
        <row r="89078">
          <cell r="B89078" t="str">
            <v>2027-10-01</v>
          </cell>
        </row>
        <row r="89079">
          <cell r="B89079" t="str">
            <v>2027-10-01</v>
          </cell>
        </row>
        <row r="89080">
          <cell r="B89080" t="str">
            <v>2027-10-01</v>
          </cell>
        </row>
        <row r="89081">
          <cell r="B89081" t="str">
            <v>2027-10-01</v>
          </cell>
        </row>
        <row r="89082">
          <cell r="B89082" t="str">
            <v>2027-10-01</v>
          </cell>
        </row>
        <row r="89083">
          <cell r="B89083" t="str">
            <v>2027-10-01</v>
          </cell>
        </row>
        <row r="89084">
          <cell r="B89084" t="str">
            <v>2027-10-01</v>
          </cell>
        </row>
        <row r="89085">
          <cell r="B89085" t="str">
            <v>2027-10-01</v>
          </cell>
        </row>
        <row r="89086">
          <cell r="B89086" t="str">
            <v>2027-10-01</v>
          </cell>
        </row>
        <row r="89087">
          <cell r="B89087" t="str">
            <v>2027-10-01</v>
          </cell>
        </row>
        <row r="89088">
          <cell r="B89088" t="str">
            <v>2027-10-01</v>
          </cell>
        </row>
        <row r="89089">
          <cell r="B89089" t="str">
            <v>2027-10-01</v>
          </cell>
        </row>
        <row r="89090">
          <cell r="B89090" t="str">
            <v>2027-10-01</v>
          </cell>
        </row>
        <row r="89091">
          <cell r="B89091" t="str">
            <v>2027-10-01</v>
          </cell>
        </row>
        <row r="89092">
          <cell r="B89092" t="str">
            <v>2027-10-01</v>
          </cell>
        </row>
        <row r="89093">
          <cell r="B89093" t="str">
            <v>2027-10-01</v>
          </cell>
        </row>
        <row r="89094">
          <cell r="B89094" t="str">
            <v>2027-10-01</v>
          </cell>
        </row>
        <row r="89095">
          <cell r="B89095" t="str">
            <v>2027-10-01</v>
          </cell>
        </row>
        <row r="89096">
          <cell r="B89096" t="str">
            <v>2027-10-01</v>
          </cell>
        </row>
        <row r="89097">
          <cell r="B89097" t="str">
            <v>2027-11-01</v>
          </cell>
        </row>
        <row r="89098">
          <cell r="B89098" t="str">
            <v>2027-11-01</v>
          </cell>
        </row>
        <row r="89099">
          <cell r="B89099" t="str">
            <v>2027-11-01</v>
          </cell>
        </row>
        <row r="89100">
          <cell r="B89100" t="str">
            <v>2027-11-01</v>
          </cell>
        </row>
        <row r="89101">
          <cell r="B89101" t="str">
            <v>2027-11-01</v>
          </cell>
        </row>
        <row r="89102">
          <cell r="B89102" t="str">
            <v>2027-11-01</v>
          </cell>
        </row>
        <row r="89103">
          <cell r="B89103" t="str">
            <v>2027-11-01</v>
          </cell>
        </row>
        <row r="89104">
          <cell r="B89104" t="str">
            <v>2027-11-01</v>
          </cell>
        </row>
        <row r="89105">
          <cell r="B89105" t="str">
            <v>2027-11-01</v>
          </cell>
        </row>
        <row r="89106">
          <cell r="B89106" t="str">
            <v>2027-11-01</v>
          </cell>
        </row>
        <row r="89107">
          <cell r="B89107" t="str">
            <v>2027-11-01</v>
          </cell>
        </row>
        <row r="89108">
          <cell r="B89108" t="str">
            <v>2027-11-01</v>
          </cell>
        </row>
        <row r="89109">
          <cell r="B89109" t="str">
            <v>2027-11-01</v>
          </cell>
        </row>
        <row r="89110">
          <cell r="B89110" t="str">
            <v>2027-11-01</v>
          </cell>
        </row>
        <row r="89111">
          <cell r="B89111" t="str">
            <v>2027-11-01</v>
          </cell>
        </row>
        <row r="89112">
          <cell r="B89112" t="str">
            <v>2027-11-01</v>
          </cell>
        </row>
        <row r="89113">
          <cell r="B89113" t="str">
            <v>2027-11-01</v>
          </cell>
        </row>
        <row r="89114">
          <cell r="B89114" t="str">
            <v>2027-11-01</v>
          </cell>
        </row>
        <row r="89115">
          <cell r="B89115" t="str">
            <v>2027-11-01</v>
          </cell>
        </row>
        <row r="89116">
          <cell r="B89116" t="str">
            <v>2027-11-01</v>
          </cell>
        </row>
        <row r="89117">
          <cell r="B89117" t="str">
            <v>2027-11-01</v>
          </cell>
        </row>
        <row r="89118">
          <cell r="B89118" t="str">
            <v>2027-11-01</v>
          </cell>
        </row>
        <row r="89119">
          <cell r="B89119" t="str">
            <v>2027-12-01</v>
          </cell>
        </row>
        <row r="89120">
          <cell r="B89120" t="str">
            <v>2027-12-01</v>
          </cell>
        </row>
        <row r="89121">
          <cell r="B89121" t="str">
            <v>2027-12-01</v>
          </cell>
        </row>
        <row r="89122">
          <cell r="B89122" t="str">
            <v>2027-12-01</v>
          </cell>
        </row>
        <row r="89123">
          <cell r="B89123" t="str">
            <v>2027-12-01</v>
          </cell>
        </row>
        <row r="89124">
          <cell r="B89124" t="str">
            <v>2027-12-01</v>
          </cell>
        </row>
        <row r="89125">
          <cell r="B89125" t="str">
            <v>2027-12-01</v>
          </cell>
        </row>
        <row r="89126">
          <cell r="B89126" t="str">
            <v>2027-12-01</v>
          </cell>
        </row>
        <row r="89127">
          <cell r="B89127" t="str">
            <v>2027-12-01</v>
          </cell>
        </row>
        <row r="89128">
          <cell r="B89128" t="str">
            <v>2027-12-01</v>
          </cell>
        </row>
        <row r="89129">
          <cell r="B89129" t="str">
            <v>2027-12-01</v>
          </cell>
        </row>
        <row r="89130">
          <cell r="B89130" t="str">
            <v>2027-12-01</v>
          </cell>
        </row>
        <row r="89131">
          <cell r="B89131" t="str">
            <v>2027-12-01</v>
          </cell>
        </row>
        <row r="89132">
          <cell r="B89132" t="str">
            <v>2027-12-01</v>
          </cell>
        </row>
        <row r="89133">
          <cell r="B89133" t="str">
            <v>2027-12-01</v>
          </cell>
        </row>
        <row r="89134">
          <cell r="B89134" t="str">
            <v>2027-12-01</v>
          </cell>
        </row>
        <row r="89135">
          <cell r="B89135" t="str">
            <v>2027-12-01</v>
          </cell>
        </row>
        <row r="89136">
          <cell r="B89136" t="str">
            <v>2027-12-01</v>
          </cell>
        </row>
        <row r="89137">
          <cell r="B89137" t="str">
            <v>2027-12-01</v>
          </cell>
        </row>
        <row r="89138">
          <cell r="B89138" t="str">
            <v>2027-12-01</v>
          </cell>
        </row>
        <row r="89139">
          <cell r="B89139" t="str">
            <v>2027-12-01</v>
          </cell>
        </row>
        <row r="89140">
          <cell r="B89140" t="str">
            <v>2027-12-01</v>
          </cell>
        </row>
        <row r="89141">
          <cell r="B89141" t="str">
            <v>2028-01-01</v>
          </cell>
        </row>
        <row r="89142">
          <cell r="B89142" t="str">
            <v>2028-01-01</v>
          </cell>
        </row>
        <row r="89143">
          <cell r="B89143" t="str">
            <v>2028-01-01</v>
          </cell>
        </row>
        <row r="89144">
          <cell r="B89144" t="str">
            <v>2028-01-01</v>
          </cell>
        </row>
        <row r="89145">
          <cell r="B89145" t="str">
            <v>2028-01-01</v>
          </cell>
        </row>
        <row r="89146">
          <cell r="B89146" t="str">
            <v>2028-01-01</v>
          </cell>
        </row>
        <row r="89147">
          <cell r="B89147" t="str">
            <v>2028-01-01</v>
          </cell>
        </row>
        <row r="89148">
          <cell r="B89148" t="str">
            <v>2028-01-01</v>
          </cell>
        </row>
        <row r="89149">
          <cell r="B89149" t="str">
            <v>2028-01-01</v>
          </cell>
        </row>
        <row r="89150">
          <cell r="B89150" t="str">
            <v>2028-01-01</v>
          </cell>
        </row>
        <row r="89151">
          <cell r="B89151" t="str">
            <v>2028-01-01</v>
          </cell>
        </row>
        <row r="89152">
          <cell r="B89152" t="str">
            <v>2028-01-01</v>
          </cell>
        </row>
        <row r="89153">
          <cell r="B89153" t="str">
            <v>2028-01-01</v>
          </cell>
        </row>
        <row r="89154">
          <cell r="B89154" t="str">
            <v>2028-01-01</v>
          </cell>
        </row>
        <row r="89155">
          <cell r="B89155" t="str">
            <v>2028-01-01</v>
          </cell>
        </row>
        <row r="89156">
          <cell r="B89156" t="str">
            <v>2028-01-01</v>
          </cell>
        </row>
        <row r="89157">
          <cell r="B89157" t="str">
            <v>2028-01-01</v>
          </cell>
        </row>
        <row r="89158">
          <cell r="B89158" t="str">
            <v>2028-01-01</v>
          </cell>
        </row>
        <row r="89159">
          <cell r="B89159" t="str">
            <v>2028-01-01</v>
          </cell>
        </row>
        <row r="89160">
          <cell r="B89160" t="str">
            <v>2028-01-01</v>
          </cell>
        </row>
        <row r="89161">
          <cell r="B89161" t="str">
            <v>2028-01-01</v>
          </cell>
        </row>
        <row r="89162">
          <cell r="B89162" t="str">
            <v>2028-01-01</v>
          </cell>
        </row>
        <row r="89163">
          <cell r="B89163" t="str">
            <v>2028-02-01</v>
          </cell>
        </row>
        <row r="89164">
          <cell r="B89164" t="str">
            <v>2028-02-01</v>
          </cell>
        </row>
        <row r="89165">
          <cell r="B89165" t="str">
            <v>2028-02-01</v>
          </cell>
        </row>
        <row r="89166">
          <cell r="B89166" t="str">
            <v>2028-02-01</v>
          </cell>
        </row>
        <row r="89167">
          <cell r="B89167" t="str">
            <v>2028-02-01</v>
          </cell>
        </row>
        <row r="89168">
          <cell r="B89168" t="str">
            <v>2028-02-01</v>
          </cell>
        </row>
        <row r="89169">
          <cell r="B89169" t="str">
            <v>2028-02-01</v>
          </cell>
        </row>
        <row r="89170">
          <cell r="B89170" t="str">
            <v>2028-02-01</v>
          </cell>
        </row>
        <row r="89171">
          <cell r="B89171" t="str">
            <v>2028-02-01</v>
          </cell>
        </row>
        <row r="89172">
          <cell r="B89172" t="str">
            <v>2028-02-01</v>
          </cell>
        </row>
        <row r="89173">
          <cell r="B89173" t="str">
            <v>2028-02-01</v>
          </cell>
        </row>
        <row r="89174">
          <cell r="B89174" t="str">
            <v>2028-02-01</v>
          </cell>
        </row>
        <row r="89175">
          <cell r="B89175" t="str">
            <v>2028-02-01</v>
          </cell>
        </row>
        <row r="89176">
          <cell r="B89176" t="str">
            <v>2028-02-01</v>
          </cell>
        </row>
        <row r="89177">
          <cell r="B89177" t="str">
            <v>2028-02-01</v>
          </cell>
        </row>
        <row r="89178">
          <cell r="B89178" t="str">
            <v>2028-02-01</v>
          </cell>
        </row>
        <row r="89179">
          <cell r="B89179" t="str">
            <v>2028-02-01</v>
          </cell>
        </row>
        <row r="89180">
          <cell r="B89180" t="str">
            <v>2028-02-01</v>
          </cell>
        </row>
        <row r="89181">
          <cell r="B89181" t="str">
            <v>2028-02-01</v>
          </cell>
        </row>
        <row r="89182">
          <cell r="B89182" t="str">
            <v>2028-02-01</v>
          </cell>
        </row>
        <row r="89183">
          <cell r="B89183" t="str">
            <v>2028-02-01</v>
          </cell>
        </row>
        <row r="89184">
          <cell r="B89184" t="str">
            <v>2028-02-01</v>
          </cell>
        </row>
        <row r="89185">
          <cell r="B89185" t="str">
            <v>2028-03-01</v>
          </cell>
        </row>
        <row r="89186">
          <cell r="B89186" t="str">
            <v>2028-03-01</v>
          </cell>
        </row>
        <row r="89187">
          <cell r="B89187" t="str">
            <v>2028-03-01</v>
          </cell>
        </row>
        <row r="89188">
          <cell r="B89188" t="str">
            <v>2028-03-01</v>
          </cell>
        </row>
        <row r="89189">
          <cell r="B89189" t="str">
            <v>2028-03-01</v>
          </cell>
        </row>
        <row r="89190">
          <cell r="B89190" t="str">
            <v>2028-03-01</v>
          </cell>
        </row>
        <row r="89191">
          <cell r="B89191" t="str">
            <v>2028-03-01</v>
          </cell>
        </row>
        <row r="89192">
          <cell r="B89192" t="str">
            <v>2028-03-01</v>
          </cell>
        </row>
        <row r="89193">
          <cell r="B89193" t="str">
            <v>2028-03-01</v>
          </cell>
        </row>
        <row r="89194">
          <cell r="B89194" t="str">
            <v>2028-03-01</v>
          </cell>
        </row>
        <row r="89195">
          <cell r="B89195" t="str">
            <v>2028-03-01</v>
          </cell>
        </row>
        <row r="89196">
          <cell r="B89196" t="str">
            <v>2028-03-01</v>
          </cell>
        </row>
        <row r="89197">
          <cell r="B89197" t="str">
            <v>2028-03-01</v>
          </cell>
        </row>
        <row r="89198">
          <cell r="B89198" t="str">
            <v>2028-03-01</v>
          </cell>
        </row>
        <row r="89199">
          <cell r="B89199" t="str">
            <v>2028-03-01</v>
          </cell>
        </row>
        <row r="89200">
          <cell r="B89200" t="str">
            <v>2028-03-01</v>
          </cell>
        </row>
        <row r="89201">
          <cell r="B89201" t="str">
            <v>2028-03-01</v>
          </cell>
        </row>
        <row r="89202">
          <cell r="B89202" t="str">
            <v>2028-03-01</v>
          </cell>
        </row>
        <row r="89203">
          <cell r="B89203" t="str">
            <v>2028-03-01</v>
          </cell>
        </row>
        <row r="89204">
          <cell r="B89204" t="str">
            <v>2028-03-01</v>
          </cell>
        </row>
        <row r="89205">
          <cell r="B89205" t="str">
            <v>2028-03-01</v>
          </cell>
        </row>
        <row r="89206">
          <cell r="B89206" t="str">
            <v>2028-03-01</v>
          </cell>
        </row>
        <row r="89207">
          <cell r="B89207" t="str">
            <v>2028-04-01</v>
          </cell>
        </row>
        <row r="89208">
          <cell r="B89208" t="str">
            <v>2028-04-01</v>
          </cell>
        </row>
        <row r="89209">
          <cell r="B89209" t="str">
            <v>2028-04-01</v>
          </cell>
        </row>
        <row r="89210">
          <cell r="B89210" t="str">
            <v>2028-04-01</v>
          </cell>
        </row>
        <row r="89211">
          <cell r="B89211" t="str">
            <v>2028-04-01</v>
          </cell>
        </row>
        <row r="89212">
          <cell r="B89212" t="str">
            <v>2028-04-01</v>
          </cell>
        </row>
        <row r="89213">
          <cell r="B89213" t="str">
            <v>2028-04-01</v>
          </cell>
        </row>
        <row r="89214">
          <cell r="B89214" t="str">
            <v>2028-04-01</v>
          </cell>
        </row>
        <row r="89215">
          <cell r="B89215" t="str">
            <v>2028-04-01</v>
          </cell>
        </row>
        <row r="89216">
          <cell r="B89216" t="str">
            <v>2028-04-01</v>
          </cell>
        </row>
        <row r="89217">
          <cell r="B89217" t="str">
            <v>2028-04-01</v>
          </cell>
        </row>
        <row r="89218">
          <cell r="B89218" t="str">
            <v>2028-04-01</v>
          </cell>
        </row>
        <row r="89219">
          <cell r="B89219" t="str">
            <v>2028-04-01</v>
          </cell>
        </row>
        <row r="89220">
          <cell r="B89220" t="str">
            <v>2028-04-01</v>
          </cell>
        </row>
        <row r="89221">
          <cell r="B89221" t="str">
            <v>2028-04-01</v>
          </cell>
        </row>
        <row r="89222">
          <cell r="B89222" t="str">
            <v>2028-04-01</v>
          </cell>
        </row>
        <row r="89223">
          <cell r="B89223" t="str">
            <v>2028-04-01</v>
          </cell>
        </row>
        <row r="89224">
          <cell r="B89224" t="str">
            <v>2028-04-01</v>
          </cell>
        </row>
        <row r="89225">
          <cell r="B89225" t="str">
            <v>2028-04-01</v>
          </cell>
        </row>
        <row r="89226">
          <cell r="B89226" t="str">
            <v>2028-04-01</v>
          </cell>
        </row>
        <row r="89227">
          <cell r="B89227" t="str">
            <v>2028-04-01</v>
          </cell>
        </row>
        <row r="89228">
          <cell r="B89228" t="str">
            <v>2028-04-01</v>
          </cell>
        </row>
        <row r="89229">
          <cell r="B89229" t="str">
            <v>2028-05-01</v>
          </cell>
        </row>
        <row r="89230">
          <cell r="B89230" t="str">
            <v>2028-05-01</v>
          </cell>
        </row>
        <row r="89231">
          <cell r="B89231" t="str">
            <v>2028-05-01</v>
          </cell>
        </row>
        <row r="89232">
          <cell r="B89232" t="str">
            <v>2028-05-01</v>
          </cell>
        </row>
        <row r="89233">
          <cell r="B89233" t="str">
            <v>2028-05-01</v>
          </cell>
        </row>
        <row r="89234">
          <cell r="B89234" t="str">
            <v>2028-05-01</v>
          </cell>
        </row>
        <row r="89235">
          <cell r="B89235" t="str">
            <v>2028-05-01</v>
          </cell>
        </row>
        <row r="89236">
          <cell r="B89236" t="str">
            <v>2028-05-01</v>
          </cell>
        </row>
        <row r="89237">
          <cell r="B89237" t="str">
            <v>2028-05-01</v>
          </cell>
        </row>
        <row r="89238">
          <cell r="B89238" t="str">
            <v>2028-05-01</v>
          </cell>
        </row>
        <row r="89239">
          <cell r="B89239" t="str">
            <v>2028-05-01</v>
          </cell>
        </row>
        <row r="89240">
          <cell r="B89240" t="str">
            <v>2028-05-01</v>
          </cell>
        </row>
        <row r="89241">
          <cell r="B89241" t="str">
            <v>2028-05-01</v>
          </cell>
        </row>
        <row r="89242">
          <cell r="B89242" t="str">
            <v>2028-05-01</v>
          </cell>
        </row>
        <row r="89243">
          <cell r="B89243" t="str">
            <v>2028-05-01</v>
          </cell>
        </row>
        <row r="89244">
          <cell r="B89244" t="str">
            <v>2028-05-01</v>
          </cell>
        </row>
        <row r="89245">
          <cell r="B89245" t="str">
            <v>2028-05-01</v>
          </cell>
        </row>
        <row r="89246">
          <cell r="B89246" t="str">
            <v>2028-05-01</v>
          </cell>
        </row>
        <row r="89247">
          <cell r="B89247" t="str">
            <v>2028-05-01</v>
          </cell>
        </row>
        <row r="89248">
          <cell r="B89248" t="str">
            <v>2028-05-01</v>
          </cell>
        </row>
        <row r="89249">
          <cell r="B89249" t="str">
            <v>2028-05-01</v>
          </cell>
        </row>
        <row r="89250">
          <cell r="B89250" t="str">
            <v>2028-05-01</v>
          </cell>
        </row>
        <row r="89251">
          <cell r="B89251" t="str">
            <v>2028-06-01</v>
          </cell>
        </row>
        <row r="89252">
          <cell r="B89252" t="str">
            <v>2028-06-01</v>
          </cell>
        </row>
        <row r="89253">
          <cell r="B89253" t="str">
            <v>2028-06-01</v>
          </cell>
        </row>
        <row r="89254">
          <cell r="B89254" t="str">
            <v>2028-06-01</v>
          </cell>
        </row>
        <row r="89255">
          <cell r="B89255" t="str">
            <v>2028-06-01</v>
          </cell>
        </row>
        <row r="89256">
          <cell r="B89256" t="str">
            <v>2028-06-01</v>
          </cell>
        </row>
        <row r="89257">
          <cell r="B89257" t="str">
            <v>2028-06-01</v>
          </cell>
        </row>
        <row r="89258">
          <cell r="B89258" t="str">
            <v>2028-06-01</v>
          </cell>
        </row>
        <row r="89259">
          <cell r="B89259" t="str">
            <v>2028-06-01</v>
          </cell>
        </row>
        <row r="89260">
          <cell r="B89260" t="str">
            <v>2028-06-01</v>
          </cell>
        </row>
        <row r="89261">
          <cell r="B89261" t="str">
            <v>2028-06-01</v>
          </cell>
        </row>
        <row r="89262">
          <cell r="B89262" t="str">
            <v>2028-06-01</v>
          </cell>
        </row>
        <row r="89263">
          <cell r="B89263" t="str">
            <v>2028-06-01</v>
          </cell>
        </row>
        <row r="89264">
          <cell r="B89264" t="str">
            <v>2028-06-01</v>
          </cell>
        </row>
        <row r="89265">
          <cell r="B89265" t="str">
            <v>2028-06-01</v>
          </cell>
        </row>
        <row r="89266">
          <cell r="B89266" t="str">
            <v>2028-06-01</v>
          </cell>
        </row>
        <row r="89267">
          <cell r="B89267" t="str">
            <v>2028-06-01</v>
          </cell>
        </row>
        <row r="89268">
          <cell r="B89268" t="str">
            <v>2028-06-01</v>
          </cell>
        </row>
        <row r="89269">
          <cell r="B89269" t="str">
            <v>2028-06-01</v>
          </cell>
        </row>
        <row r="89270">
          <cell r="B89270" t="str">
            <v>2028-06-01</v>
          </cell>
        </row>
        <row r="89271">
          <cell r="B89271" t="str">
            <v>2028-06-01</v>
          </cell>
        </row>
        <row r="89272">
          <cell r="B89272" t="str">
            <v>2028-06-01</v>
          </cell>
        </row>
        <row r="89273">
          <cell r="B89273" t="str">
            <v>2028-07-01</v>
          </cell>
        </row>
        <row r="89274">
          <cell r="B89274" t="str">
            <v>2028-07-01</v>
          </cell>
        </row>
        <row r="89275">
          <cell r="B89275" t="str">
            <v>2028-07-01</v>
          </cell>
        </row>
        <row r="89276">
          <cell r="B89276" t="str">
            <v>2028-07-01</v>
          </cell>
        </row>
        <row r="89277">
          <cell r="B89277" t="str">
            <v>2028-07-01</v>
          </cell>
        </row>
        <row r="89278">
          <cell r="B89278" t="str">
            <v>2028-07-01</v>
          </cell>
        </row>
        <row r="89279">
          <cell r="B89279" t="str">
            <v>2028-07-01</v>
          </cell>
        </row>
        <row r="89280">
          <cell r="B89280" t="str">
            <v>2028-07-01</v>
          </cell>
        </row>
        <row r="89281">
          <cell r="B89281" t="str">
            <v>2028-07-01</v>
          </cell>
        </row>
        <row r="89282">
          <cell r="B89282" t="str">
            <v>2028-07-01</v>
          </cell>
        </row>
        <row r="89283">
          <cell r="B89283" t="str">
            <v>2028-07-01</v>
          </cell>
        </row>
        <row r="89284">
          <cell r="B89284" t="str">
            <v>2028-07-01</v>
          </cell>
        </row>
        <row r="89285">
          <cell r="B89285" t="str">
            <v>2028-07-01</v>
          </cell>
        </row>
        <row r="89286">
          <cell r="B89286" t="str">
            <v>2028-07-01</v>
          </cell>
        </row>
        <row r="89287">
          <cell r="B89287" t="str">
            <v>2028-07-01</v>
          </cell>
        </row>
        <row r="89288">
          <cell r="B89288" t="str">
            <v>2028-07-01</v>
          </cell>
        </row>
        <row r="89289">
          <cell r="B89289" t="str">
            <v>2028-07-01</v>
          </cell>
        </row>
        <row r="89290">
          <cell r="B89290" t="str">
            <v>2028-07-01</v>
          </cell>
        </row>
        <row r="89291">
          <cell r="B89291" t="str">
            <v>2028-07-01</v>
          </cell>
        </row>
        <row r="89292">
          <cell r="B89292" t="str">
            <v>2028-07-01</v>
          </cell>
        </row>
        <row r="89293">
          <cell r="B89293" t="str">
            <v>2028-07-01</v>
          </cell>
        </row>
        <row r="89294">
          <cell r="B89294" t="str">
            <v>2028-07-01</v>
          </cell>
        </row>
        <row r="89295">
          <cell r="B89295" t="str">
            <v>2028-08-01</v>
          </cell>
        </row>
        <row r="89296">
          <cell r="B89296" t="str">
            <v>2028-08-01</v>
          </cell>
        </row>
        <row r="89297">
          <cell r="B89297" t="str">
            <v>2028-08-01</v>
          </cell>
        </row>
        <row r="89298">
          <cell r="B89298" t="str">
            <v>2028-08-01</v>
          </cell>
        </row>
        <row r="89299">
          <cell r="B89299" t="str">
            <v>2028-08-01</v>
          </cell>
        </row>
        <row r="89300">
          <cell r="B89300" t="str">
            <v>2028-08-01</v>
          </cell>
        </row>
        <row r="89301">
          <cell r="B89301" t="str">
            <v>2028-08-01</v>
          </cell>
        </row>
        <row r="89302">
          <cell r="B89302" t="str">
            <v>2028-08-01</v>
          </cell>
        </row>
        <row r="89303">
          <cell r="B89303" t="str">
            <v>2028-08-01</v>
          </cell>
        </row>
        <row r="89304">
          <cell r="B89304" t="str">
            <v>2028-08-01</v>
          </cell>
        </row>
        <row r="89305">
          <cell r="B89305" t="str">
            <v>2028-08-01</v>
          </cell>
        </row>
        <row r="89306">
          <cell r="B89306" t="str">
            <v>2028-08-01</v>
          </cell>
        </row>
        <row r="89307">
          <cell r="B89307" t="str">
            <v>2028-08-01</v>
          </cell>
        </row>
        <row r="89308">
          <cell r="B89308" t="str">
            <v>2028-08-01</v>
          </cell>
        </row>
        <row r="89309">
          <cell r="B89309" t="str">
            <v>2028-08-01</v>
          </cell>
        </row>
        <row r="89310">
          <cell r="B89310" t="str">
            <v>2028-08-01</v>
          </cell>
        </row>
        <row r="89311">
          <cell r="B89311" t="str">
            <v>2028-08-01</v>
          </cell>
        </row>
        <row r="89312">
          <cell r="B89312" t="str">
            <v>2028-08-01</v>
          </cell>
        </row>
        <row r="89313">
          <cell r="B89313" t="str">
            <v>2028-08-01</v>
          </cell>
        </row>
        <row r="89314">
          <cell r="B89314" t="str">
            <v>2028-08-01</v>
          </cell>
        </row>
        <row r="89315">
          <cell r="B89315" t="str">
            <v>2028-08-01</v>
          </cell>
        </row>
        <row r="89316">
          <cell r="B89316" t="str">
            <v>2028-08-01</v>
          </cell>
        </row>
        <row r="89317">
          <cell r="B89317" t="str">
            <v>2028-09-01</v>
          </cell>
        </row>
        <row r="89318">
          <cell r="B89318" t="str">
            <v>2028-09-01</v>
          </cell>
        </row>
        <row r="89319">
          <cell r="B89319" t="str">
            <v>2028-09-01</v>
          </cell>
        </row>
        <row r="89320">
          <cell r="B89320" t="str">
            <v>2028-09-01</v>
          </cell>
        </row>
        <row r="89321">
          <cell r="B89321" t="str">
            <v>2028-09-01</v>
          </cell>
        </row>
        <row r="89322">
          <cell r="B89322" t="str">
            <v>2028-09-01</v>
          </cell>
        </row>
        <row r="89323">
          <cell r="B89323" t="str">
            <v>2028-09-01</v>
          </cell>
        </row>
        <row r="89324">
          <cell r="B89324" t="str">
            <v>2028-09-01</v>
          </cell>
        </row>
        <row r="89325">
          <cell r="B89325" t="str">
            <v>2028-09-01</v>
          </cell>
        </row>
        <row r="89326">
          <cell r="B89326" t="str">
            <v>2028-09-01</v>
          </cell>
        </row>
        <row r="89327">
          <cell r="B89327" t="str">
            <v>2028-09-01</v>
          </cell>
        </row>
        <row r="89328">
          <cell r="B89328" t="str">
            <v>2028-09-01</v>
          </cell>
        </row>
        <row r="89329">
          <cell r="B89329" t="str">
            <v>2028-09-01</v>
          </cell>
        </row>
        <row r="89330">
          <cell r="B89330" t="str">
            <v>2028-09-01</v>
          </cell>
        </row>
        <row r="89331">
          <cell r="B89331" t="str">
            <v>2028-09-01</v>
          </cell>
        </row>
        <row r="89332">
          <cell r="B89332" t="str">
            <v>2028-09-01</v>
          </cell>
        </row>
        <row r="89333">
          <cell r="B89333" t="str">
            <v>2028-09-01</v>
          </cell>
        </row>
        <row r="89334">
          <cell r="B89334" t="str">
            <v>2028-09-01</v>
          </cell>
        </row>
        <row r="89335">
          <cell r="B89335" t="str">
            <v>2028-09-01</v>
          </cell>
        </row>
        <row r="89336">
          <cell r="B89336" t="str">
            <v>2028-09-01</v>
          </cell>
        </row>
        <row r="89337">
          <cell r="B89337" t="str">
            <v>2028-09-01</v>
          </cell>
        </row>
        <row r="89338">
          <cell r="B89338" t="str">
            <v>2028-09-01</v>
          </cell>
        </row>
        <row r="89339">
          <cell r="B89339" t="str">
            <v>2028-10-01</v>
          </cell>
        </row>
        <row r="89340">
          <cell r="B89340" t="str">
            <v>2028-10-01</v>
          </cell>
        </row>
        <row r="89341">
          <cell r="B89341" t="str">
            <v>2028-10-01</v>
          </cell>
        </row>
        <row r="89342">
          <cell r="B89342" t="str">
            <v>2028-10-01</v>
          </cell>
        </row>
        <row r="89343">
          <cell r="B89343" t="str">
            <v>2028-10-01</v>
          </cell>
        </row>
        <row r="89344">
          <cell r="B89344" t="str">
            <v>2028-10-01</v>
          </cell>
        </row>
        <row r="89345">
          <cell r="B89345" t="str">
            <v>2028-10-01</v>
          </cell>
        </row>
        <row r="89346">
          <cell r="B89346" t="str">
            <v>2028-10-01</v>
          </cell>
        </row>
        <row r="89347">
          <cell r="B89347" t="str">
            <v>2028-10-01</v>
          </cell>
        </row>
        <row r="89348">
          <cell r="B89348" t="str">
            <v>2028-10-01</v>
          </cell>
        </row>
        <row r="89349">
          <cell r="B89349" t="str">
            <v>2028-10-01</v>
          </cell>
        </row>
        <row r="89350">
          <cell r="B89350" t="str">
            <v>2028-10-01</v>
          </cell>
        </row>
        <row r="89351">
          <cell r="B89351" t="str">
            <v>2028-10-01</v>
          </cell>
        </row>
        <row r="89352">
          <cell r="B89352" t="str">
            <v>2028-10-01</v>
          </cell>
        </row>
        <row r="89353">
          <cell r="B89353" t="str">
            <v>2028-10-01</v>
          </cell>
        </row>
        <row r="89354">
          <cell r="B89354" t="str">
            <v>2028-10-01</v>
          </cell>
        </row>
        <row r="89355">
          <cell r="B89355" t="str">
            <v>2028-10-01</v>
          </cell>
        </row>
        <row r="89356">
          <cell r="B89356" t="str">
            <v>2028-10-01</v>
          </cell>
        </row>
        <row r="89357">
          <cell r="B89357" t="str">
            <v>2028-10-01</v>
          </cell>
        </row>
        <row r="89358">
          <cell r="B89358" t="str">
            <v>2028-10-01</v>
          </cell>
        </row>
        <row r="89359">
          <cell r="B89359" t="str">
            <v>2028-10-01</v>
          </cell>
        </row>
        <row r="89360">
          <cell r="B89360" t="str">
            <v>2028-10-01</v>
          </cell>
        </row>
        <row r="89361">
          <cell r="B89361" t="str">
            <v>2028-11-01</v>
          </cell>
        </row>
        <row r="89362">
          <cell r="B89362" t="str">
            <v>2028-11-01</v>
          </cell>
        </row>
        <row r="89363">
          <cell r="B89363" t="str">
            <v>2028-11-01</v>
          </cell>
        </row>
        <row r="89364">
          <cell r="B89364" t="str">
            <v>2028-11-01</v>
          </cell>
        </row>
        <row r="89365">
          <cell r="B89365" t="str">
            <v>2028-11-01</v>
          </cell>
        </row>
        <row r="89366">
          <cell r="B89366" t="str">
            <v>2028-11-01</v>
          </cell>
        </row>
        <row r="89367">
          <cell r="B89367" t="str">
            <v>2028-11-01</v>
          </cell>
        </row>
        <row r="89368">
          <cell r="B89368" t="str">
            <v>2028-11-01</v>
          </cell>
        </row>
        <row r="89369">
          <cell r="B89369" t="str">
            <v>2028-11-01</v>
          </cell>
        </row>
        <row r="89370">
          <cell r="B89370" t="str">
            <v>2028-11-01</v>
          </cell>
        </row>
        <row r="89371">
          <cell r="B89371" t="str">
            <v>2028-11-01</v>
          </cell>
        </row>
        <row r="89372">
          <cell r="B89372" t="str">
            <v>2028-11-01</v>
          </cell>
        </row>
        <row r="89373">
          <cell r="B89373" t="str">
            <v>2028-11-01</v>
          </cell>
        </row>
        <row r="89374">
          <cell r="B89374" t="str">
            <v>2028-11-01</v>
          </cell>
        </row>
        <row r="89375">
          <cell r="B89375" t="str">
            <v>2028-11-01</v>
          </cell>
        </row>
        <row r="89376">
          <cell r="B89376" t="str">
            <v>2028-11-01</v>
          </cell>
        </row>
        <row r="89377">
          <cell r="B89377" t="str">
            <v>2028-11-01</v>
          </cell>
        </row>
        <row r="89378">
          <cell r="B89378" t="str">
            <v>2028-11-01</v>
          </cell>
        </row>
        <row r="89379">
          <cell r="B89379" t="str">
            <v>2028-11-01</v>
          </cell>
        </row>
        <row r="89380">
          <cell r="B89380" t="str">
            <v>2028-11-01</v>
          </cell>
        </row>
        <row r="89381">
          <cell r="B89381" t="str">
            <v>2028-11-01</v>
          </cell>
        </row>
        <row r="89382">
          <cell r="B89382" t="str">
            <v>2028-11-01</v>
          </cell>
        </row>
        <row r="89383">
          <cell r="B89383" t="str">
            <v>2028-12-01</v>
          </cell>
        </row>
        <row r="89384">
          <cell r="B89384" t="str">
            <v>2028-12-01</v>
          </cell>
        </row>
        <row r="89385">
          <cell r="B89385" t="str">
            <v>2028-12-01</v>
          </cell>
        </row>
        <row r="89386">
          <cell r="B89386" t="str">
            <v>2028-12-01</v>
          </cell>
        </row>
        <row r="89387">
          <cell r="B89387" t="str">
            <v>2028-12-01</v>
          </cell>
        </row>
        <row r="89388">
          <cell r="B89388" t="str">
            <v>2028-12-01</v>
          </cell>
        </row>
        <row r="89389">
          <cell r="B89389" t="str">
            <v>2028-12-01</v>
          </cell>
        </row>
        <row r="89390">
          <cell r="B89390" t="str">
            <v>2028-12-01</v>
          </cell>
        </row>
        <row r="89391">
          <cell r="B89391" t="str">
            <v>2028-12-01</v>
          </cell>
        </row>
        <row r="89392">
          <cell r="B89392" t="str">
            <v>2028-12-01</v>
          </cell>
        </row>
        <row r="89393">
          <cell r="B89393" t="str">
            <v>2028-12-01</v>
          </cell>
        </row>
        <row r="89394">
          <cell r="B89394" t="str">
            <v>2028-12-01</v>
          </cell>
        </row>
        <row r="89395">
          <cell r="B89395" t="str">
            <v>2028-12-01</v>
          </cell>
        </row>
        <row r="89396">
          <cell r="B89396" t="str">
            <v>2028-12-01</v>
          </cell>
        </row>
        <row r="89397">
          <cell r="B89397" t="str">
            <v>2028-12-01</v>
          </cell>
        </row>
        <row r="89398">
          <cell r="B89398" t="str">
            <v>2028-12-01</v>
          </cell>
        </row>
        <row r="89399">
          <cell r="B89399" t="str">
            <v>2028-12-01</v>
          </cell>
        </row>
        <row r="89400">
          <cell r="B89400" t="str">
            <v>2028-12-01</v>
          </cell>
        </row>
        <row r="89401">
          <cell r="B89401" t="str">
            <v>2028-12-01</v>
          </cell>
        </row>
        <row r="89402">
          <cell r="B89402" t="str">
            <v>2028-12-01</v>
          </cell>
        </row>
        <row r="89403">
          <cell r="B89403" t="str">
            <v>2028-12-01</v>
          </cell>
        </row>
        <row r="89404">
          <cell r="B89404" t="str">
            <v>2028-12-01</v>
          </cell>
        </row>
        <row r="89405">
          <cell r="B89405" t="str">
            <v>2029-01-01</v>
          </cell>
        </row>
        <row r="89406">
          <cell r="B89406" t="str">
            <v>2029-01-01</v>
          </cell>
        </row>
        <row r="89407">
          <cell r="B89407" t="str">
            <v>2029-01-01</v>
          </cell>
        </row>
        <row r="89408">
          <cell r="B89408" t="str">
            <v>2029-01-01</v>
          </cell>
        </row>
        <row r="89409">
          <cell r="B89409" t="str">
            <v>2029-01-01</v>
          </cell>
        </row>
        <row r="89410">
          <cell r="B89410" t="str">
            <v>2029-01-01</v>
          </cell>
        </row>
        <row r="89411">
          <cell r="B89411" t="str">
            <v>2029-01-01</v>
          </cell>
        </row>
        <row r="89412">
          <cell r="B89412" t="str">
            <v>2029-01-01</v>
          </cell>
        </row>
        <row r="89413">
          <cell r="B89413" t="str">
            <v>2029-01-01</v>
          </cell>
        </row>
        <row r="89414">
          <cell r="B89414" t="str">
            <v>2029-01-01</v>
          </cell>
        </row>
        <row r="89415">
          <cell r="B89415" t="str">
            <v>2029-01-01</v>
          </cell>
        </row>
        <row r="89416">
          <cell r="B89416" t="str">
            <v>2029-01-01</v>
          </cell>
        </row>
        <row r="89417">
          <cell r="B89417" t="str">
            <v>2029-01-01</v>
          </cell>
        </row>
        <row r="89418">
          <cell r="B89418" t="str">
            <v>2029-01-01</v>
          </cell>
        </row>
        <row r="89419">
          <cell r="B89419" t="str">
            <v>2029-01-01</v>
          </cell>
        </row>
        <row r="89420">
          <cell r="B89420" t="str">
            <v>2029-01-01</v>
          </cell>
        </row>
        <row r="89421">
          <cell r="B89421" t="str">
            <v>2029-01-01</v>
          </cell>
        </row>
        <row r="89422">
          <cell r="B89422" t="str">
            <v>2029-01-01</v>
          </cell>
        </row>
        <row r="89423">
          <cell r="B89423" t="str">
            <v>2029-01-01</v>
          </cell>
        </row>
        <row r="89424">
          <cell r="B89424" t="str">
            <v>2029-01-01</v>
          </cell>
        </row>
        <row r="89425">
          <cell r="B89425" t="str">
            <v>2029-01-01</v>
          </cell>
        </row>
        <row r="89426">
          <cell r="B89426" t="str">
            <v>2029-01-01</v>
          </cell>
        </row>
        <row r="89427">
          <cell r="B89427" t="str">
            <v>2029-02-01</v>
          </cell>
        </row>
        <row r="89428">
          <cell r="B89428" t="str">
            <v>2029-02-01</v>
          </cell>
        </row>
        <row r="89429">
          <cell r="B89429" t="str">
            <v>2029-02-01</v>
          </cell>
        </row>
        <row r="89430">
          <cell r="B89430" t="str">
            <v>2029-02-01</v>
          </cell>
        </row>
        <row r="89431">
          <cell r="B89431" t="str">
            <v>2029-02-01</v>
          </cell>
        </row>
        <row r="89432">
          <cell r="B89432" t="str">
            <v>2029-02-01</v>
          </cell>
        </row>
        <row r="89433">
          <cell r="B89433" t="str">
            <v>2029-02-01</v>
          </cell>
        </row>
        <row r="89434">
          <cell r="B89434" t="str">
            <v>2029-02-01</v>
          </cell>
        </row>
        <row r="89435">
          <cell r="B89435" t="str">
            <v>2029-02-01</v>
          </cell>
        </row>
        <row r="89436">
          <cell r="B89436" t="str">
            <v>2029-02-01</v>
          </cell>
        </row>
        <row r="89437">
          <cell r="B89437" t="str">
            <v>2029-02-01</v>
          </cell>
        </row>
        <row r="89438">
          <cell r="B89438" t="str">
            <v>2029-02-01</v>
          </cell>
        </row>
        <row r="89439">
          <cell r="B89439" t="str">
            <v>2029-02-01</v>
          </cell>
        </row>
        <row r="89440">
          <cell r="B89440" t="str">
            <v>2029-02-01</v>
          </cell>
        </row>
        <row r="89441">
          <cell r="B89441" t="str">
            <v>2029-02-01</v>
          </cell>
        </row>
        <row r="89442">
          <cell r="B89442" t="str">
            <v>2029-02-01</v>
          </cell>
        </row>
        <row r="89443">
          <cell r="B89443" t="str">
            <v>2029-02-01</v>
          </cell>
        </row>
        <row r="89444">
          <cell r="B89444" t="str">
            <v>2029-02-01</v>
          </cell>
        </row>
        <row r="89445">
          <cell r="B89445" t="str">
            <v>2029-02-01</v>
          </cell>
        </row>
        <row r="89446">
          <cell r="B89446" t="str">
            <v>2029-02-01</v>
          </cell>
        </row>
        <row r="89447">
          <cell r="B89447" t="str">
            <v>2029-02-01</v>
          </cell>
        </row>
        <row r="89448">
          <cell r="B89448" t="str">
            <v>2029-02-01</v>
          </cell>
        </row>
        <row r="89449">
          <cell r="B89449" t="str">
            <v>2029-03-01</v>
          </cell>
        </row>
        <row r="89450">
          <cell r="B89450" t="str">
            <v>2029-03-01</v>
          </cell>
        </row>
        <row r="89451">
          <cell r="B89451" t="str">
            <v>2029-03-01</v>
          </cell>
        </row>
        <row r="89452">
          <cell r="B89452" t="str">
            <v>2029-03-01</v>
          </cell>
        </row>
        <row r="89453">
          <cell r="B89453" t="str">
            <v>2029-03-01</v>
          </cell>
        </row>
        <row r="89454">
          <cell r="B89454" t="str">
            <v>2029-03-01</v>
          </cell>
        </row>
        <row r="89455">
          <cell r="B89455" t="str">
            <v>2029-03-01</v>
          </cell>
        </row>
        <row r="89456">
          <cell r="B89456" t="str">
            <v>2029-03-01</v>
          </cell>
        </row>
        <row r="89457">
          <cell r="B89457" t="str">
            <v>2029-03-01</v>
          </cell>
        </row>
        <row r="89458">
          <cell r="B89458" t="str">
            <v>2029-03-01</v>
          </cell>
        </row>
        <row r="89459">
          <cell r="B89459" t="str">
            <v>2029-03-01</v>
          </cell>
        </row>
        <row r="89460">
          <cell r="B89460" t="str">
            <v>2029-03-01</v>
          </cell>
        </row>
        <row r="89461">
          <cell r="B89461" t="str">
            <v>2029-03-01</v>
          </cell>
        </row>
        <row r="89462">
          <cell r="B89462" t="str">
            <v>2029-03-01</v>
          </cell>
        </row>
        <row r="89463">
          <cell r="B89463" t="str">
            <v>2029-03-01</v>
          </cell>
        </row>
        <row r="89464">
          <cell r="B89464" t="str">
            <v>2029-03-01</v>
          </cell>
        </row>
        <row r="89465">
          <cell r="B89465" t="str">
            <v>2029-03-01</v>
          </cell>
        </row>
        <row r="89466">
          <cell r="B89466" t="str">
            <v>2029-03-01</v>
          </cell>
        </row>
        <row r="89467">
          <cell r="B89467" t="str">
            <v>2029-03-01</v>
          </cell>
        </row>
        <row r="89468">
          <cell r="B89468" t="str">
            <v>2029-03-01</v>
          </cell>
        </row>
        <row r="89469">
          <cell r="B89469" t="str">
            <v>2029-03-01</v>
          </cell>
        </row>
        <row r="89470">
          <cell r="B89470" t="str">
            <v>2029-03-01</v>
          </cell>
        </row>
        <row r="89471">
          <cell r="B89471" t="str">
            <v>2029-04-01</v>
          </cell>
        </row>
        <row r="89472">
          <cell r="B89472" t="str">
            <v>2029-04-01</v>
          </cell>
        </row>
        <row r="89473">
          <cell r="B89473" t="str">
            <v>2029-04-01</v>
          </cell>
        </row>
        <row r="89474">
          <cell r="B89474" t="str">
            <v>2029-04-01</v>
          </cell>
        </row>
        <row r="89475">
          <cell r="B89475" t="str">
            <v>2029-04-01</v>
          </cell>
        </row>
        <row r="89476">
          <cell r="B89476" t="str">
            <v>2029-04-01</v>
          </cell>
        </row>
        <row r="89477">
          <cell r="B89477" t="str">
            <v>2029-04-01</v>
          </cell>
        </row>
        <row r="89478">
          <cell r="B89478" t="str">
            <v>2029-04-01</v>
          </cell>
        </row>
        <row r="89479">
          <cell r="B89479" t="str">
            <v>2029-04-01</v>
          </cell>
        </row>
        <row r="89480">
          <cell r="B89480" t="str">
            <v>2029-04-01</v>
          </cell>
        </row>
        <row r="89481">
          <cell r="B89481" t="str">
            <v>2029-04-01</v>
          </cell>
        </row>
        <row r="89482">
          <cell r="B89482" t="str">
            <v>2029-04-01</v>
          </cell>
        </row>
        <row r="89483">
          <cell r="B89483" t="str">
            <v>2029-04-01</v>
          </cell>
        </row>
        <row r="89484">
          <cell r="B89484" t="str">
            <v>2029-04-01</v>
          </cell>
        </row>
        <row r="89485">
          <cell r="B89485" t="str">
            <v>2029-04-01</v>
          </cell>
        </row>
        <row r="89486">
          <cell r="B89486" t="str">
            <v>2029-04-01</v>
          </cell>
        </row>
        <row r="89487">
          <cell r="B89487" t="str">
            <v>2029-04-01</v>
          </cell>
        </row>
        <row r="89488">
          <cell r="B89488" t="str">
            <v>2029-04-01</v>
          </cell>
        </row>
        <row r="89489">
          <cell r="B89489" t="str">
            <v>2029-04-01</v>
          </cell>
        </row>
        <row r="89490">
          <cell r="B89490" t="str">
            <v>2029-04-01</v>
          </cell>
        </row>
        <row r="89491">
          <cell r="B89491" t="str">
            <v>2029-04-01</v>
          </cell>
        </row>
        <row r="89492">
          <cell r="B89492" t="str">
            <v>2029-04-01</v>
          </cell>
        </row>
        <row r="89493">
          <cell r="B89493" t="str">
            <v>2029-05-01</v>
          </cell>
        </row>
        <row r="89494">
          <cell r="B89494" t="str">
            <v>2029-05-01</v>
          </cell>
        </row>
        <row r="89495">
          <cell r="B89495" t="str">
            <v>2029-05-01</v>
          </cell>
        </row>
        <row r="89496">
          <cell r="B89496" t="str">
            <v>2029-05-01</v>
          </cell>
        </row>
        <row r="89497">
          <cell r="B89497" t="str">
            <v>2029-05-01</v>
          </cell>
        </row>
        <row r="89498">
          <cell r="B89498" t="str">
            <v>2029-05-01</v>
          </cell>
        </row>
        <row r="89499">
          <cell r="B89499" t="str">
            <v>2029-05-01</v>
          </cell>
        </row>
        <row r="89500">
          <cell r="B89500" t="str">
            <v>2029-05-01</v>
          </cell>
        </row>
        <row r="89501">
          <cell r="B89501" t="str">
            <v>2029-05-01</v>
          </cell>
        </row>
        <row r="89502">
          <cell r="B89502" t="str">
            <v>2029-05-01</v>
          </cell>
        </row>
        <row r="89503">
          <cell r="B89503" t="str">
            <v>2029-05-01</v>
          </cell>
        </row>
        <row r="89504">
          <cell r="B89504" t="str">
            <v>2029-05-01</v>
          </cell>
        </row>
        <row r="89505">
          <cell r="B89505" t="str">
            <v>2029-05-01</v>
          </cell>
        </row>
        <row r="89506">
          <cell r="B89506" t="str">
            <v>2029-05-01</v>
          </cell>
        </row>
        <row r="89507">
          <cell r="B89507" t="str">
            <v>2029-05-01</v>
          </cell>
        </row>
        <row r="89508">
          <cell r="B89508" t="str">
            <v>2029-05-01</v>
          </cell>
        </row>
        <row r="89509">
          <cell r="B89509" t="str">
            <v>2029-05-01</v>
          </cell>
        </row>
        <row r="89510">
          <cell r="B89510" t="str">
            <v>2029-05-01</v>
          </cell>
        </row>
        <row r="89511">
          <cell r="B89511" t="str">
            <v>2029-05-01</v>
          </cell>
        </row>
        <row r="89512">
          <cell r="B89512" t="str">
            <v>2029-05-01</v>
          </cell>
        </row>
        <row r="89513">
          <cell r="B89513" t="str">
            <v>2029-05-01</v>
          </cell>
        </row>
        <row r="89514">
          <cell r="B89514" t="str">
            <v>2029-05-01</v>
          </cell>
        </row>
        <row r="89515">
          <cell r="B89515" t="str">
            <v>2029-06-01</v>
          </cell>
        </row>
        <row r="89516">
          <cell r="B89516" t="str">
            <v>2029-06-01</v>
          </cell>
        </row>
        <row r="89517">
          <cell r="B89517" t="str">
            <v>2029-06-01</v>
          </cell>
        </row>
        <row r="89518">
          <cell r="B89518" t="str">
            <v>2029-06-01</v>
          </cell>
        </row>
        <row r="89519">
          <cell r="B89519" t="str">
            <v>2029-06-01</v>
          </cell>
        </row>
        <row r="89520">
          <cell r="B89520" t="str">
            <v>2029-06-01</v>
          </cell>
        </row>
        <row r="89521">
          <cell r="B89521" t="str">
            <v>2029-06-01</v>
          </cell>
        </row>
        <row r="89522">
          <cell r="B89522" t="str">
            <v>2029-06-01</v>
          </cell>
        </row>
        <row r="89523">
          <cell r="B89523" t="str">
            <v>2029-06-01</v>
          </cell>
        </row>
        <row r="89524">
          <cell r="B89524" t="str">
            <v>2029-06-01</v>
          </cell>
        </row>
        <row r="89525">
          <cell r="B89525" t="str">
            <v>2029-06-01</v>
          </cell>
        </row>
        <row r="89526">
          <cell r="B89526" t="str">
            <v>2029-06-01</v>
          </cell>
        </row>
        <row r="89527">
          <cell r="B89527" t="str">
            <v>2029-06-01</v>
          </cell>
        </row>
        <row r="89528">
          <cell r="B89528" t="str">
            <v>2029-06-01</v>
          </cell>
        </row>
        <row r="89529">
          <cell r="B89529" t="str">
            <v>2029-06-01</v>
          </cell>
        </row>
        <row r="89530">
          <cell r="B89530" t="str">
            <v>2029-06-01</v>
          </cell>
        </row>
        <row r="89531">
          <cell r="B89531" t="str">
            <v>2029-06-01</v>
          </cell>
        </row>
        <row r="89532">
          <cell r="B89532" t="str">
            <v>2029-06-01</v>
          </cell>
        </row>
        <row r="89533">
          <cell r="B89533" t="str">
            <v>2029-06-01</v>
          </cell>
        </row>
        <row r="89534">
          <cell r="B89534" t="str">
            <v>2029-06-01</v>
          </cell>
        </row>
        <row r="89535">
          <cell r="B89535" t="str">
            <v>2029-06-01</v>
          </cell>
        </row>
        <row r="89536">
          <cell r="B89536" t="str">
            <v>2029-06-01</v>
          </cell>
        </row>
        <row r="89537">
          <cell r="B89537" t="str">
            <v>2029-07-01</v>
          </cell>
        </row>
        <row r="89538">
          <cell r="B89538" t="str">
            <v>2029-07-01</v>
          </cell>
        </row>
        <row r="89539">
          <cell r="B89539" t="str">
            <v>2029-07-01</v>
          </cell>
        </row>
        <row r="89540">
          <cell r="B89540" t="str">
            <v>2029-07-01</v>
          </cell>
        </row>
        <row r="89541">
          <cell r="B89541" t="str">
            <v>2029-07-01</v>
          </cell>
        </row>
        <row r="89542">
          <cell r="B89542" t="str">
            <v>2029-07-01</v>
          </cell>
        </row>
        <row r="89543">
          <cell r="B89543" t="str">
            <v>2029-07-01</v>
          </cell>
        </row>
        <row r="89544">
          <cell r="B89544" t="str">
            <v>2029-07-01</v>
          </cell>
        </row>
        <row r="89545">
          <cell r="B89545" t="str">
            <v>2029-07-01</v>
          </cell>
        </row>
        <row r="89546">
          <cell r="B89546" t="str">
            <v>2029-07-01</v>
          </cell>
        </row>
        <row r="89547">
          <cell r="B89547" t="str">
            <v>2029-07-01</v>
          </cell>
        </row>
        <row r="89548">
          <cell r="B89548" t="str">
            <v>2029-07-01</v>
          </cell>
        </row>
        <row r="89549">
          <cell r="B89549" t="str">
            <v>2029-07-01</v>
          </cell>
        </row>
        <row r="89550">
          <cell r="B89550" t="str">
            <v>2029-07-01</v>
          </cell>
        </row>
        <row r="89551">
          <cell r="B89551" t="str">
            <v>2029-07-01</v>
          </cell>
        </row>
        <row r="89552">
          <cell r="B89552" t="str">
            <v>2029-07-01</v>
          </cell>
        </row>
        <row r="89553">
          <cell r="B89553" t="str">
            <v>2029-07-01</v>
          </cell>
        </row>
        <row r="89554">
          <cell r="B89554" t="str">
            <v>2029-07-01</v>
          </cell>
        </row>
        <row r="89555">
          <cell r="B89555" t="str">
            <v>2029-07-01</v>
          </cell>
        </row>
        <row r="89556">
          <cell r="B89556" t="str">
            <v>2029-07-01</v>
          </cell>
        </row>
        <row r="89557">
          <cell r="B89557" t="str">
            <v>2029-07-01</v>
          </cell>
        </row>
        <row r="89558">
          <cell r="B89558" t="str">
            <v>2029-07-01</v>
          </cell>
        </row>
        <row r="89559">
          <cell r="B89559" t="str">
            <v>2029-08-01</v>
          </cell>
        </row>
        <row r="89560">
          <cell r="B89560" t="str">
            <v>2029-08-01</v>
          </cell>
        </row>
        <row r="89561">
          <cell r="B89561" t="str">
            <v>2029-08-01</v>
          </cell>
        </row>
        <row r="89562">
          <cell r="B89562" t="str">
            <v>2029-08-01</v>
          </cell>
        </row>
        <row r="89563">
          <cell r="B89563" t="str">
            <v>2029-08-01</v>
          </cell>
        </row>
        <row r="89564">
          <cell r="B89564" t="str">
            <v>2029-08-01</v>
          </cell>
        </row>
        <row r="89565">
          <cell r="B89565" t="str">
            <v>2029-08-01</v>
          </cell>
        </row>
        <row r="89566">
          <cell r="B89566" t="str">
            <v>2029-08-01</v>
          </cell>
        </row>
        <row r="89567">
          <cell r="B89567" t="str">
            <v>2029-08-01</v>
          </cell>
        </row>
        <row r="89568">
          <cell r="B89568" t="str">
            <v>2029-08-01</v>
          </cell>
        </row>
        <row r="89569">
          <cell r="B89569" t="str">
            <v>2029-08-01</v>
          </cell>
        </row>
        <row r="89570">
          <cell r="B89570" t="str">
            <v>2029-08-01</v>
          </cell>
        </row>
        <row r="89571">
          <cell r="B89571" t="str">
            <v>2029-08-01</v>
          </cell>
        </row>
        <row r="89572">
          <cell r="B89572" t="str">
            <v>2029-08-01</v>
          </cell>
        </row>
        <row r="89573">
          <cell r="B89573" t="str">
            <v>2029-08-01</v>
          </cell>
        </row>
        <row r="89574">
          <cell r="B89574" t="str">
            <v>2029-08-01</v>
          </cell>
        </row>
        <row r="89575">
          <cell r="B89575" t="str">
            <v>2029-08-01</v>
          </cell>
        </row>
        <row r="89576">
          <cell r="B89576" t="str">
            <v>2029-08-01</v>
          </cell>
        </row>
        <row r="89577">
          <cell r="B89577" t="str">
            <v>2029-08-01</v>
          </cell>
        </row>
        <row r="89578">
          <cell r="B89578" t="str">
            <v>2029-08-01</v>
          </cell>
        </row>
        <row r="89579">
          <cell r="B89579" t="str">
            <v>2029-08-01</v>
          </cell>
        </row>
        <row r="89580">
          <cell r="B89580" t="str">
            <v>2029-08-01</v>
          </cell>
        </row>
        <row r="89581">
          <cell r="B89581" t="str">
            <v>2029-09-01</v>
          </cell>
        </row>
        <row r="89582">
          <cell r="B89582" t="str">
            <v>2029-09-01</v>
          </cell>
        </row>
        <row r="89583">
          <cell r="B89583" t="str">
            <v>2029-09-01</v>
          </cell>
        </row>
        <row r="89584">
          <cell r="B89584" t="str">
            <v>2029-09-01</v>
          </cell>
        </row>
        <row r="89585">
          <cell r="B89585" t="str">
            <v>2029-09-01</v>
          </cell>
        </row>
        <row r="89586">
          <cell r="B89586" t="str">
            <v>2029-09-01</v>
          </cell>
        </row>
        <row r="89587">
          <cell r="B89587" t="str">
            <v>2029-09-01</v>
          </cell>
        </row>
        <row r="89588">
          <cell r="B89588" t="str">
            <v>2029-09-01</v>
          </cell>
        </row>
        <row r="89589">
          <cell r="B89589" t="str">
            <v>2029-09-01</v>
          </cell>
        </row>
        <row r="89590">
          <cell r="B89590" t="str">
            <v>2029-09-01</v>
          </cell>
        </row>
        <row r="89591">
          <cell r="B89591" t="str">
            <v>2029-09-01</v>
          </cell>
        </row>
        <row r="89592">
          <cell r="B89592" t="str">
            <v>2029-09-01</v>
          </cell>
        </row>
        <row r="89593">
          <cell r="B89593" t="str">
            <v>2029-09-01</v>
          </cell>
        </row>
        <row r="89594">
          <cell r="B89594" t="str">
            <v>2029-09-01</v>
          </cell>
        </row>
        <row r="89595">
          <cell r="B89595" t="str">
            <v>2029-09-01</v>
          </cell>
        </row>
        <row r="89596">
          <cell r="B89596" t="str">
            <v>2029-09-01</v>
          </cell>
        </row>
        <row r="89597">
          <cell r="B89597" t="str">
            <v>2029-09-01</v>
          </cell>
        </row>
        <row r="89598">
          <cell r="B89598" t="str">
            <v>2029-09-01</v>
          </cell>
        </row>
        <row r="89599">
          <cell r="B89599" t="str">
            <v>2029-09-01</v>
          </cell>
        </row>
        <row r="89600">
          <cell r="B89600" t="str">
            <v>2029-09-01</v>
          </cell>
        </row>
        <row r="89601">
          <cell r="B89601" t="str">
            <v>2029-09-01</v>
          </cell>
        </row>
        <row r="89602">
          <cell r="B89602" t="str">
            <v>2029-09-01</v>
          </cell>
        </row>
        <row r="89603">
          <cell r="B89603" t="str">
            <v>2029-10-01</v>
          </cell>
        </row>
        <row r="89604">
          <cell r="B89604" t="str">
            <v>2029-10-01</v>
          </cell>
        </row>
        <row r="89605">
          <cell r="B89605" t="str">
            <v>2029-10-01</v>
          </cell>
        </row>
        <row r="89606">
          <cell r="B89606" t="str">
            <v>2029-10-01</v>
          </cell>
        </row>
        <row r="89607">
          <cell r="B89607" t="str">
            <v>2029-10-01</v>
          </cell>
        </row>
        <row r="89608">
          <cell r="B89608" t="str">
            <v>2029-10-01</v>
          </cell>
        </row>
        <row r="89609">
          <cell r="B89609" t="str">
            <v>2029-10-01</v>
          </cell>
        </row>
        <row r="89610">
          <cell r="B89610" t="str">
            <v>2029-10-01</v>
          </cell>
        </row>
        <row r="89611">
          <cell r="B89611" t="str">
            <v>2029-10-01</v>
          </cell>
        </row>
        <row r="89612">
          <cell r="B89612" t="str">
            <v>2029-10-01</v>
          </cell>
        </row>
        <row r="89613">
          <cell r="B89613" t="str">
            <v>2029-10-01</v>
          </cell>
        </row>
        <row r="89614">
          <cell r="B89614" t="str">
            <v>2029-10-01</v>
          </cell>
        </row>
        <row r="89615">
          <cell r="B89615" t="str">
            <v>2029-10-01</v>
          </cell>
        </row>
        <row r="89616">
          <cell r="B89616" t="str">
            <v>2029-10-01</v>
          </cell>
        </row>
        <row r="89617">
          <cell r="B89617" t="str">
            <v>2029-10-01</v>
          </cell>
        </row>
        <row r="89618">
          <cell r="B89618" t="str">
            <v>2029-10-01</v>
          </cell>
        </row>
        <row r="89619">
          <cell r="B89619" t="str">
            <v>2029-10-01</v>
          </cell>
        </row>
        <row r="89620">
          <cell r="B89620" t="str">
            <v>2029-10-01</v>
          </cell>
        </row>
        <row r="89621">
          <cell r="B89621" t="str">
            <v>2029-10-01</v>
          </cell>
        </row>
        <row r="89622">
          <cell r="B89622" t="str">
            <v>2029-10-01</v>
          </cell>
        </row>
        <row r="89623">
          <cell r="B89623" t="str">
            <v>2029-10-01</v>
          </cell>
        </row>
        <row r="89624">
          <cell r="B89624" t="str">
            <v>2029-10-01</v>
          </cell>
        </row>
        <row r="89625">
          <cell r="B89625" t="str">
            <v>2029-11-01</v>
          </cell>
        </row>
        <row r="89626">
          <cell r="B89626" t="str">
            <v>2029-11-01</v>
          </cell>
        </row>
        <row r="89627">
          <cell r="B89627" t="str">
            <v>2029-11-01</v>
          </cell>
        </row>
        <row r="89628">
          <cell r="B89628" t="str">
            <v>2029-11-01</v>
          </cell>
        </row>
        <row r="89629">
          <cell r="B89629" t="str">
            <v>2029-11-01</v>
          </cell>
        </row>
        <row r="89630">
          <cell r="B89630" t="str">
            <v>2029-11-01</v>
          </cell>
        </row>
        <row r="89631">
          <cell r="B89631" t="str">
            <v>2029-11-01</v>
          </cell>
        </row>
        <row r="89632">
          <cell r="B89632" t="str">
            <v>2029-11-01</v>
          </cell>
        </row>
        <row r="89633">
          <cell r="B89633" t="str">
            <v>2029-11-01</v>
          </cell>
        </row>
        <row r="89634">
          <cell r="B89634" t="str">
            <v>2029-11-01</v>
          </cell>
        </row>
        <row r="89635">
          <cell r="B89635" t="str">
            <v>2029-11-01</v>
          </cell>
        </row>
        <row r="89636">
          <cell r="B89636" t="str">
            <v>2029-11-01</v>
          </cell>
        </row>
        <row r="89637">
          <cell r="B89637" t="str">
            <v>2029-11-01</v>
          </cell>
        </row>
        <row r="89638">
          <cell r="B89638" t="str">
            <v>2029-11-01</v>
          </cell>
        </row>
        <row r="89639">
          <cell r="B89639" t="str">
            <v>2029-11-01</v>
          </cell>
        </row>
        <row r="89640">
          <cell r="B89640" t="str">
            <v>2029-11-01</v>
          </cell>
        </row>
        <row r="89641">
          <cell r="B89641" t="str">
            <v>2029-11-01</v>
          </cell>
        </row>
        <row r="89642">
          <cell r="B89642" t="str">
            <v>2029-11-01</v>
          </cell>
        </row>
        <row r="89643">
          <cell r="B89643" t="str">
            <v>2029-11-01</v>
          </cell>
        </row>
        <row r="89644">
          <cell r="B89644" t="str">
            <v>2029-11-01</v>
          </cell>
        </row>
        <row r="89645">
          <cell r="B89645" t="str">
            <v>2029-11-01</v>
          </cell>
        </row>
        <row r="89646">
          <cell r="B89646" t="str">
            <v>2029-11-01</v>
          </cell>
        </row>
        <row r="89647">
          <cell r="B89647" t="str">
            <v>2029-12-01</v>
          </cell>
        </row>
        <row r="89648">
          <cell r="B89648" t="str">
            <v>2029-12-01</v>
          </cell>
        </row>
        <row r="89649">
          <cell r="B89649" t="str">
            <v>2029-12-01</v>
          </cell>
        </row>
        <row r="89650">
          <cell r="B89650" t="str">
            <v>2029-12-01</v>
          </cell>
        </row>
        <row r="89651">
          <cell r="B89651" t="str">
            <v>2029-12-01</v>
          </cell>
        </row>
        <row r="89652">
          <cell r="B89652" t="str">
            <v>2029-12-01</v>
          </cell>
        </row>
        <row r="89653">
          <cell r="B89653" t="str">
            <v>2029-12-01</v>
          </cell>
        </row>
        <row r="89654">
          <cell r="B89654" t="str">
            <v>2029-12-01</v>
          </cell>
        </row>
        <row r="89655">
          <cell r="B89655" t="str">
            <v>2029-12-01</v>
          </cell>
        </row>
        <row r="89656">
          <cell r="B89656" t="str">
            <v>2029-12-01</v>
          </cell>
        </row>
        <row r="89657">
          <cell r="B89657" t="str">
            <v>2029-12-01</v>
          </cell>
        </row>
        <row r="89658">
          <cell r="B89658" t="str">
            <v>2029-12-01</v>
          </cell>
        </row>
        <row r="89659">
          <cell r="B89659" t="str">
            <v>2029-12-01</v>
          </cell>
        </row>
        <row r="89660">
          <cell r="B89660" t="str">
            <v>2029-12-01</v>
          </cell>
        </row>
        <row r="89661">
          <cell r="B89661" t="str">
            <v>2029-12-01</v>
          </cell>
        </row>
        <row r="89662">
          <cell r="B89662" t="str">
            <v>2029-12-01</v>
          </cell>
        </row>
        <row r="89663">
          <cell r="B89663" t="str">
            <v>2029-12-01</v>
          </cell>
        </row>
        <row r="89664">
          <cell r="B89664" t="str">
            <v>2029-12-01</v>
          </cell>
        </row>
        <row r="89665">
          <cell r="B89665" t="str">
            <v>2029-12-01</v>
          </cell>
        </row>
        <row r="89666">
          <cell r="B89666" t="str">
            <v>2029-12-01</v>
          </cell>
        </row>
        <row r="89667">
          <cell r="B89667" t="str">
            <v>2029-12-01</v>
          </cell>
        </row>
        <row r="89668">
          <cell r="B89668" t="str">
            <v>2029-12-01</v>
          </cell>
        </row>
        <row r="89669">
          <cell r="B89669" t="str">
            <v>2030-01-01</v>
          </cell>
        </row>
        <row r="89670">
          <cell r="B89670" t="str">
            <v>2030-01-01</v>
          </cell>
        </row>
        <row r="89671">
          <cell r="B89671" t="str">
            <v>2030-01-01</v>
          </cell>
        </row>
        <row r="89672">
          <cell r="B89672" t="str">
            <v>2030-01-01</v>
          </cell>
        </row>
        <row r="89673">
          <cell r="B89673" t="str">
            <v>2030-01-01</v>
          </cell>
        </row>
        <row r="89674">
          <cell r="B89674" t="str">
            <v>2030-01-01</v>
          </cell>
        </row>
        <row r="89675">
          <cell r="B89675" t="str">
            <v>2030-01-01</v>
          </cell>
        </row>
        <row r="89676">
          <cell r="B89676" t="str">
            <v>2030-01-01</v>
          </cell>
        </row>
        <row r="89677">
          <cell r="B89677" t="str">
            <v>2030-01-01</v>
          </cell>
        </row>
        <row r="89678">
          <cell r="B89678" t="str">
            <v>2030-01-01</v>
          </cell>
        </row>
        <row r="89679">
          <cell r="B89679" t="str">
            <v>2030-01-01</v>
          </cell>
        </row>
        <row r="89680">
          <cell r="B89680" t="str">
            <v>2030-01-01</v>
          </cell>
        </row>
        <row r="89681">
          <cell r="B89681" t="str">
            <v>2030-01-01</v>
          </cell>
        </row>
        <row r="89682">
          <cell r="B89682" t="str">
            <v>2030-01-01</v>
          </cell>
        </row>
        <row r="89683">
          <cell r="B89683" t="str">
            <v>2030-01-01</v>
          </cell>
        </row>
        <row r="89684">
          <cell r="B89684" t="str">
            <v>2030-01-01</v>
          </cell>
        </row>
        <row r="89685">
          <cell r="B89685" t="str">
            <v>2030-01-01</v>
          </cell>
        </row>
        <row r="89686">
          <cell r="B89686" t="str">
            <v>2030-01-01</v>
          </cell>
        </row>
        <row r="89687">
          <cell r="B89687" t="str">
            <v>2030-01-01</v>
          </cell>
        </row>
        <row r="89688">
          <cell r="B89688" t="str">
            <v>2030-01-01</v>
          </cell>
        </row>
        <row r="89689">
          <cell r="B89689" t="str">
            <v>2030-01-01</v>
          </cell>
        </row>
        <row r="89690">
          <cell r="B89690" t="str">
            <v>2030-01-01</v>
          </cell>
        </row>
        <row r="89691">
          <cell r="B89691" t="str">
            <v>2030-02-01</v>
          </cell>
        </row>
        <row r="89692">
          <cell r="B89692" t="str">
            <v>2030-02-01</v>
          </cell>
        </row>
        <row r="89693">
          <cell r="B89693" t="str">
            <v>2030-02-01</v>
          </cell>
        </row>
        <row r="89694">
          <cell r="B89694" t="str">
            <v>2030-02-01</v>
          </cell>
        </row>
        <row r="89695">
          <cell r="B89695" t="str">
            <v>2030-02-01</v>
          </cell>
        </row>
        <row r="89696">
          <cell r="B89696" t="str">
            <v>2030-02-01</v>
          </cell>
        </row>
        <row r="89697">
          <cell r="B89697" t="str">
            <v>2030-02-01</v>
          </cell>
        </row>
        <row r="89698">
          <cell r="B89698" t="str">
            <v>2030-02-01</v>
          </cell>
        </row>
        <row r="89699">
          <cell r="B89699" t="str">
            <v>2030-02-01</v>
          </cell>
        </row>
        <row r="89700">
          <cell r="B89700" t="str">
            <v>2030-02-01</v>
          </cell>
        </row>
        <row r="89701">
          <cell r="B89701" t="str">
            <v>2030-02-01</v>
          </cell>
        </row>
        <row r="89702">
          <cell r="B89702" t="str">
            <v>2030-02-01</v>
          </cell>
        </row>
        <row r="89703">
          <cell r="B89703" t="str">
            <v>2030-02-01</v>
          </cell>
        </row>
        <row r="89704">
          <cell r="B89704" t="str">
            <v>2030-02-01</v>
          </cell>
        </row>
        <row r="89705">
          <cell r="B89705" t="str">
            <v>2030-02-01</v>
          </cell>
        </row>
        <row r="89706">
          <cell r="B89706" t="str">
            <v>2030-02-01</v>
          </cell>
        </row>
        <row r="89707">
          <cell r="B89707" t="str">
            <v>2030-02-01</v>
          </cell>
        </row>
        <row r="89708">
          <cell r="B89708" t="str">
            <v>2030-02-01</v>
          </cell>
        </row>
        <row r="89709">
          <cell r="B89709" t="str">
            <v>2030-02-01</v>
          </cell>
        </row>
        <row r="89710">
          <cell r="B89710" t="str">
            <v>2030-02-01</v>
          </cell>
        </row>
        <row r="89711">
          <cell r="B89711" t="str">
            <v>2030-02-01</v>
          </cell>
        </row>
        <row r="89712">
          <cell r="B89712" t="str">
            <v>2030-02-01</v>
          </cell>
        </row>
        <row r="89713">
          <cell r="B89713" t="str">
            <v>2030-03-01</v>
          </cell>
        </row>
        <row r="89714">
          <cell r="B89714" t="str">
            <v>2030-03-01</v>
          </cell>
        </row>
        <row r="89715">
          <cell r="B89715" t="str">
            <v>2030-03-01</v>
          </cell>
        </row>
        <row r="89716">
          <cell r="B89716" t="str">
            <v>2030-03-01</v>
          </cell>
        </row>
        <row r="89717">
          <cell r="B89717" t="str">
            <v>2030-03-01</v>
          </cell>
        </row>
        <row r="89718">
          <cell r="B89718" t="str">
            <v>2030-03-01</v>
          </cell>
        </row>
        <row r="89719">
          <cell r="B89719" t="str">
            <v>2030-03-01</v>
          </cell>
        </row>
        <row r="89720">
          <cell r="B89720" t="str">
            <v>2030-03-01</v>
          </cell>
        </row>
        <row r="89721">
          <cell r="B89721" t="str">
            <v>2030-03-01</v>
          </cell>
        </row>
        <row r="89722">
          <cell r="B89722" t="str">
            <v>2030-03-01</v>
          </cell>
        </row>
        <row r="89723">
          <cell r="B89723" t="str">
            <v>2030-03-01</v>
          </cell>
        </row>
        <row r="89724">
          <cell r="B89724" t="str">
            <v>2030-03-01</v>
          </cell>
        </row>
        <row r="89725">
          <cell r="B89725" t="str">
            <v>2030-03-01</v>
          </cell>
        </row>
        <row r="89726">
          <cell r="B89726" t="str">
            <v>2030-03-01</v>
          </cell>
        </row>
        <row r="89727">
          <cell r="B89727" t="str">
            <v>2030-03-01</v>
          </cell>
        </row>
        <row r="89728">
          <cell r="B89728" t="str">
            <v>2030-03-01</v>
          </cell>
        </row>
        <row r="89729">
          <cell r="B89729" t="str">
            <v>2030-03-01</v>
          </cell>
        </row>
        <row r="89730">
          <cell r="B89730" t="str">
            <v>2030-03-01</v>
          </cell>
        </row>
        <row r="89731">
          <cell r="B89731" t="str">
            <v>2030-03-01</v>
          </cell>
        </row>
        <row r="89732">
          <cell r="B89732" t="str">
            <v>2030-03-01</v>
          </cell>
        </row>
        <row r="89733">
          <cell r="B89733" t="str">
            <v>2030-03-01</v>
          </cell>
        </row>
        <row r="89734">
          <cell r="B89734" t="str">
            <v>2030-03-01</v>
          </cell>
        </row>
        <row r="89735">
          <cell r="B89735" t="str">
            <v>2030-04-01</v>
          </cell>
        </row>
        <row r="89736">
          <cell r="B89736" t="str">
            <v>2030-04-01</v>
          </cell>
        </row>
        <row r="89737">
          <cell r="B89737" t="str">
            <v>2030-04-01</v>
          </cell>
        </row>
        <row r="89738">
          <cell r="B89738" t="str">
            <v>2030-04-01</v>
          </cell>
        </row>
        <row r="89739">
          <cell r="B89739" t="str">
            <v>2030-04-01</v>
          </cell>
        </row>
        <row r="89740">
          <cell r="B89740" t="str">
            <v>2030-04-01</v>
          </cell>
        </row>
        <row r="89741">
          <cell r="B89741" t="str">
            <v>2030-04-01</v>
          </cell>
        </row>
        <row r="89742">
          <cell r="B89742" t="str">
            <v>2030-04-01</v>
          </cell>
        </row>
        <row r="89743">
          <cell r="B89743" t="str">
            <v>2030-04-01</v>
          </cell>
        </row>
        <row r="89744">
          <cell r="B89744" t="str">
            <v>2030-04-01</v>
          </cell>
        </row>
        <row r="89745">
          <cell r="B89745" t="str">
            <v>2030-04-01</v>
          </cell>
        </row>
        <row r="89746">
          <cell r="B89746" t="str">
            <v>2030-04-01</v>
          </cell>
        </row>
        <row r="89747">
          <cell r="B89747" t="str">
            <v>2030-04-01</v>
          </cell>
        </row>
        <row r="89748">
          <cell r="B89748" t="str">
            <v>2030-04-01</v>
          </cell>
        </row>
        <row r="89749">
          <cell r="B89749" t="str">
            <v>2030-04-01</v>
          </cell>
        </row>
        <row r="89750">
          <cell r="B89750" t="str">
            <v>2030-04-01</v>
          </cell>
        </row>
        <row r="89751">
          <cell r="B89751" t="str">
            <v>2030-04-01</v>
          </cell>
        </row>
        <row r="89752">
          <cell r="B89752" t="str">
            <v>2030-04-01</v>
          </cell>
        </row>
        <row r="89753">
          <cell r="B89753" t="str">
            <v>2030-04-01</v>
          </cell>
        </row>
        <row r="89754">
          <cell r="B89754" t="str">
            <v>2030-04-01</v>
          </cell>
        </row>
        <row r="89755">
          <cell r="B89755" t="str">
            <v>2030-04-01</v>
          </cell>
        </row>
        <row r="89756">
          <cell r="B89756" t="str">
            <v>2030-04-01</v>
          </cell>
        </row>
        <row r="89757">
          <cell r="B89757" t="str">
            <v>2030-05-01</v>
          </cell>
        </row>
        <row r="89758">
          <cell r="B89758" t="str">
            <v>2030-05-01</v>
          </cell>
        </row>
        <row r="89759">
          <cell r="B89759" t="str">
            <v>2030-05-01</v>
          </cell>
        </row>
        <row r="89760">
          <cell r="B89760" t="str">
            <v>2030-05-01</v>
          </cell>
        </row>
        <row r="89761">
          <cell r="B89761" t="str">
            <v>2030-05-01</v>
          </cell>
        </row>
        <row r="89762">
          <cell r="B89762" t="str">
            <v>2030-05-01</v>
          </cell>
        </row>
        <row r="89763">
          <cell r="B89763" t="str">
            <v>2030-05-01</v>
          </cell>
        </row>
        <row r="89764">
          <cell r="B89764" t="str">
            <v>2030-05-01</v>
          </cell>
        </row>
        <row r="89765">
          <cell r="B89765" t="str">
            <v>2030-05-01</v>
          </cell>
        </row>
        <row r="89766">
          <cell r="B89766" t="str">
            <v>2030-05-01</v>
          </cell>
        </row>
        <row r="89767">
          <cell r="B89767" t="str">
            <v>2030-05-01</v>
          </cell>
        </row>
        <row r="89768">
          <cell r="B89768" t="str">
            <v>2030-05-01</v>
          </cell>
        </row>
        <row r="89769">
          <cell r="B89769" t="str">
            <v>2030-05-01</v>
          </cell>
        </row>
        <row r="89770">
          <cell r="B89770" t="str">
            <v>2030-05-01</v>
          </cell>
        </row>
        <row r="89771">
          <cell r="B89771" t="str">
            <v>2030-05-01</v>
          </cell>
        </row>
        <row r="89772">
          <cell r="B89772" t="str">
            <v>2030-05-01</v>
          </cell>
        </row>
        <row r="89773">
          <cell r="B89773" t="str">
            <v>2030-05-01</v>
          </cell>
        </row>
        <row r="89774">
          <cell r="B89774" t="str">
            <v>2030-05-01</v>
          </cell>
        </row>
        <row r="89775">
          <cell r="B89775" t="str">
            <v>2030-05-01</v>
          </cell>
        </row>
        <row r="89776">
          <cell r="B89776" t="str">
            <v>2030-05-01</v>
          </cell>
        </row>
        <row r="89777">
          <cell r="B89777" t="str">
            <v>2030-05-01</v>
          </cell>
        </row>
        <row r="89778">
          <cell r="B89778" t="str">
            <v>2030-05-01</v>
          </cell>
        </row>
        <row r="89779">
          <cell r="B89779" t="str">
            <v>2030-06-01</v>
          </cell>
        </row>
        <row r="89780">
          <cell r="B89780" t="str">
            <v>2030-06-01</v>
          </cell>
        </row>
        <row r="89781">
          <cell r="B89781" t="str">
            <v>2030-06-01</v>
          </cell>
        </row>
        <row r="89782">
          <cell r="B89782" t="str">
            <v>2030-06-01</v>
          </cell>
        </row>
        <row r="89783">
          <cell r="B89783" t="str">
            <v>2030-06-01</v>
          </cell>
        </row>
        <row r="89784">
          <cell r="B89784" t="str">
            <v>2030-06-01</v>
          </cell>
        </row>
        <row r="89785">
          <cell r="B89785" t="str">
            <v>2030-06-01</v>
          </cell>
        </row>
        <row r="89786">
          <cell r="B89786" t="str">
            <v>2030-06-01</v>
          </cell>
        </row>
        <row r="89787">
          <cell r="B89787" t="str">
            <v>2030-06-01</v>
          </cell>
        </row>
        <row r="89788">
          <cell r="B89788" t="str">
            <v>2030-06-01</v>
          </cell>
        </row>
        <row r="89789">
          <cell r="B89789" t="str">
            <v>2030-06-01</v>
          </cell>
        </row>
        <row r="89790">
          <cell r="B89790" t="str">
            <v>2030-06-01</v>
          </cell>
        </row>
        <row r="89791">
          <cell r="B89791" t="str">
            <v>2030-06-01</v>
          </cell>
        </row>
        <row r="89792">
          <cell r="B89792" t="str">
            <v>2030-06-01</v>
          </cell>
        </row>
        <row r="89793">
          <cell r="B89793" t="str">
            <v>2030-06-01</v>
          </cell>
        </row>
        <row r="89794">
          <cell r="B89794" t="str">
            <v>2030-06-01</v>
          </cell>
        </row>
        <row r="89795">
          <cell r="B89795" t="str">
            <v>2030-06-01</v>
          </cell>
        </row>
        <row r="89796">
          <cell r="B89796" t="str">
            <v>2030-06-01</v>
          </cell>
        </row>
        <row r="89797">
          <cell r="B89797" t="str">
            <v>2030-06-01</v>
          </cell>
        </row>
        <row r="89798">
          <cell r="B89798" t="str">
            <v>2030-06-01</v>
          </cell>
        </row>
        <row r="89799">
          <cell r="B89799" t="str">
            <v>2030-06-01</v>
          </cell>
        </row>
        <row r="89800">
          <cell r="B89800" t="str">
            <v>2030-06-01</v>
          </cell>
        </row>
        <row r="89801">
          <cell r="B89801" t="str">
            <v>2030-07-01</v>
          </cell>
        </row>
        <row r="89802">
          <cell r="B89802" t="str">
            <v>2030-07-01</v>
          </cell>
        </row>
        <row r="89803">
          <cell r="B89803" t="str">
            <v>2030-07-01</v>
          </cell>
        </row>
        <row r="89804">
          <cell r="B89804" t="str">
            <v>2030-07-01</v>
          </cell>
        </row>
        <row r="89805">
          <cell r="B89805" t="str">
            <v>2030-07-01</v>
          </cell>
        </row>
        <row r="89806">
          <cell r="B89806" t="str">
            <v>2030-07-01</v>
          </cell>
        </row>
        <row r="89807">
          <cell r="B89807" t="str">
            <v>2030-07-01</v>
          </cell>
        </row>
        <row r="89808">
          <cell r="B89808" t="str">
            <v>2030-07-01</v>
          </cell>
        </row>
        <row r="89809">
          <cell r="B89809" t="str">
            <v>2030-07-01</v>
          </cell>
        </row>
        <row r="89810">
          <cell r="B89810" t="str">
            <v>2030-07-01</v>
          </cell>
        </row>
        <row r="89811">
          <cell r="B89811" t="str">
            <v>2030-07-01</v>
          </cell>
        </row>
        <row r="89812">
          <cell r="B89812" t="str">
            <v>2030-07-01</v>
          </cell>
        </row>
        <row r="89813">
          <cell r="B89813" t="str">
            <v>2030-07-01</v>
          </cell>
        </row>
        <row r="89814">
          <cell r="B89814" t="str">
            <v>2030-07-01</v>
          </cell>
        </row>
        <row r="89815">
          <cell r="B89815" t="str">
            <v>2030-07-01</v>
          </cell>
        </row>
        <row r="89816">
          <cell r="B89816" t="str">
            <v>2030-07-01</v>
          </cell>
        </row>
        <row r="89817">
          <cell r="B89817" t="str">
            <v>2030-07-01</v>
          </cell>
        </row>
        <row r="89818">
          <cell r="B89818" t="str">
            <v>2030-07-01</v>
          </cell>
        </row>
        <row r="89819">
          <cell r="B89819" t="str">
            <v>2030-07-01</v>
          </cell>
        </row>
        <row r="89820">
          <cell r="B89820" t="str">
            <v>2030-07-01</v>
          </cell>
        </row>
        <row r="89821">
          <cell r="B89821" t="str">
            <v>2030-07-01</v>
          </cell>
        </row>
        <row r="89822">
          <cell r="B89822" t="str">
            <v>2030-07-01</v>
          </cell>
        </row>
        <row r="89823">
          <cell r="B89823" t="str">
            <v>2030-08-01</v>
          </cell>
        </row>
        <row r="89824">
          <cell r="B89824" t="str">
            <v>2030-08-01</v>
          </cell>
        </row>
        <row r="89825">
          <cell r="B89825" t="str">
            <v>2030-08-01</v>
          </cell>
        </row>
        <row r="89826">
          <cell r="B89826" t="str">
            <v>2030-08-01</v>
          </cell>
        </row>
        <row r="89827">
          <cell r="B89827" t="str">
            <v>2030-08-01</v>
          </cell>
        </row>
        <row r="89828">
          <cell r="B89828" t="str">
            <v>2030-08-01</v>
          </cell>
        </row>
        <row r="89829">
          <cell r="B89829" t="str">
            <v>2030-08-01</v>
          </cell>
        </row>
        <row r="89830">
          <cell r="B89830" t="str">
            <v>2030-08-01</v>
          </cell>
        </row>
        <row r="89831">
          <cell r="B89831" t="str">
            <v>2030-08-01</v>
          </cell>
        </row>
        <row r="89832">
          <cell r="B89832" t="str">
            <v>2030-08-01</v>
          </cell>
        </row>
        <row r="89833">
          <cell r="B89833" t="str">
            <v>2030-08-01</v>
          </cell>
        </row>
        <row r="89834">
          <cell r="B89834" t="str">
            <v>2030-08-01</v>
          </cell>
        </row>
        <row r="89835">
          <cell r="B89835" t="str">
            <v>2030-08-01</v>
          </cell>
        </row>
        <row r="89836">
          <cell r="B89836" t="str">
            <v>2030-08-01</v>
          </cell>
        </row>
        <row r="89837">
          <cell r="B89837" t="str">
            <v>2030-08-01</v>
          </cell>
        </row>
        <row r="89838">
          <cell r="B89838" t="str">
            <v>2030-08-01</v>
          </cell>
        </row>
        <row r="89839">
          <cell r="B89839" t="str">
            <v>2030-08-01</v>
          </cell>
        </row>
        <row r="89840">
          <cell r="B89840" t="str">
            <v>2030-08-01</v>
          </cell>
        </row>
        <row r="89841">
          <cell r="B89841" t="str">
            <v>2030-08-01</v>
          </cell>
        </row>
        <row r="89842">
          <cell r="B89842" t="str">
            <v>2030-08-01</v>
          </cell>
        </row>
        <row r="89843">
          <cell r="B89843" t="str">
            <v>2030-08-01</v>
          </cell>
        </row>
        <row r="89844">
          <cell r="B89844" t="str">
            <v>2030-08-01</v>
          </cell>
        </row>
        <row r="89845">
          <cell r="B89845" t="str">
            <v>2030-09-01</v>
          </cell>
        </row>
        <row r="89846">
          <cell r="B89846" t="str">
            <v>2030-09-01</v>
          </cell>
        </row>
        <row r="89847">
          <cell r="B89847" t="str">
            <v>2030-09-01</v>
          </cell>
        </row>
        <row r="89848">
          <cell r="B89848" t="str">
            <v>2030-09-01</v>
          </cell>
        </row>
        <row r="89849">
          <cell r="B89849" t="str">
            <v>2030-09-01</v>
          </cell>
        </row>
        <row r="89850">
          <cell r="B89850" t="str">
            <v>2030-09-01</v>
          </cell>
        </row>
        <row r="89851">
          <cell r="B89851" t="str">
            <v>2030-09-01</v>
          </cell>
        </row>
        <row r="89852">
          <cell r="B89852" t="str">
            <v>2030-09-01</v>
          </cell>
        </row>
        <row r="89853">
          <cell r="B89853" t="str">
            <v>2030-09-01</v>
          </cell>
        </row>
        <row r="89854">
          <cell r="B89854" t="str">
            <v>2030-09-01</v>
          </cell>
        </row>
        <row r="89855">
          <cell r="B89855" t="str">
            <v>2030-09-01</v>
          </cell>
        </row>
        <row r="89856">
          <cell r="B89856" t="str">
            <v>2030-09-01</v>
          </cell>
        </row>
        <row r="89857">
          <cell r="B89857" t="str">
            <v>2030-09-01</v>
          </cell>
        </row>
        <row r="89858">
          <cell r="B89858" t="str">
            <v>2030-09-01</v>
          </cell>
        </row>
        <row r="89859">
          <cell r="B89859" t="str">
            <v>2030-09-01</v>
          </cell>
        </row>
        <row r="89860">
          <cell r="B89860" t="str">
            <v>2030-09-01</v>
          </cell>
        </row>
        <row r="89861">
          <cell r="B89861" t="str">
            <v>2030-09-01</v>
          </cell>
        </row>
        <row r="89862">
          <cell r="B89862" t="str">
            <v>2030-09-01</v>
          </cell>
        </row>
        <row r="89863">
          <cell r="B89863" t="str">
            <v>2030-09-01</v>
          </cell>
        </row>
        <row r="89864">
          <cell r="B89864" t="str">
            <v>2030-09-01</v>
          </cell>
        </row>
        <row r="89865">
          <cell r="B89865" t="str">
            <v>2030-09-01</v>
          </cell>
        </row>
        <row r="89866">
          <cell r="B89866" t="str">
            <v>2030-09-01</v>
          </cell>
        </row>
        <row r="89867">
          <cell r="B89867" t="str">
            <v>2030-10-01</v>
          </cell>
        </row>
        <row r="89868">
          <cell r="B89868" t="str">
            <v>2030-10-01</v>
          </cell>
        </row>
        <row r="89869">
          <cell r="B89869" t="str">
            <v>2030-10-01</v>
          </cell>
        </row>
        <row r="89870">
          <cell r="B89870" t="str">
            <v>2030-10-01</v>
          </cell>
        </row>
        <row r="89871">
          <cell r="B89871" t="str">
            <v>2030-10-01</v>
          </cell>
        </row>
        <row r="89872">
          <cell r="B89872" t="str">
            <v>2030-10-01</v>
          </cell>
        </row>
        <row r="89873">
          <cell r="B89873" t="str">
            <v>2030-10-01</v>
          </cell>
        </row>
        <row r="89874">
          <cell r="B89874" t="str">
            <v>2030-10-01</v>
          </cell>
        </row>
        <row r="89875">
          <cell r="B89875" t="str">
            <v>2030-10-01</v>
          </cell>
        </row>
        <row r="89876">
          <cell r="B89876" t="str">
            <v>2030-10-01</v>
          </cell>
        </row>
        <row r="89877">
          <cell r="B89877" t="str">
            <v>2030-10-01</v>
          </cell>
        </row>
        <row r="89878">
          <cell r="B89878" t="str">
            <v>2030-10-01</v>
          </cell>
        </row>
        <row r="89879">
          <cell r="B89879" t="str">
            <v>2030-10-01</v>
          </cell>
        </row>
        <row r="89880">
          <cell r="B89880" t="str">
            <v>2030-10-01</v>
          </cell>
        </row>
        <row r="89881">
          <cell r="B89881" t="str">
            <v>2030-10-01</v>
          </cell>
        </row>
        <row r="89882">
          <cell r="B89882" t="str">
            <v>2030-10-01</v>
          </cell>
        </row>
        <row r="89883">
          <cell r="B89883" t="str">
            <v>2030-10-01</v>
          </cell>
        </row>
        <row r="89884">
          <cell r="B89884" t="str">
            <v>2030-10-01</v>
          </cell>
        </row>
        <row r="89885">
          <cell r="B89885" t="str">
            <v>2030-10-01</v>
          </cell>
        </row>
        <row r="89886">
          <cell r="B89886" t="str">
            <v>2030-10-01</v>
          </cell>
        </row>
        <row r="89887">
          <cell r="B89887" t="str">
            <v>2030-10-01</v>
          </cell>
        </row>
        <row r="89888">
          <cell r="B89888" t="str">
            <v>2030-10-01</v>
          </cell>
        </row>
        <row r="89889">
          <cell r="B89889" t="str">
            <v>2030-11-01</v>
          </cell>
        </row>
        <row r="89890">
          <cell r="B89890" t="str">
            <v>2030-11-01</v>
          </cell>
        </row>
        <row r="89891">
          <cell r="B89891" t="str">
            <v>2030-11-01</v>
          </cell>
        </row>
        <row r="89892">
          <cell r="B89892" t="str">
            <v>2030-11-01</v>
          </cell>
        </row>
        <row r="89893">
          <cell r="B89893" t="str">
            <v>2030-11-01</v>
          </cell>
        </row>
        <row r="89894">
          <cell r="B89894" t="str">
            <v>2030-11-01</v>
          </cell>
        </row>
        <row r="89895">
          <cell r="B89895" t="str">
            <v>2030-11-01</v>
          </cell>
        </row>
        <row r="89896">
          <cell r="B89896" t="str">
            <v>2030-11-01</v>
          </cell>
        </row>
        <row r="89897">
          <cell r="B89897" t="str">
            <v>2030-11-01</v>
          </cell>
        </row>
        <row r="89898">
          <cell r="B89898" t="str">
            <v>2030-11-01</v>
          </cell>
        </row>
        <row r="89899">
          <cell r="B89899" t="str">
            <v>2030-11-01</v>
          </cell>
        </row>
        <row r="89900">
          <cell r="B89900" t="str">
            <v>2030-11-01</v>
          </cell>
        </row>
        <row r="89901">
          <cell r="B89901" t="str">
            <v>2030-11-01</v>
          </cell>
        </row>
        <row r="89902">
          <cell r="B89902" t="str">
            <v>2030-11-01</v>
          </cell>
        </row>
        <row r="89903">
          <cell r="B89903" t="str">
            <v>2030-11-01</v>
          </cell>
        </row>
        <row r="89904">
          <cell r="B89904" t="str">
            <v>2030-11-01</v>
          </cell>
        </row>
        <row r="89905">
          <cell r="B89905" t="str">
            <v>2030-11-01</v>
          </cell>
        </row>
        <row r="89906">
          <cell r="B89906" t="str">
            <v>2030-11-01</v>
          </cell>
        </row>
        <row r="89907">
          <cell r="B89907" t="str">
            <v>2030-11-01</v>
          </cell>
        </row>
        <row r="89908">
          <cell r="B89908" t="str">
            <v>2030-11-01</v>
          </cell>
        </row>
        <row r="89909">
          <cell r="B89909" t="str">
            <v>2030-11-01</v>
          </cell>
        </row>
        <row r="89910">
          <cell r="B89910" t="str">
            <v>2030-11-01</v>
          </cell>
        </row>
        <row r="89911">
          <cell r="B89911" t="str">
            <v>2030-12-01</v>
          </cell>
        </row>
        <row r="89912">
          <cell r="B89912" t="str">
            <v>2030-12-01</v>
          </cell>
        </row>
        <row r="89913">
          <cell r="B89913" t="str">
            <v>2030-12-01</v>
          </cell>
        </row>
        <row r="89914">
          <cell r="B89914" t="str">
            <v>2030-12-01</v>
          </cell>
        </row>
        <row r="89915">
          <cell r="B89915" t="str">
            <v>2030-12-01</v>
          </cell>
        </row>
        <row r="89916">
          <cell r="B89916" t="str">
            <v>2030-12-01</v>
          </cell>
        </row>
        <row r="89917">
          <cell r="B89917" t="str">
            <v>2030-12-01</v>
          </cell>
        </row>
        <row r="89918">
          <cell r="B89918" t="str">
            <v>2030-12-01</v>
          </cell>
        </row>
        <row r="89919">
          <cell r="B89919" t="str">
            <v>2030-12-01</v>
          </cell>
        </row>
        <row r="89920">
          <cell r="B89920" t="str">
            <v>2030-12-01</v>
          </cell>
        </row>
        <row r="89921">
          <cell r="B89921" t="str">
            <v>2030-12-01</v>
          </cell>
        </row>
        <row r="89922">
          <cell r="B89922" t="str">
            <v>2030-12-01</v>
          </cell>
        </row>
        <row r="89923">
          <cell r="B89923" t="str">
            <v>2030-12-01</v>
          </cell>
        </row>
        <row r="89924">
          <cell r="B89924" t="str">
            <v>2030-12-01</v>
          </cell>
        </row>
        <row r="89925">
          <cell r="B89925" t="str">
            <v>2030-12-01</v>
          </cell>
        </row>
        <row r="89926">
          <cell r="B89926" t="str">
            <v>2030-12-01</v>
          </cell>
        </row>
        <row r="89927">
          <cell r="B89927" t="str">
            <v>2030-12-01</v>
          </cell>
        </row>
        <row r="89928">
          <cell r="B89928" t="str">
            <v>2030-12-01</v>
          </cell>
        </row>
        <row r="89929">
          <cell r="B89929" t="str">
            <v>2030-12-01</v>
          </cell>
        </row>
        <row r="89930">
          <cell r="B89930" t="str">
            <v>2030-12-01</v>
          </cell>
        </row>
        <row r="89931">
          <cell r="B89931" t="str">
            <v>2030-12-01</v>
          </cell>
        </row>
        <row r="89932">
          <cell r="B89932" t="str">
            <v>2030-12-01</v>
          </cell>
        </row>
        <row r="89933">
          <cell r="B89933" t="str">
            <v>2026-01-01</v>
          </cell>
        </row>
        <row r="89934">
          <cell r="B89934" t="str">
            <v>2026-01-01</v>
          </cell>
        </row>
        <row r="89935">
          <cell r="B89935" t="str">
            <v>2026-01-01</v>
          </cell>
        </row>
        <row r="89936">
          <cell r="B89936" t="str">
            <v>2026-01-01</v>
          </cell>
        </row>
        <row r="89937">
          <cell r="B89937" t="str">
            <v>2026-01-01</v>
          </cell>
        </row>
        <row r="89938">
          <cell r="B89938" t="str">
            <v>2026-01-01</v>
          </cell>
        </row>
        <row r="89939">
          <cell r="B89939" t="str">
            <v>2026-01-01</v>
          </cell>
        </row>
        <row r="89940">
          <cell r="B89940" t="str">
            <v>2026-01-01</v>
          </cell>
        </row>
        <row r="89941">
          <cell r="B89941" t="str">
            <v>2026-01-01</v>
          </cell>
        </row>
        <row r="89942">
          <cell r="B89942" t="str">
            <v>2026-01-01</v>
          </cell>
        </row>
        <row r="89943">
          <cell r="B89943" t="str">
            <v>2026-01-01</v>
          </cell>
        </row>
        <row r="89944">
          <cell r="B89944" t="str">
            <v>2026-01-01</v>
          </cell>
        </row>
        <row r="89945">
          <cell r="B89945" t="str">
            <v>2026-01-01</v>
          </cell>
        </row>
        <row r="89946">
          <cell r="B89946" t="str">
            <v>2026-01-01</v>
          </cell>
        </row>
        <row r="89947">
          <cell r="B89947" t="str">
            <v>2026-01-01</v>
          </cell>
        </row>
        <row r="89948">
          <cell r="B89948" t="str">
            <v>2026-01-01</v>
          </cell>
        </row>
        <row r="89949">
          <cell r="B89949" t="str">
            <v>2026-01-01</v>
          </cell>
        </row>
        <row r="89950">
          <cell r="B89950" t="str">
            <v>2026-01-01</v>
          </cell>
        </row>
        <row r="89951">
          <cell r="B89951" t="str">
            <v>2026-01-01</v>
          </cell>
        </row>
        <row r="89952">
          <cell r="B89952" t="str">
            <v>2026-01-01</v>
          </cell>
        </row>
        <row r="89953">
          <cell r="B89953" t="str">
            <v>2026-01-01</v>
          </cell>
        </row>
        <row r="89954">
          <cell r="B89954" t="str">
            <v>2026-01-01</v>
          </cell>
        </row>
        <row r="89955">
          <cell r="B89955" t="str">
            <v>2026-02-01</v>
          </cell>
        </row>
        <row r="89956">
          <cell r="B89956" t="str">
            <v>2026-02-01</v>
          </cell>
        </row>
        <row r="89957">
          <cell r="B89957" t="str">
            <v>2026-02-01</v>
          </cell>
        </row>
        <row r="89958">
          <cell r="B89958" t="str">
            <v>2026-02-01</v>
          </cell>
        </row>
        <row r="89959">
          <cell r="B89959" t="str">
            <v>2026-02-01</v>
          </cell>
        </row>
        <row r="89960">
          <cell r="B89960" t="str">
            <v>2026-02-01</v>
          </cell>
        </row>
        <row r="89961">
          <cell r="B89961" t="str">
            <v>2026-02-01</v>
          </cell>
        </row>
        <row r="89962">
          <cell r="B89962" t="str">
            <v>2026-02-01</v>
          </cell>
        </row>
        <row r="89963">
          <cell r="B89963" t="str">
            <v>2026-02-01</v>
          </cell>
        </row>
        <row r="89964">
          <cell r="B89964" t="str">
            <v>2026-02-01</v>
          </cell>
        </row>
        <row r="89965">
          <cell r="B89965" t="str">
            <v>2026-02-01</v>
          </cell>
        </row>
        <row r="89966">
          <cell r="B89966" t="str">
            <v>2026-02-01</v>
          </cell>
        </row>
        <row r="89967">
          <cell r="B89967" t="str">
            <v>2026-02-01</v>
          </cell>
        </row>
        <row r="89968">
          <cell r="B89968" t="str">
            <v>2026-02-01</v>
          </cell>
        </row>
        <row r="89969">
          <cell r="B89969" t="str">
            <v>2026-02-01</v>
          </cell>
        </row>
        <row r="89970">
          <cell r="B89970" t="str">
            <v>2026-02-01</v>
          </cell>
        </row>
        <row r="89971">
          <cell r="B89971" t="str">
            <v>2026-02-01</v>
          </cell>
        </row>
        <row r="89972">
          <cell r="B89972" t="str">
            <v>2026-02-01</v>
          </cell>
        </row>
        <row r="89973">
          <cell r="B89973" t="str">
            <v>2026-02-01</v>
          </cell>
        </row>
        <row r="89974">
          <cell r="B89974" t="str">
            <v>2026-02-01</v>
          </cell>
        </row>
        <row r="89975">
          <cell r="B89975" t="str">
            <v>2026-02-01</v>
          </cell>
        </row>
        <row r="89976">
          <cell r="B89976" t="str">
            <v>2026-02-01</v>
          </cell>
        </row>
        <row r="89977">
          <cell r="B89977" t="str">
            <v>2026-03-01</v>
          </cell>
        </row>
        <row r="89978">
          <cell r="B89978" t="str">
            <v>2026-03-01</v>
          </cell>
        </row>
        <row r="89979">
          <cell r="B89979" t="str">
            <v>2026-03-01</v>
          </cell>
        </row>
        <row r="89980">
          <cell r="B89980" t="str">
            <v>2026-03-01</v>
          </cell>
        </row>
        <row r="89981">
          <cell r="B89981" t="str">
            <v>2026-03-01</v>
          </cell>
        </row>
        <row r="89982">
          <cell r="B89982" t="str">
            <v>2026-03-01</v>
          </cell>
        </row>
        <row r="89983">
          <cell r="B89983" t="str">
            <v>2026-03-01</v>
          </cell>
        </row>
        <row r="89984">
          <cell r="B89984" t="str">
            <v>2026-03-01</v>
          </cell>
        </row>
        <row r="89985">
          <cell r="B89985" t="str">
            <v>2026-03-01</v>
          </cell>
        </row>
        <row r="89986">
          <cell r="B89986" t="str">
            <v>2026-03-01</v>
          </cell>
        </row>
        <row r="89987">
          <cell r="B89987" t="str">
            <v>2026-03-01</v>
          </cell>
        </row>
        <row r="89988">
          <cell r="B89988" t="str">
            <v>2026-03-01</v>
          </cell>
        </row>
        <row r="89989">
          <cell r="B89989" t="str">
            <v>2026-03-01</v>
          </cell>
        </row>
        <row r="89990">
          <cell r="B89990" t="str">
            <v>2026-03-01</v>
          </cell>
        </row>
        <row r="89991">
          <cell r="B89991" t="str">
            <v>2026-03-01</v>
          </cell>
        </row>
        <row r="89992">
          <cell r="B89992" t="str">
            <v>2026-03-01</v>
          </cell>
        </row>
        <row r="89993">
          <cell r="B89993" t="str">
            <v>2026-03-01</v>
          </cell>
        </row>
        <row r="89994">
          <cell r="B89994" t="str">
            <v>2026-03-01</v>
          </cell>
        </row>
        <row r="89995">
          <cell r="B89995" t="str">
            <v>2026-03-01</v>
          </cell>
        </row>
        <row r="89996">
          <cell r="B89996" t="str">
            <v>2026-03-01</v>
          </cell>
        </row>
        <row r="89997">
          <cell r="B89997" t="str">
            <v>2026-03-01</v>
          </cell>
        </row>
        <row r="89998">
          <cell r="B89998" t="str">
            <v>2026-03-01</v>
          </cell>
        </row>
        <row r="89999">
          <cell r="B89999" t="str">
            <v>2026-04-01</v>
          </cell>
        </row>
        <row r="90000">
          <cell r="B90000" t="str">
            <v>2026-04-01</v>
          </cell>
        </row>
        <row r="90001">
          <cell r="B90001" t="str">
            <v>2026-04-01</v>
          </cell>
        </row>
        <row r="90002">
          <cell r="B90002" t="str">
            <v>2026-04-01</v>
          </cell>
        </row>
        <row r="90003">
          <cell r="B90003" t="str">
            <v>2026-04-01</v>
          </cell>
        </row>
        <row r="90004">
          <cell r="B90004" t="str">
            <v>2026-04-01</v>
          </cell>
        </row>
        <row r="90005">
          <cell r="B90005" t="str">
            <v>2026-04-01</v>
          </cell>
        </row>
        <row r="90006">
          <cell r="B90006" t="str">
            <v>2026-04-01</v>
          </cell>
        </row>
        <row r="90007">
          <cell r="B90007" t="str">
            <v>2026-04-01</v>
          </cell>
        </row>
        <row r="90008">
          <cell r="B90008" t="str">
            <v>2026-04-01</v>
          </cell>
        </row>
        <row r="90009">
          <cell r="B90009" t="str">
            <v>2026-04-01</v>
          </cell>
        </row>
        <row r="90010">
          <cell r="B90010" t="str">
            <v>2026-04-01</v>
          </cell>
        </row>
        <row r="90011">
          <cell r="B90011" t="str">
            <v>2026-04-01</v>
          </cell>
        </row>
        <row r="90012">
          <cell r="B90012" t="str">
            <v>2026-04-01</v>
          </cell>
        </row>
        <row r="90013">
          <cell r="B90013" t="str">
            <v>2026-04-01</v>
          </cell>
        </row>
        <row r="90014">
          <cell r="B90014" t="str">
            <v>2026-04-01</v>
          </cell>
        </row>
        <row r="90015">
          <cell r="B90015" t="str">
            <v>2026-04-01</v>
          </cell>
        </row>
        <row r="90016">
          <cell r="B90016" t="str">
            <v>2026-04-01</v>
          </cell>
        </row>
        <row r="90017">
          <cell r="B90017" t="str">
            <v>2026-04-01</v>
          </cell>
        </row>
        <row r="90018">
          <cell r="B90018" t="str">
            <v>2026-04-01</v>
          </cell>
        </row>
        <row r="90019">
          <cell r="B90019" t="str">
            <v>2026-04-01</v>
          </cell>
        </row>
        <row r="90020">
          <cell r="B90020" t="str">
            <v>2026-04-01</v>
          </cell>
        </row>
        <row r="90021">
          <cell r="B90021" t="str">
            <v>2026-05-01</v>
          </cell>
        </row>
        <row r="90022">
          <cell r="B90022" t="str">
            <v>2026-05-01</v>
          </cell>
        </row>
        <row r="90023">
          <cell r="B90023" t="str">
            <v>2026-05-01</v>
          </cell>
        </row>
        <row r="90024">
          <cell r="B90024" t="str">
            <v>2026-05-01</v>
          </cell>
        </row>
        <row r="90025">
          <cell r="B90025" t="str">
            <v>2026-05-01</v>
          </cell>
        </row>
        <row r="90026">
          <cell r="B90026" t="str">
            <v>2026-05-01</v>
          </cell>
        </row>
        <row r="90027">
          <cell r="B90027" t="str">
            <v>2026-05-01</v>
          </cell>
        </row>
        <row r="90028">
          <cell r="B90028" t="str">
            <v>2026-05-01</v>
          </cell>
        </row>
        <row r="90029">
          <cell r="B90029" t="str">
            <v>2026-05-01</v>
          </cell>
        </row>
        <row r="90030">
          <cell r="B90030" t="str">
            <v>2026-05-01</v>
          </cell>
        </row>
        <row r="90031">
          <cell r="B90031" t="str">
            <v>2026-05-01</v>
          </cell>
        </row>
        <row r="90032">
          <cell r="B90032" t="str">
            <v>2026-05-01</v>
          </cell>
        </row>
        <row r="90033">
          <cell r="B90033" t="str">
            <v>2026-05-01</v>
          </cell>
        </row>
        <row r="90034">
          <cell r="B90034" t="str">
            <v>2026-05-01</v>
          </cell>
        </row>
        <row r="90035">
          <cell r="B90035" t="str">
            <v>2026-05-01</v>
          </cell>
        </row>
        <row r="90036">
          <cell r="B90036" t="str">
            <v>2026-05-01</v>
          </cell>
        </row>
        <row r="90037">
          <cell r="B90037" t="str">
            <v>2026-05-01</v>
          </cell>
        </row>
        <row r="90038">
          <cell r="B90038" t="str">
            <v>2026-05-01</v>
          </cell>
        </row>
        <row r="90039">
          <cell r="B90039" t="str">
            <v>2026-05-01</v>
          </cell>
        </row>
        <row r="90040">
          <cell r="B90040" t="str">
            <v>2026-05-01</v>
          </cell>
        </row>
        <row r="90041">
          <cell r="B90041" t="str">
            <v>2026-05-01</v>
          </cell>
        </row>
        <row r="90042">
          <cell r="B90042" t="str">
            <v>2026-05-01</v>
          </cell>
        </row>
        <row r="90043">
          <cell r="B90043" t="str">
            <v>2026-06-01</v>
          </cell>
        </row>
        <row r="90044">
          <cell r="B90044" t="str">
            <v>2026-06-01</v>
          </cell>
        </row>
        <row r="90045">
          <cell r="B90045" t="str">
            <v>2026-06-01</v>
          </cell>
        </row>
        <row r="90046">
          <cell r="B90046" t="str">
            <v>2026-06-01</v>
          </cell>
        </row>
        <row r="90047">
          <cell r="B90047" t="str">
            <v>2026-06-01</v>
          </cell>
        </row>
        <row r="90048">
          <cell r="B90048" t="str">
            <v>2026-06-01</v>
          </cell>
        </row>
        <row r="90049">
          <cell r="B90049" t="str">
            <v>2026-06-01</v>
          </cell>
        </row>
        <row r="90050">
          <cell r="B90050" t="str">
            <v>2026-06-01</v>
          </cell>
        </row>
        <row r="90051">
          <cell r="B90051" t="str">
            <v>2026-06-01</v>
          </cell>
        </row>
        <row r="90052">
          <cell r="B90052" t="str">
            <v>2026-06-01</v>
          </cell>
        </row>
        <row r="90053">
          <cell r="B90053" t="str">
            <v>2026-06-01</v>
          </cell>
        </row>
        <row r="90054">
          <cell r="B90054" t="str">
            <v>2026-06-01</v>
          </cell>
        </row>
        <row r="90055">
          <cell r="B90055" t="str">
            <v>2026-06-01</v>
          </cell>
        </row>
        <row r="90056">
          <cell r="B90056" t="str">
            <v>2026-06-01</v>
          </cell>
        </row>
        <row r="90057">
          <cell r="B90057" t="str">
            <v>2026-06-01</v>
          </cell>
        </row>
        <row r="90058">
          <cell r="B90058" t="str">
            <v>2026-06-01</v>
          </cell>
        </row>
        <row r="90059">
          <cell r="B90059" t="str">
            <v>2026-06-01</v>
          </cell>
        </row>
        <row r="90060">
          <cell r="B90060" t="str">
            <v>2026-06-01</v>
          </cell>
        </row>
        <row r="90061">
          <cell r="B90061" t="str">
            <v>2026-06-01</v>
          </cell>
        </row>
        <row r="90062">
          <cell r="B90062" t="str">
            <v>2026-06-01</v>
          </cell>
        </row>
        <row r="90063">
          <cell r="B90063" t="str">
            <v>2026-06-01</v>
          </cell>
        </row>
        <row r="90064">
          <cell r="B90064" t="str">
            <v>2026-06-01</v>
          </cell>
        </row>
        <row r="90065">
          <cell r="B90065" t="str">
            <v>2026-07-01</v>
          </cell>
        </row>
        <row r="90066">
          <cell r="B90066" t="str">
            <v>2026-07-01</v>
          </cell>
        </row>
        <row r="90067">
          <cell r="B90067" t="str">
            <v>2026-07-01</v>
          </cell>
        </row>
        <row r="90068">
          <cell r="B90068" t="str">
            <v>2026-07-01</v>
          </cell>
        </row>
        <row r="90069">
          <cell r="B90069" t="str">
            <v>2026-07-01</v>
          </cell>
        </row>
        <row r="90070">
          <cell r="B90070" t="str">
            <v>2026-07-01</v>
          </cell>
        </row>
        <row r="90071">
          <cell r="B90071" t="str">
            <v>2026-07-01</v>
          </cell>
        </row>
        <row r="90072">
          <cell r="B90072" t="str">
            <v>2026-07-01</v>
          </cell>
        </row>
        <row r="90073">
          <cell r="B90073" t="str">
            <v>2026-07-01</v>
          </cell>
        </row>
        <row r="90074">
          <cell r="B90074" t="str">
            <v>2026-07-01</v>
          </cell>
        </row>
        <row r="90075">
          <cell r="B90075" t="str">
            <v>2026-07-01</v>
          </cell>
        </row>
        <row r="90076">
          <cell r="B90076" t="str">
            <v>2026-07-01</v>
          </cell>
        </row>
        <row r="90077">
          <cell r="B90077" t="str">
            <v>2026-07-01</v>
          </cell>
        </row>
        <row r="90078">
          <cell r="B90078" t="str">
            <v>2026-07-01</v>
          </cell>
        </row>
        <row r="90079">
          <cell r="B90079" t="str">
            <v>2026-07-01</v>
          </cell>
        </row>
        <row r="90080">
          <cell r="B90080" t="str">
            <v>2026-07-01</v>
          </cell>
        </row>
        <row r="90081">
          <cell r="B90081" t="str">
            <v>2026-07-01</v>
          </cell>
        </row>
        <row r="90082">
          <cell r="B90082" t="str">
            <v>2026-07-01</v>
          </cell>
        </row>
        <row r="90083">
          <cell r="B90083" t="str">
            <v>2026-07-01</v>
          </cell>
        </row>
        <row r="90084">
          <cell r="B90084" t="str">
            <v>2026-07-01</v>
          </cell>
        </row>
        <row r="90085">
          <cell r="B90085" t="str">
            <v>2026-07-01</v>
          </cell>
        </row>
        <row r="90086">
          <cell r="B90086" t="str">
            <v>2026-07-01</v>
          </cell>
        </row>
        <row r="90087">
          <cell r="B90087" t="str">
            <v>2026-08-01</v>
          </cell>
        </row>
        <row r="90088">
          <cell r="B90088" t="str">
            <v>2026-08-01</v>
          </cell>
        </row>
        <row r="90089">
          <cell r="B90089" t="str">
            <v>2026-08-01</v>
          </cell>
        </row>
        <row r="90090">
          <cell r="B90090" t="str">
            <v>2026-08-01</v>
          </cell>
        </row>
        <row r="90091">
          <cell r="B90091" t="str">
            <v>2026-08-01</v>
          </cell>
        </row>
        <row r="90092">
          <cell r="B90092" t="str">
            <v>2026-08-01</v>
          </cell>
        </row>
        <row r="90093">
          <cell r="B90093" t="str">
            <v>2026-08-01</v>
          </cell>
        </row>
        <row r="90094">
          <cell r="B90094" t="str">
            <v>2026-08-01</v>
          </cell>
        </row>
        <row r="90095">
          <cell r="B90095" t="str">
            <v>2026-08-01</v>
          </cell>
        </row>
        <row r="90096">
          <cell r="B90096" t="str">
            <v>2026-08-01</v>
          </cell>
        </row>
        <row r="90097">
          <cell r="B90097" t="str">
            <v>2026-08-01</v>
          </cell>
        </row>
        <row r="90098">
          <cell r="B90098" t="str">
            <v>2026-08-01</v>
          </cell>
        </row>
        <row r="90099">
          <cell r="B90099" t="str">
            <v>2026-08-01</v>
          </cell>
        </row>
        <row r="90100">
          <cell r="B90100" t="str">
            <v>2026-08-01</v>
          </cell>
        </row>
        <row r="90101">
          <cell r="B90101" t="str">
            <v>2026-08-01</v>
          </cell>
        </row>
        <row r="90102">
          <cell r="B90102" t="str">
            <v>2026-08-01</v>
          </cell>
        </row>
        <row r="90103">
          <cell r="B90103" t="str">
            <v>2026-08-01</v>
          </cell>
        </row>
        <row r="90104">
          <cell r="B90104" t="str">
            <v>2026-08-01</v>
          </cell>
        </row>
        <row r="90105">
          <cell r="B90105" t="str">
            <v>2026-08-01</v>
          </cell>
        </row>
        <row r="90106">
          <cell r="B90106" t="str">
            <v>2026-08-01</v>
          </cell>
        </row>
        <row r="90107">
          <cell r="B90107" t="str">
            <v>2026-08-01</v>
          </cell>
        </row>
        <row r="90108">
          <cell r="B90108" t="str">
            <v>2026-08-01</v>
          </cell>
        </row>
        <row r="90109">
          <cell r="B90109" t="str">
            <v>2026-09-01</v>
          </cell>
        </row>
        <row r="90110">
          <cell r="B90110" t="str">
            <v>2026-09-01</v>
          </cell>
        </row>
        <row r="90111">
          <cell r="B90111" t="str">
            <v>2026-09-01</v>
          </cell>
        </row>
        <row r="90112">
          <cell r="B90112" t="str">
            <v>2026-09-01</v>
          </cell>
        </row>
        <row r="90113">
          <cell r="B90113" t="str">
            <v>2026-09-01</v>
          </cell>
        </row>
        <row r="90114">
          <cell r="B90114" t="str">
            <v>2026-09-01</v>
          </cell>
        </row>
        <row r="90115">
          <cell r="B90115" t="str">
            <v>2026-09-01</v>
          </cell>
        </row>
        <row r="90116">
          <cell r="B90116" t="str">
            <v>2026-09-01</v>
          </cell>
        </row>
        <row r="90117">
          <cell r="B90117" t="str">
            <v>2026-09-01</v>
          </cell>
        </row>
        <row r="90118">
          <cell r="B90118" t="str">
            <v>2026-09-01</v>
          </cell>
        </row>
        <row r="90119">
          <cell r="B90119" t="str">
            <v>2026-09-01</v>
          </cell>
        </row>
        <row r="90120">
          <cell r="B90120" t="str">
            <v>2026-09-01</v>
          </cell>
        </row>
        <row r="90121">
          <cell r="B90121" t="str">
            <v>2026-09-01</v>
          </cell>
        </row>
        <row r="90122">
          <cell r="B90122" t="str">
            <v>2026-09-01</v>
          </cell>
        </row>
        <row r="90123">
          <cell r="B90123" t="str">
            <v>2026-09-01</v>
          </cell>
        </row>
        <row r="90124">
          <cell r="B90124" t="str">
            <v>2026-09-01</v>
          </cell>
        </row>
        <row r="90125">
          <cell r="B90125" t="str">
            <v>2026-09-01</v>
          </cell>
        </row>
        <row r="90126">
          <cell r="B90126" t="str">
            <v>2026-09-01</v>
          </cell>
        </row>
        <row r="90127">
          <cell r="B90127" t="str">
            <v>2026-09-01</v>
          </cell>
        </row>
        <row r="90128">
          <cell r="B90128" t="str">
            <v>2026-09-01</v>
          </cell>
        </row>
        <row r="90129">
          <cell r="B90129" t="str">
            <v>2026-09-01</v>
          </cell>
        </row>
        <row r="90130">
          <cell r="B90130" t="str">
            <v>2026-09-01</v>
          </cell>
        </row>
        <row r="90131">
          <cell r="B90131" t="str">
            <v>2026-10-01</v>
          </cell>
        </row>
        <row r="90132">
          <cell r="B90132" t="str">
            <v>2026-10-01</v>
          </cell>
        </row>
        <row r="90133">
          <cell r="B90133" t="str">
            <v>2026-10-01</v>
          </cell>
        </row>
        <row r="90134">
          <cell r="B90134" t="str">
            <v>2026-10-01</v>
          </cell>
        </row>
        <row r="90135">
          <cell r="B90135" t="str">
            <v>2026-10-01</v>
          </cell>
        </row>
        <row r="90136">
          <cell r="B90136" t="str">
            <v>2026-10-01</v>
          </cell>
        </row>
        <row r="90137">
          <cell r="B90137" t="str">
            <v>2026-10-01</v>
          </cell>
        </row>
        <row r="90138">
          <cell r="B90138" t="str">
            <v>2026-10-01</v>
          </cell>
        </row>
        <row r="90139">
          <cell r="B90139" t="str">
            <v>2026-10-01</v>
          </cell>
        </row>
        <row r="90140">
          <cell r="B90140" t="str">
            <v>2026-10-01</v>
          </cell>
        </row>
        <row r="90141">
          <cell r="B90141" t="str">
            <v>2026-10-01</v>
          </cell>
        </row>
        <row r="90142">
          <cell r="B90142" t="str">
            <v>2026-10-01</v>
          </cell>
        </row>
        <row r="90143">
          <cell r="B90143" t="str">
            <v>2026-10-01</v>
          </cell>
        </row>
        <row r="90144">
          <cell r="B90144" t="str">
            <v>2026-10-01</v>
          </cell>
        </row>
        <row r="90145">
          <cell r="B90145" t="str">
            <v>2026-10-01</v>
          </cell>
        </row>
        <row r="90146">
          <cell r="B90146" t="str">
            <v>2026-10-01</v>
          </cell>
        </row>
        <row r="90147">
          <cell r="B90147" t="str">
            <v>2026-10-01</v>
          </cell>
        </row>
        <row r="90148">
          <cell r="B90148" t="str">
            <v>2026-10-01</v>
          </cell>
        </row>
        <row r="90149">
          <cell r="B90149" t="str">
            <v>2026-10-01</v>
          </cell>
        </row>
        <row r="90150">
          <cell r="B90150" t="str">
            <v>2026-10-01</v>
          </cell>
        </row>
        <row r="90151">
          <cell r="B90151" t="str">
            <v>2026-10-01</v>
          </cell>
        </row>
        <row r="90152">
          <cell r="B90152" t="str">
            <v>2026-10-01</v>
          </cell>
        </row>
        <row r="90153">
          <cell r="B90153" t="str">
            <v>2026-11-01</v>
          </cell>
        </row>
        <row r="90154">
          <cell r="B90154" t="str">
            <v>2026-11-01</v>
          </cell>
        </row>
        <row r="90155">
          <cell r="B90155" t="str">
            <v>2026-11-01</v>
          </cell>
        </row>
        <row r="90156">
          <cell r="B90156" t="str">
            <v>2026-11-01</v>
          </cell>
        </row>
        <row r="90157">
          <cell r="B90157" t="str">
            <v>2026-11-01</v>
          </cell>
        </row>
        <row r="90158">
          <cell r="B90158" t="str">
            <v>2026-11-01</v>
          </cell>
        </row>
        <row r="90159">
          <cell r="B90159" t="str">
            <v>2026-11-01</v>
          </cell>
        </row>
        <row r="90160">
          <cell r="B90160" t="str">
            <v>2026-11-01</v>
          </cell>
        </row>
        <row r="90161">
          <cell r="B90161" t="str">
            <v>2026-11-01</v>
          </cell>
        </row>
        <row r="90162">
          <cell r="B90162" t="str">
            <v>2026-11-01</v>
          </cell>
        </row>
        <row r="90163">
          <cell r="B90163" t="str">
            <v>2026-11-01</v>
          </cell>
        </row>
        <row r="90164">
          <cell r="B90164" t="str">
            <v>2026-11-01</v>
          </cell>
        </row>
        <row r="90165">
          <cell r="B90165" t="str">
            <v>2026-11-01</v>
          </cell>
        </row>
        <row r="90166">
          <cell r="B90166" t="str">
            <v>2026-11-01</v>
          </cell>
        </row>
        <row r="90167">
          <cell r="B90167" t="str">
            <v>2026-11-01</v>
          </cell>
        </row>
        <row r="90168">
          <cell r="B90168" t="str">
            <v>2026-11-01</v>
          </cell>
        </row>
        <row r="90169">
          <cell r="B90169" t="str">
            <v>2026-11-01</v>
          </cell>
        </row>
        <row r="90170">
          <cell r="B90170" t="str">
            <v>2026-11-01</v>
          </cell>
        </row>
        <row r="90171">
          <cell r="B90171" t="str">
            <v>2026-11-01</v>
          </cell>
        </row>
        <row r="90172">
          <cell r="B90172" t="str">
            <v>2026-11-01</v>
          </cell>
        </row>
        <row r="90173">
          <cell r="B90173" t="str">
            <v>2026-11-01</v>
          </cell>
        </row>
        <row r="90174">
          <cell r="B90174" t="str">
            <v>2026-11-01</v>
          </cell>
        </row>
        <row r="90175">
          <cell r="B90175" t="str">
            <v>2026-12-01</v>
          </cell>
        </row>
        <row r="90176">
          <cell r="B90176" t="str">
            <v>2026-12-01</v>
          </cell>
        </row>
        <row r="90177">
          <cell r="B90177" t="str">
            <v>2026-12-01</v>
          </cell>
        </row>
        <row r="90178">
          <cell r="B90178" t="str">
            <v>2026-12-01</v>
          </cell>
        </row>
        <row r="90179">
          <cell r="B90179" t="str">
            <v>2026-12-01</v>
          </cell>
        </row>
        <row r="90180">
          <cell r="B90180" t="str">
            <v>2026-12-01</v>
          </cell>
        </row>
        <row r="90181">
          <cell r="B90181" t="str">
            <v>2026-12-01</v>
          </cell>
        </row>
        <row r="90182">
          <cell r="B90182" t="str">
            <v>2026-12-01</v>
          </cell>
        </row>
        <row r="90183">
          <cell r="B90183" t="str">
            <v>2026-12-01</v>
          </cell>
        </row>
        <row r="90184">
          <cell r="B90184" t="str">
            <v>2026-12-01</v>
          </cell>
        </row>
        <row r="90185">
          <cell r="B90185" t="str">
            <v>2026-12-01</v>
          </cell>
        </row>
        <row r="90186">
          <cell r="B90186" t="str">
            <v>2026-12-01</v>
          </cell>
        </row>
        <row r="90187">
          <cell r="B90187" t="str">
            <v>2026-12-01</v>
          </cell>
        </row>
        <row r="90188">
          <cell r="B90188" t="str">
            <v>2026-12-01</v>
          </cell>
        </row>
        <row r="90189">
          <cell r="B90189" t="str">
            <v>2026-12-01</v>
          </cell>
        </row>
        <row r="90190">
          <cell r="B90190" t="str">
            <v>2026-12-01</v>
          </cell>
        </row>
        <row r="90191">
          <cell r="B90191" t="str">
            <v>2026-12-01</v>
          </cell>
        </row>
        <row r="90192">
          <cell r="B90192" t="str">
            <v>2026-12-01</v>
          </cell>
        </row>
        <row r="90193">
          <cell r="B90193" t="str">
            <v>2026-12-01</v>
          </cell>
        </row>
        <row r="90194">
          <cell r="B90194" t="str">
            <v>2026-12-01</v>
          </cell>
        </row>
        <row r="90195">
          <cell r="B90195" t="str">
            <v>2026-12-01</v>
          </cell>
        </row>
        <row r="90196">
          <cell r="B90196" t="str">
            <v>2026-12-01</v>
          </cell>
        </row>
        <row r="90197">
          <cell r="B90197" t="str">
            <v>2027-01-01</v>
          </cell>
        </row>
        <row r="90198">
          <cell r="B90198" t="str">
            <v>2027-01-01</v>
          </cell>
        </row>
        <row r="90199">
          <cell r="B90199" t="str">
            <v>2027-01-01</v>
          </cell>
        </row>
        <row r="90200">
          <cell r="B90200" t="str">
            <v>2027-01-01</v>
          </cell>
        </row>
        <row r="90201">
          <cell r="B90201" t="str">
            <v>2027-01-01</v>
          </cell>
        </row>
        <row r="90202">
          <cell r="B90202" t="str">
            <v>2027-01-01</v>
          </cell>
        </row>
        <row r="90203">
          <cell r="B90203" t="str">
            <v>2027-01-01</v>
          </cell>
        </row>
        <row r="90204">
          <cell r="B90204" t="str">
            <v>2027-01-01</v>
          </cell>
        </row>
        <row r="90205">
          <cell r="B90205" t="str">
            <v>2027-01-01</v>
          </cell>
        </row>
        <row r="90206">
          <cell r="B90206" t="str">
            <v>2027-01-01</v>
          </cell>
        </row>
        <row r="90207">
          <cell r="B90207" t="str">
            <v>2027-01-01</v>
          </cell>
        </row>
        <row r="90208">
          <cell r="B90208" t="str">
            <v>2027-01-01</v>
          </cell>
        </row>
        <row r="90209">
          <cell r="B90209" t="str">
            <v>2027-01-01</v>
          </cell>
        </row>
        <row r="90210">
          <cell r="B90210" t="str">
            <v>2027-01-01</v>
          </cell>
        </row>
        <row r="90211">
          <cell r="B90211" t="str">
            <v>2027-01-01</v>
          </cell>
        </row>
        <row r="90212">
          <cell r="B90212" t="str">
            <v>2027-01-01</v>
          </cell>
        </row>
        <row r="90213">
          <cell r="B90213" t="str">
            <v>2027-01-01</v>
          </cell>
        </row>
        <row r="90214">
          <cell r="B90214" t="str">
            <v>2027-01-01</v>
          </cell>
        </row>
        <row r="90215">
          <cell r="B90215" t="str">
            <v>2027-01-01</v>
          </cell>
        </row>
        <row r="90216">
          <cell r="B90216" t="str">
            <v>2027-01-01</v>
          </cell>
        </row>
        <row r="90217">
          <cell r="B90217" t="str">
            <v>2027-01-01</v>
          </cell>
        </row>
        <row r="90218">
          <cell r="B90218" t="str">
            <v>2027-01-01</v>
          </cell>
        </row>
        <row r="90219">
          <cell r="B90219" t="str">
            <v>2027-02-01</v>
          </cell>
        </row>
        <row r="90220">
          <cell r="B90220" t="str">
            <v>2027-02-01</v>
          </cell>
        </row>
        <row r="90221">
          <cell r="B90221" t="str">
            <v>2027-02-01</v>
          </cell>
        </row>
        <row r="90222">
          <cell r="B90222" t="str">
            <v>2027-02-01</v>
          </cell>
        </row>
        <row r="90223">
          <cell r="B90223" t="str">
            <v>2027-02-01</v>
          </cell>
        </row>
        <row r="90224">
          <cell r="B90224" t="str">
            <v>2027-02-01</v>
          </cell>
        </row>
        <row r="90225">
          <cell r="B90225" t="str">
            <v>2027-02-01</v>
          </cell>
        </row>
        <row r="90226">
          <cell r="B90226" t="str">
            <v>2027-02-01</v>
          </cell>
        </row>
        <row r="90227">
          <cell r="B90227" t="str">
            <v>2027-02-01</v>
          </cell>
        </row>
        <row r="90228">
          <cell r="B90228" t="str">
            <v>2027-02-01</v>
          </cell>
        </row>
        <row r="90229">
          <cell r="B90229" t="str">
            <v>2027-02-01</v>
          </cell>
        </row>
        <row r="90230">
          <cell r="B90230" t="str">
            <v>2027-02-01</v>
          </cell>
        </row>
        <row r="90231">
          <cell r="B90231" t="str">
            <v>2027-02-01</v>
          </cell>
        </row>
        <row r="90232">
          <cell r="B90232" t="str">
            <v>2027-02-01</v>
          </cell>
        </row>
        <row r="90233">
          <cell r="B90233" t="str">
            <v>2027-02-01</v>
          </cell>
        </row>
        <row r="90234">
          <cell r="B90234" t="str">
            <v>2027-02-01</v>
          </cell>
        </row>
        <row r="90235">
          <cell r="B90235" t="str">
            <v>2027-02-01</v>
          </cell>
        </row>
        <row r="90236">
          <cell r="B90236" t="str">
            <v>2027-02-01</v>
          </cell>
        </row>
        <row r="90237">
          <cell r="B90237" t="str">
            <v>2027-02-01</v>
          </cell>
        </row>
        <row r="90238">
          <cell r="B90238" t="str">
            <v>2027-02-01</v>
          </cell>
        </row>
        <row r="90239">
          <cell r="B90239" t="str">
            <v>2027-02-01</v>
          </cell>
        </row>
        <row r="90240">
          <cell r="B90240" t="str">
            <v>2027-02-01</v>
          </cell>
        </row>
        <row r="90241">
          <cell r="B90241" t="str">
            <v>2027-03-01</v>
          </cell>
        </row>
        <row r="90242">
          <cell r="B90242" t="str">
            <v>2027-03-01</v>
          </cell>
        </row>
        <row r="90243">
          <cell r="B90243" t="str">
            <v>2027-03-01</v>
          </cell>
        </row>
        <row r="90244">
          <cell r="B90244" t="str">
            <v>2027-03-01</v>
          </cell>
        </row>
        <row r="90245">
          <cell r="B90245" t="str">
            <v>2027-03-01</v>
          </cell>
        </row>
        <row r="90246">
          <cell r="B90246" t="str">
            <v>2027-03-01</v>
          </cell>
        </row>
        <row r="90247">
          <cell r="B90247" t="str">
            <v>2027-03-01</v>
          </cell>
        </row>
        <row r="90248">
          <cell r="B90248" t="str">
            <v>2027-03-01</v>
          </cell>
        </row>
        <row r="90249">
          <cell r="B90249" t="str">
            <v>2027-03-01</v>
          </cell>
        </row>
        <row r="90250">
          <cell r="B90250" t="str">
            <v>2027-03-01</v>
          </cell>
        </row>
        <row r="90251">
          <cell r="B90251" t="str">
            <v>2027-03-01</v>
          </cell>
        </row>
        <row r="90252">
          <cell r="B90252" t="str">
            <v>2027-03-01</v>
          </cell>
        </row>
        <row r="90253">
          <cell r="B90253" t="str">
            <v>2027-03-01</v>
          </cell>
        </row>
        <row r="90254">
          <cell r="B90254" t="str">
            <v>2027-03-01</v>
          </cell>
        </row>
        <row r="90255">
          <cell r="B90255" t="str">
            <v>2027-03-01</v>
          </cell>
        </row>
        <row r="90256">
          <cell r="B90256" t="str">
            <v>2027-03-01</v>
          </cell>
        </row>
        <row r="90257">
          <cell r="B90257" t="str">
            <v>2027-03-01</v>
          </cell>
        </row>
        <row r="90258">
          <cell r="B90258" t="str">
            <v>2027-03-01</v>
          </cell>
        </row>
        <row r="90259">
          <cell r="B90259" t="str">
            <v>2027-03-01</v>
          </cell>
        </row>
        <row r="90260">
          <cell r="B90260" t="str">
            <v>2027-03-01</v>
          </cell>
        </row>
        <row r="90261">
          <cell r="B90261" t="str">
            <v>2027-03-01</v>
          </cell>
        </row>
        <row r="90262">
          <cell r="B90262" t="str">
            <v>2027-03-01</v>
          </cell>
        </row>
        <row r="90263">
          <cell r="B90263" t="str">
            <v>2027-04-01</v>
          </cell>
        </row>
        <row r="90264">
          <cell r="B90264" t="str">
            <v>2027-04-01</v>
          </cell>
        </row>
        <row r="90265">
          <cell r="B90265" t="str">
            <v>2027-04-01</v>
          </cell>
        </row>
        <row r="90266">
          <cell r="B90266" t="str">
            <v>2027-04-01</v>
          </cell>
        </row>
        <row r="90267">
          <cell r="B90267" t="str">
            <v>2027-04-01</v>
          </cell>
        </row>
        <row r="90268">
          <cell r="B90268" t="str">
            <v>2027-04-01</v>
          </cell>
        </row>
        <row r="90269">
          <cell r="B90269" t="str">
            <v>2027-04-01</v>
          </cell>
        </row>
        <row r="90270">
          <cell r="B90270" t="str">
            <v>2027-04-01</v>
          </cell>
        </row>
        <row r="90271">
          <cell r="B90271" t="str">
            <v>2027-04-01</v>
          </cell>
        </row>
        <row r="90272">
          <cell r="B90272" t="str">
            <v>2027-04-01</v>
          </cell>
        </row>
        <row r="90273">
          <cell r="B90273" t="str">
            <v>2027-04-01</v>
          </cell>
        </row>
        <row r="90274">
          <cell r="B90274" t="str">
            <v>2027-04-01</v>
          </cell>
        </row>
        <row r="90275">
          <cell r="B90275" t="str">
            <v>2027-04-01</v>
          </cell>
        </row>
        <row r="90276">
          <cell r="B90276" t="str">
            <v>2027-04-01</v>
          </cell>
        </row>
        <row r="90277">
          <cell r="B90277" t="str">
            <v>2027-04-01</v>
          </cell>
        </row>
        <row r="90278">
          <cell r="B90278" t="str">
            <v>2027-04-01</v>
          </cell>
        </row>
        <row r="90279">
          <cell r="B90279" t="str">
            <v>2027-04-01</v>
          </cell>
        </row>
        <row r="90280">
          <cell r="B90280" t="str">
            <v>2027-04-01</v>
          </cell>
        </row>
        <row r="90281">
          <cell r="B90281" t="str">
            <v>2027-04-01</v>
          </cell>
        </row>
        <row r="90282">
          <cell r="B90282" t="str">
            <v>2027-04-01</v>
          </cell>
        </row>
        <row r="90283">
          <cell r="B90283" t="str">
            <v>2027-04-01</v>
          </cell>
        </row>
        <row r="90284">
          <cell r="B90284" t="str">
            <v>2027-04-01</v>
          </cell>
        </row>
        <row r="90285">
          <cell r="B90285" t="str">
            <v>2027-05-01</v>
          </cell>
        </row>
        <row r="90286">
          <cell r="B90286" t="str">
            <v>2027-05-01</v>
          </cell>
        </row>
        <row r="90287">
          <cell r="B90287" t="str">
            <v>2027-05-01</v>
          </cell>
        </row>
        <row r="90288">
          <cell r="B90288" t="str">
            <v>2027-05-01</v>
          </cell>
        </row>
        <row r="90289">
          <cell r="B90289" t="str">
            <v>2027-05-01</v>
          </cell>
        </row>
        <row r="90290">
          <cell r="B90290" t="str">
            <v>2027-05-01</v>
          </cell>
        </row>
        <row r="90291">
          <cell r="B90291" t="str">
            <v>2027-05-01</v>
          </cell>
        </row>
        <row r="90292">
          <cell r="B90292" t="str">
            <v>2027-05-01</v>
          </cell>
        </row>
        <row r="90293">
          <cell r="B90293" t="str">
            <v>2027-05-01</v>
          </cell>
        </row>
        <row r="90294">
          <cell r="B90294" t="str">
            <v>2027-05-01</v>
          </cell>
        </row>
        <row r="90295">
          <cell r="B90295" t="str">
            <v>2027-05-01</v>
          </cell>
        </row>
        <row r="90296">
          <cell r="B90296" t="str">
            <v>2027-05-01</v>
          </cell>
        </row>
        <row r="90297">
          <cell r="B90297" t="str">
            <v>2027-05-01</v>
          </cell>
        </row>
        <row r="90298">
          <cell r="B90298" t="str">
            <v>2027-05-01</v>
          </cell>
        </row>
        <row r="90299">
          <cell r="B90299" t="str">
            <v>2027-05-01</v>
          </cell>
        </row>
        <row r="90300">
          <cell r="B90300" t="str">
            <v>2027-05-01</v>
          </cell>
        </row>
        <row r="90301">
          <cell r="B90301" t="str">
            <v>2027-05-01</v>
          </cell>
        </row>
        <row r="90302">
          <cell r="B90302" t="str">
            <v>2027-05-01</v>
          </cell>
        </row>
        <row r="90303">
          <cell r="B90303" t="str">
            <v>2027-05-01</v>
          </cell>
        </row>
        <row r="90304">
          <cell r="B90304" t="str">
            <v>2027-05-01</v>
          </cell>
        </row>
        <row r="90305">
          <cell r="B90305" t="str">
            <v>2027-05-01</v>
          </cell>
        </row>
        <row r="90306">
          <cell r="B90306" t="str">
            <v>2027-05-01</v>
          </cell>
        </row>
        <row r="90307">
          <cell r="B90307" t="str">
            <v>2027-06-01</v>
          </cell>
        </row>
        <row r="90308">
          <cell r="B90308" t="str">
            <v>2027-06-01</v>
          </cell>
        </row>
        <row r="90309">
          <cell r="B90309" t="str">
            <v>2027-06-01</v>
          </cell>
        </row>
        <row r="90310">
          <cell r="B90310" t="str">
            <v>2027-06-01</v>
          </cell>
        </row>
        <row r="90311">
          <cell r="B90311" t="str">
            <v>2027-06-01</v>
          </cell>
        </row>
        <row r="90312">
          <cell r="B90312" t="str">
            <v>2027-06-01</v>
          </cell>
        </row>
        <row r="90313">
          <cell r="B90313" t="str">
            <v>2027-06-01</v>
          </cell>
        </row>
        <row r="90314">
          <cell r="B90314" t="str">
            <v>2027-06-01</v>
          </cell>
        </row>
        <row r="90315">
          <cell r="B90315" t="str">
            <v>2027-06-01</v>
          </cell>
        </row>
        <row r="90316">
          <cell r="B90316" t="str">
            <v>2027-06-01</v>
          </cell>
        </row>
        <row r="90317">
          <cell r="B90317" t="str">
            <v>2027-06-01</v>
          </cell>
        </row>
        <row r="90318">
          <cell r="B90318" t="str">
            <v>2027-06-01</v>
          </cell>
        </row>
        <row r="90319">
          <cell r="B90319" t="str">
            <v>2027-06-01</v>
          </cell>
        </row>
        <row r="90320">
          <cell r="B90320" t="str">
            <v>2027-06-01</v>
          </cell>
        </row>
        <row r="90321">
          <cell r="B90321" t="str">
            <v>2027-06-01</v>
          </cell>
        </row>
        <row r="90322">
          <cell r="B90322" t="str">
            <v>2027-06-01</v>
          </cell>
        </row>
        <row r="90323">
          <cell r="B90323" t="str">
            <v>2027-06-01</v>
          </cell>
        </row>
        <row r="90324">
          <cell r="B90324" t="str">
            <v>2027-06-01</v>
          </cell>
        </row>
        <row r="90325">
          <cell r="B90325" t="str">
            <v>2027-06-01</v>
          </cell>
        </row>
        <row r="90326">
          <cell r="B90326" t="str">
            <v>2027-06-01</v>
          </cell>
        </row>
        <row r="90327">
          <cell r="B90327" t="str">
            <v>2027-06-01</v>
          </cell>
        </row>
        <row r="90328">
          <cell r="B90328" t="str">
            <v>2027-06-01</v>
          </cell>
        </row>
        <row r="90329">
          <cell r="B90329" t="str">
            <v>2027-07-01</v>
          </cell>
        </row>
        <row r="90330">
          <cell r="B90330" t="str">
            <v>2027-07-01</v>
          </cell>
        </row>
        <row r="90331">
          <cell r="B90331" t="str">
            <v>2027-07-01</v>
          </cell>
        </row>
        <row r="90332">
          <cell r="B90332" t="str">
            <v>2027-07-01</v>
          </cell>
        </row>
        <row r="90333">
          <cell r="B90333" t="str">
            <v>2027-07-01</v>
          </cell>
        </row>
        <row r="90334">
          <cell r="B90334" t="str">
            <v>2027-07-01</v>
          </cell>
        </row>
        <row r="90335">
          <cell r="B90335" t="str">
            <v>2027-07-01</v>
          </cell>
        </row>
        <row r="90336">
          <cell r="B90336" t="str">
            <v>2027-07-01</v>
          </cell>
        </row>
        <row r="90337">
          <cell r="B90337" t="str">
            <v>2027-07-01</v>
          </cell>
        </row>
        <row r="90338">
          <cell r="B90338" t="str">
            <v>2027-07-01</v>
          </cell>
        </row>
        <row r="90339">
          <cell r="B90339" t="str">
            <v>2027-07-01</v>
          </cell>
        </row>
        <row r="90340">
          <cell r="B90340" t="str">
            <v>2027-07-01</v>
          </cell>
        </row>
        <row r="90341">
          <cell r="B90341" t="str">
            <v>2027-07-01</v>
          </cell>
        </row>
        <row r="90342">
          <cell r="B90342" t="str">
            <v>2027-07-01</v>
          </cell>
        </row>
        <row r="90343">
          <cell r="B90343" t="str">
            <v>2027-07-01</v>
          </cell>
        </row>
        <row r="90344">
          <cell r="B90344" t="str">
            <v>2027-07-01</v>
          </cell>
        </row>
        <row r="90345">
          <cell r="B90345" t="str">
            <v>2027-07-01</v>
          </cell>
        </row>
        <row r="90346">
          <cell r="B90346" t="str">
            <v>2027-07-01</v>
          </cell>
        </row>
        <row r="90347">
          <cell r="B90347" t="str">
            <v>2027-07-01</v>
          </cell>
        </row>
        <row r="90348">
          <cell r="B90348" t="str">
            <v>2027-07-01</v>
          </cell>
        </row>
        <row r="90349">
          <cell r="B90349" t="str">
            <v>2027-07-01</v>
          </cell>
        </row>
        <row r="90350">
          <cell r="B90350" t="str">
            <v>2027-07-01</v>
          </cell>
        </row>
        <row r="90351">
          <cell r="B90351" t="str">
            <v>2027-08-01</v>
          </cell>
        </row>
        <row r="90352">
          <cell r="B90352" t="str">
            <v>2027-08-01</v>
          </cell>
        </row>
        <row r="90353">
          <cell r="B90353" t="str">
            <v>2027-08-01</v>
          </cell>
        </row>
        <row r="90354">
          <cell r="B90354" t="str">
            <v>2027-08-01</v>
          </cell>
        </row>
        <row r="90355">
          <cell r="B90355" t="str">
            <v>2027-08-01</v>
          </cell>
        </row>
        <row r="90356">
          <cell r="B90356" t="str">
            <v>2027-08-01</v>
          </cell>
        </row>
        <row r="90357">
          <cell r="B90357" t="str">
            <v>2027-08-01</v>
          </cell>
        </row>
        <row r="90358">
          <cell r="B90358" t="str">
            <v>2027-08-01</v>
          </cell>
        </row>
        <row r="90359">
          <cell r="B90359" t="str">
            <v>2027-08-01</v>
          </cell>
        </row>
        <row r="90360">
          <cell r="B90360" t="str">
            <v>2027-08-01</v>
          </cell>
        </row>
        <row r="90361">
          <cell r="B90361" t="str">
            <v>2027-08-01</v>
          </cell>
        </row>
        <row r="90362">
          <cell r="B90362" t="str">
            <v>2027-08-01</v>
          </cell>
        </row>
        <row r="90363">
          <cell r="B90363" t="str">
            <v>2027-08-01</v>
          </cell>
        </row>
        <row r="90364">
          <cell r="B90364" t="str">
            <v>2027-08-01</v>
          </cell>
        </row>
        <row r="90365">
          <cell r="B90365" t="str">
            <v>2027-08-01</v>
          </cell>
        </row>
        <row r="90366">
          <cell r="B90366" t="str">
            <v>2027-08-01</v>
          </cell>
        </row>
        <row r="90367">
          <cell r="B90367" t="str">
            <v>2027-08-01</v>
          </cell>
        </row>
        <row r="90368">
          <cell r="B90368" t="str">
            <v>2027-08-01</v>
          </cell>
        </row>
        <row r="90369">
          <cell r="B90369" t="str">
            <v>2027-08-01</v>
          </cell>
        </row>
        <row r="90370">
          <cell r="B90370" t="str">
            <v>2027-08-01</v>
          </cell>
        </row>
        <row r="90371">
          <cell r="B90371" t="str">
            <v>2027-08-01</v>
          </cell>
        </row>
        <row r="90372">
          <cell r="B90372" t="str">
            <v>2027-08-01</v>
          </cell>
        </row>
        <row r="90373">
          <cell r="B90373" t="str">
            <v>2027-09-01</v>
          </cell>
        </row>
        <row r="90374">
          <cell r="B90374" t="str">
            <v>2027-09-01</v>
          </cell>
        </row>
        <row r="90375">
          <cell r="B90375" t="str">
            <v>2027-09-01</v>
          </cell>
        </row>
        <row r="90376">
          <cell r="B90376" t="str">
            <v>2027-09-01</v>
          </cell>
        </row>
        <row r="90377">
          <cell r="B90377" t="str">
            <v>2027-09-01</v>
          </cell>
        </row>
        <row r="90378">
          <cell r="B90378" t="str">
            <v>2027-09-01</v>
          </cell>
        </row>
        <row r="90379">
          <cell r="B90379" t="str">
            <v>2027-09-01</v>
          </cell>
        </row>
        <row r="90380">
          <cell r="B90380" t="str">
            <v>2027-09-01</v>
          </cell>
        </row>
        <row r="90381">
          <cell r="B90381" t="str">
            <v>2027-09-01</v>
          </cell>
        </row>
        <row r="90382">
          <cell r="B90382" t="str">
            <v>2027-09-01</v>
          </cell>
        </row>
        <row r="90383">
          <cell r="B90383" t="str">
            <v>2027-09-01</v>
          </cell>
        </row>
        <row r="90384">
          <cell r="B90384" t="str">
            <v>2027-09-01</v>
          </cell>
        </row>
        <row r="90385">
          <cell r="B90385" t="str">
            <v>2027-09-01</v>
          </cell>
        </row>
        <row r="90386">
          <cell r="B90386" t="str">
            <v>2027-09-01</v>
          </cell>
        </row>
        <row r="90387">
          <cell r="B90387" t="str">
            <v>2027-09-01</v>
          </cell>
        </row>
        <row r="90388">
          <cell r="B90388" t="str">
            <v>2027-09-01</v>
          </cell>
        </row>
        <row r="90389">
          <cell r="B90389" t="str">
            <v>2027-09-01</v>
          </cell>
        </row>
        <row r="90390">
          <cell r="B90390" t="str">
            <v>2027-09-01</v>
          </cell>
        </row>
        <row r="90391">
          <cell r="B90391" t="str">
            <v>2027-09-01</v>
          </cell>
        </row>
        <row r="90392">
          <cell r="B90392" t="str">
            <v>2027-09-01</v>
          </cell>
        </row>
        <row r="90393">
          <cell r="B90393" t="str">
            <v>2027-09-01</v>
          </cell>
        </row>
        <row r="90394">
          <cell r="B90394" t="str">
            <v>2027-09-01</v>
          </cell>
        </row>
        <row r="90395">
          <cell r="B90395" t="str">
            <v>2027-10-01</v>
          </cell>
        </row>
        <row r="90396">
          <cell r="B90396" t="str">
            <v>2027-10-01</v>
          </cell>
        </row>
        <row r="90397">
          <cell r="B90397" t="str">
            <v>2027-10-01</v>
          </cell>
        </row>
        <row r="90398">
          <cell r="B90398" t="str">
            <v>2027-10-01</v>
          </cell>
        </row>
        <row r="90399">
          <cell r="B90399" t="str">
            <v>2027-10-01</v>
          </cell>
        </row>
        <row r="90400">
          <cell r="B90400" t="str">
            <v>2027-10-01</v>
          </cell>
        </row>
        <row r="90401">
          <cell r="B90401" t="str">
            <v>2027-10-01</v>
          </cell>
        </row>
        <row r="90402">
          <cell r="B90402" t="str">
            <v>2027-10-01</v>
          </cell>
        </row>
        <row r="90403">
          <cell r="B90403" t="str">
            <v>2027-10-01</v>
          </cell>
        </row>
        <row r="90404">
          <cell r="B90404" t="str">
            <v>2027-10-01</v>
          </cell>
        </row>
        <row r="90405">
          <cell r="B90405" t="str">
            <v>2027-10-01</v>
          </cell>
        </row>
        <row r="90406">
          <cell r="B90406" t="str">
            <v>2027-10-01</v>
          </cell>
        </row>
        <row r="90407">
          <cell r="B90407" t="str">
            <v>2027-10-01</v>
          </cell>
        </row>
        <row r="90408">
          <cell r="B90408" t="str">
            <v>2027-10-01</v>
          </cell>
        </row>
        <row r="90409">
          <cell r="B90409" t="str">
            <v>2027-10-01</v>
          </cell>
        </row>
        <row r="90410">
          <cell r="B90410" t="str">
            <v>2027-10-01</v>
          </cell>
        </row>
        <row r="90411">
          <cell r="B90411" t="str">
            <v>2027-10-01</v>
          </cell>
        </row>
        <row r="90412">
          <cell r="B90412" t="str">
            <v>2027-10-01</v>
          </cell>
        </row>
        <row r="90413">
          <cell r="B90413" t="str">
            <v>2027-10-01</v>
          </cell>
        </row>
        <row r="90414">
          <cell r="B90414" t="str">
            <v>2027-10-01</v>
          </cell>
        </row>
        <row r="90415">
          <cell r="B90415" t="str">
            <v>2027-10-01</v>
          </cell>
        </row>
        <row r="90416">
          <cell r="B90416" t="str">
            <v>2027-10-01</v>
          </cell>
        </row>
        <row r="90417">
          <cell r="B90417" t="str">
            <v>2027-11-01</v>
          </cell>
        </row>
        <row r="90418">
          <cell r="B90418" t="str">
            <v>2027-11-01</v>
          </cell>
        </row>
        <row r="90419">
          <cell r="B90419" t="str">
            <v>2027-11-01</v>
          </cell>
        </row>
        <row r="90420">
          <cell r="B90420" t="str">
            <v>2027-11-01</v>
          </cell>
        </row>
        <row r="90421">
          <cell r="B90421" t="str">
            <v>2027-11-01</v>
          </cell>
        </row>
        <row r="90422">
          <cell r="B90422" t="str">
            <v>2027-11-01</v>
          </cell>
        </row>
        <row r="90423">
          <cell r="B90423" t="str">
            <v>2027-11-01</v>
          </cell>
        </row>
        <row r="90424">
          <cell r="B90424" t="str">
            <v>2027-11-01</v>
          </cell>
        </row>
        <row r="90425">
          <cell r="B90425" t="str">
            <v>2027-11-01</v>
          </cell>
        </row>
        <row r="90426">
          <cell r="B90426" t="str">
            <v>2027-11-01</v>
          </cell>
        </row>
        <row r="90427">
          <cell r="B90427" t="str">
            <v>2027-11-01</v>
          </cell>
        </row>
        <row r="90428">
          <cell r="B90428" t="str">
            <v>2027-11-01</v>
          </cell>
        </row>
        <row r="90429">
          <cell r="B90429" t="str">
            <v>2027-11-01</v>
          </cell>
        </row>
        <row r="90430">
          <cell r="B90430" t="str">
            <v>2027-11-01</v>
          </cell>
        </row>
        <row r="90431">
          <cell r="B90431" t="str">
            <v>2027-11-01</v>
          </cell>
        </row>
        <row r="90432">
          <cell r="B90432" t="str">
            <v>2027-11-01</v>
          </cell>
        </row>
        <row r="90433">
          <cell r="B90433" t="str">
            <v>2027-11-01</v>
          </cell>
        </row>
        <row r="90434">
          <cell r="B90434" t="str">
            <v>2027-11-01</v>
          </cell>
        </row>
        <row r="90435">
          <cell r="B90435" t="str">
            <v>2027-11-01</v>
          </cell>
        </row>
        <row r="90436">
          <cell r="B90436" t="str">
            <v>2027-11-01</v>
          </cell>
        </row>
        <row r="90437">
          <cell r="B90437" t="str">
            <v>2027-11-01</v>
          </cell>
        </row>
        <row r="90438">
          <cell r="B90438" t="str">
            <v>2027-11-01</v>
          </cell>
        </row>
        <row r="90439">
          <cell r="B90439" t="str">
            <v>2027-12-01</v>
          </cell>
        </row>
        <row r="90440">
          <cell r="B90440" t="str">
            <v>2027-12-01</v>
          </cell>
        </row>
        <row r="90441">
          <cell r="B90441" t="str">
            <v>2027-12-01</v>
          </cell>
        </row>
        <row r="90442">
          <cell r="B90442" t="str">
            <v>2027-12-01</v>
          </cell>
        </row>
        <row r="90443">
          <cell r="B90443" t="str">
            <v>2027-12-01</v>
          </cell>
        </row>
        <row r="90444">
          <cell r="B90444" t="str">
            <v>2027-12-01</v>
          </cell>
        </row>
        <row r="90445">
          <cell r="B90445" t="str">
            <v>2027-12-01</v>
          </cell>
        </row>
        <row r="90446">
          <cell r="B90446" t="str">
            <v>2027-12-01</v>
          </cell>
        </row>
        <row r="90447">
          <cell r="B90447" t="str">
            <v>2027-12-01</v>
          </cell>
        </row>
        <row r="90448">
          <cell r="B90448" t="str">
            <v>2027-12-01</v>
          </cell>
        </row>
        <row r="90449">
          <cell r="B90449" t="str">
            <v>2027-12-01</v>
          </cell>
        </row>
        <row r="90450">
          <cell r="B90450" t="str">
            <v>2027-12-01</v>
          </cell>
        </row>
        <row r="90451">
          <cell r="B90451" t="str">
            <v>2027-12-01</v>
          </cell>
        </row>
        <row r="90452">
          <cell r="B90452" t="str">
            <v>2027-12-01</v>
          </cell>
        </row>
        <row r="90453">
          <cell r="B90453" t="str">
            <v>2027-12-01</v>
          </cell>
        </row>
        <row r="90454">
          <cell r="B90454" t="str">
            <v>2027-12-01</v>
          </cell>
        </row>
        <row r="90455">
          <cell r="B90455" t="str">
            <v>2027-12-01</v>
          </cell>
        </row>
        <row r="90456">
          <cell r="B90456" t="str">
            <v>2027-12-01</v>
          </cell>
        </row>
        <row r="90457">
          <cell r="B90457" t="str">
            <v>2027-12-01</v>
          </cell>
        </row>
        <row r="90458">
          <cell r="B90458" t="str">
            <v>2027-12-01</v>
          </cell>
        </row>
        <row r="90459">
          <cell r="B90459" t="str">
            <v>2027-12-01</v>
          </cell>
        </row>
        <row r="90460">
          <cell r="B90460" t="str">
            <v>2027-12-01</v>
          </cell>
        </row>
        <row r="90461">
          <cell r="B90461" t="str">
            <v>2028-01-01</v>
          </cell>
        </row>
        <row r="90462">
          <cell r="B90462" t="str">
            <v>2028-01-01</v>
          </cell>
        </row>
        <row r="90463">
          <cell r="B90463" t="str">
            <v>2028-01-01</v>
          </cell>
        </row>
        <row r="90464">
          <cell r="B90464" t="str">
            <v>2028-01-01</v>
          </cell>
        </row>
        <row r="90465">
          <cell r="B90465" t="str">
            <v>2028-01-01</v>
          </cell>
        </row>
        <row r="90466">
          <cell r="B90466" t="str">
            <v>2028-01-01</v>
          </cell>
        </row>
        <row r="90467">
          <cell r="B90467" t="str">
            <v>2028-01-01</v>
          </cell>
        </row>
        <row r="90468">
          <cell r="B90468" t="str">
            <v>2028-01-01</v>
          </cell>
        </row>
        <row r="90469">
          <cell r="B90469" t="str">
            <v>2028-01-01</v>
          </cell>
        </row>
        <row r="90470">
          <cell r="B90470" t="str">
            <v>2028-01-01</v>
          </cell>
        </row>
        <row r="90471">
          <cell r="B90471" t="str">
            <v>2028-01-01</v>
          </cell>
        </row>
        <row r="90472">
          <cell r="B90472" t="str">
            <v>2028-01-01</v>
          </cell>
        </row>
        <row r="90473">
          <cell r="B90473" t="str">
            <v>2028-01-01</v>
          </cell>
        </row>
        <row r="90474">
          <cell r="B90474" t="str">
            <v>2028-01-01</v>
          </cell>
        </row>
        <row r="90475">
          <cell r="B90475" t="str">
            <v>2028-01-01</v>
          </cell>
        </row>
        <row r="90476">
          <cell r="B90476" t="str">
            <v>2028-01-01</v>
          </cell>
        </row>
        <row r="90477">
          <cell r="B90477" t="str">
            <v>2028-01-01</v>
          </cell>
        </row>
        <row r="90478">
          <cell r="B90478" t="str">
            <v>2028-01-01</v>
          </cell>
        </row>
        <row r="90479">
          <cell r="B90479" t="str">
            <v>2028-01-01</v>
          </cell>
        </row>
        <row r="90480">
          <cell r="B90480" t="str">
            <v>2028-01-01</v>
          </cell>
        </row>
        <row r="90481">
          <cell r="B90481" t="str">
            <v>2028-01-01</v>
          </cell>
        </row>
        <row r="90482">
          <cell r="B90482" t="str">
            <v>2028-01-01</v>
          </cell>
        </row>
        <row r="90483">
          <cell r="B90483" t="str">
            <v>2028-02-01</v>
          </cell>
        </row>
        <row r="90484">
          <cell r="B90484" t="str">
            <v>2028-02-01</v>
          </cell>
        </row>
        <row r="90485">
          <cell r="B90485" t="str">
            <v>2028-02-01</v>
          </cell>
        </row>
        <row r="90486">
          <cell r="B90486" t="str">
            <v>2028-02-01</v>
          </cell>
        </row>
        <row r="90487">
          <cell r="B90487" t="str">
            <v>2028-02-01</v>
          </cell>
        </row>
        <row r="90488">
          <cell r="B90488" t="str">
            <v>2028-02-01</v>
          </cell>
        </row>
        <row r="90489">
          <cell r="B90489" t="str">
            <v>2028-02-01</v>
          </cell>
        </row>
        <row r="90490">
          <cell r="B90490" t="str">
            <v>2028-02-01</v>
          </cell>
        </row>
        <row r="90491">
          <cell r="B90491" t="str">
            <v>2028-02-01</v>
          </cell>
        </row>
        <row r="90492">
          <cell r="B90492" t="str">
            <v>2028-02-01</v>
          </cell>
        </row>
        <row r="90493">
          <cell r="B90493" t="str">
            <v>2028-02-01</v>
          </cell>
        </row>
        <row r="90494">
          <cell r="B90494" t="str">
            <v>2028-02-01</v>
          </cell>
        </row>
        <row r="90495">
          <cell r="B90495" t="str">
            <v>2028-02-01</v>
          </cell>
        </row>
        <row r="90496">
          <cell r="B90496" t="str">
            <v>2028-02-01</v>
          </cell>
        </row>
        <row r="90497">
          <cell r="B90497" t="str">
            <v>2028-02-01</v>
          </cell>
        </row>
        <row r="90498">
          <cell r="B90498" t="str">
            <v>2028-02-01</v>
          </cell>
        </row>
        <row r="90499">
          <cell r="B90499" t="str">
            <v>2028-02-01</v>
          </cell>
        </row>
        <row r="90500">
          <cell r="B90500" t="str">
            <v>2028-02-01</v>
          </cell>
        </row>
        <row r="90501">
          <cell r="B90501" t="str">
            <v>2028-02-01</v>
          </cell>
        </row>
        <row r="90502">
          <cell r="B90502" t="str">
            <v>2028-02-01</v>
          </cell>
        </row>
        <row r="90503">
          <cell r="B90503" t="str">
            <v>2028-02-01</v>
          </cell>
        </row>
        <row r="90504">
          <cell r="B90504" t="str">
            <v>2028-02-01</v>
          </cell>
        </row>
        <row r="90505">
          <cell r="B90505" t="str">
            <v>2028-03-01</v>
          </cell>
        </row>
        <row r="90506">
          <cell r="B90506" t="str">
            <v>2028-03-01</v>
          </cell>
        </row>
        <row r="90507">
          <cell r="B90507" t="str">
            <v>2028-03-01</v>
          </cell>
        </row>
        <row r="90508">
          <cell r="B90508" t="str">
            <v>2028-03-01</v>
          </cell>
        </row>
        <row r="90509">
          <cell r="B90509" t="str">
            <v>2028-03-01</v>
          </cell>
        </row>
        <row r="90510">
          <cell r="B90510" t="str">
            <v>2028-03-01</v>
          </cell>
        </row>
        <row r="90511">
          <cell r="B90511" t="str">
            <v>2028-03-01</v>
          </cell>
        </row>
        <row r="90512">
          <cell r="B90512" t="str">
            <v>2028-03-01</v>
          </cell>
        </row>
        <row r="90513">
          <cell r="B90513" t="str">
            <v>2028-03-01</v>
          </cell>
        </row>
        <row r="90514">
          <cell r="B90514" t="str">
            <v>2028-03-01</v>
          </cell>
        </row>
        <row r="90515">
          <cell r="B90515" t="str">
            <v>2028-03-01</v>
          </cell>
        </row>
        <row r="90516">
          <cell r="B90516" t="str">
            <v>2028-03-01</v>
          </cell>
        </row>
        <row r="90517">
          <cell r="B90517" t="str">
            <v>2028-03-01</v>
          </cell>
        </row>
        <row r="90518">
          <cell r="B90518" t="str">
            <v>2028-03-01</v>
          </cell>
        </row>
        <row r="90519">
          <cell r="B90519" t="str">
            <v>2028-03-01</v>
          </cell>
        </row>
        <row r="90520">
          <cell r="B90520" t="str">
            <v>2028-03-01</v>
          </cell>
        </row>
        <row r="90521">
          <cell r="B90521" t="str">
            <v>2028-03-01</v>
          </cell>
        </row>
        <row r="90522">
          <cell r="B90522" t="str">
            <v>2028-03-01</v>
          </cell>
        </row>
        <row r="90523">
          <cell r="B90523" t="str">
            <v>2028-03-01</v>
          </cell>
        </row>
        <row r="90524">
          <cell r="B90524" t="str">
            <v>2028-03-01</v>
          </cell>
        </row>
        <row r="90525">
          <cell r="B90525" t="str">
            <v>2028-03-01</v>
          </cell>
        </row>
        <row r="90526">
          <cell r="B90526" t="str">
            <v>2028-03-01</v>
          </cell>
        </row>
        <row r="90527">
          <cell r="B90527" t="str">
            <v>2028-04-01</v>
          </cell>
        </row>
        <row r="90528">
          <cell r="B90528" t="str">
            <v>2028-04-01</v>
          </cell>
        </row>
        <row r="90529">
          <cell r="B90529" t="str">
            <v>2028-04-01</v>
          </cell>
        </row>
        <row r="90530">
          <cell r="B90530" t="str">
            <v>2028-04-01</v>
          </cell>
        </row>
        <row r="90531">
          <cell r="B90531" t="str">
            <v>2028-04-01</v>
          </cell>
        </row>
        <row r="90532">
          <cell r="B90532" t="str">
            <v>2028-04-01</v>
          </cell>
        </row>
        <row r="90533">
          <cell r="B90533" t="str">
            <v>2028-04-01</v>
          </cell>
        </row>
        <row r="90534">
          <cell r="B90534" t="str">
            <v>2028-04-01</v>
          </cell>
        </row>
        <row r="90535">
          <cell r="B90535" t="str">
            <v>2028-04-01</v>
          </cell>
        </row>
        <row r="90536">
          <cell r="B90536" t="str">
            <v>2028-04-01</v>
          </cell>
        </row>
        <row r="90537">
          <cell r="B90537" t="str">
            <v>2028-04-01</v>
          </cell>
        </row>
        <row r="90538">
          <cell r="B90538" t="str">
            <v>2028-04-01</v>
          </cell>
        </row>
        <row r="90539">
          <cell r="B90539" t="str">
            <v>2028-04-01</v>
          </cell>
        </row>
        <row r="90540">
          <cell r="B90540" t="str">
            <v>2028-04-01</v>
          </cell>
        </row>
        <row r="90541">
          <cell r="B90541" t="str">
            <v>2028-04-01</v>
          </cell>
        </row>
        <row r="90542">
          <cell r="B90542" t="str">
            <v>2028-04-01</v>
          </cell>
        </row>
        <row r="90543">
          <cell r="B90543" t="str">
            <v>2028-04-01</v>
          </cell>
        </row>
        <row r="90544">
          <cell r="B90544" t="str">
            <v>2028-04-01</v>
          </cell>
        </row>
        <row r="90545">
          <cell r="B90545" t="str">
            <v>2028-04-01</v>
          </cell>
        </row>
        <row r="90546">
          <cell r="B90546" t="str">
            <v>2028-04-01</v>
          </cell>
        </row>
        <row r="90547">
          <cell r="B90547" t="str">
            <v>2028-04-01</v>
          </cell>
        </row>
        <row r="90548">
          <cell r="B90548" t="str">
            <v>2028-04-01</v>
          </cell>
        </row>
        <row r="90549">
          <cell r="B90549" t="str">
            <v>2028-05-01</v>
          </cell>
        </row>
        <row r="90550">
          <cell r="B90550" t="str">
            <v>2028-05-01</v>
          </cell>
        </row>
        <row r="90551">
          <cell r="B90551" t="str">
            <v>2028-05-01</v>
          </cell>
        </row>
        <row r="90552">
          <cell r="B90552" t="str">
            <v>2028-05-01</v>
          </cell>
        </row>
        <row r="90553">
          <cell r="B90553" t="str">
            <v>2028-05-01</v>
          </cell>
        </row>
        <row r="90554">
          <cell r="B90554" t="str">
            <v>2028-05-01</v>
          </cell>
        </row>
        <row r="90555">
          <cell r="B90555" t="str">
            <v>2028-05-01</v>
          </cell>
        </row>
        <row r="90556">
          <cell r="B90556" t="str">
            <v>2028-05-01</v>
          </cell>
        </row>
        <row r="90557">
          <cell r="B90557" t="str">
            <v>2028-05-01</v>
          </cell>
        </row>
        <row r="90558">
          <cell r="B90558" t="str">
            <v>2028-05-01</v>
          </cell>
        </row>
        <row r="90559">
          <cell r="B90559" t="str">
            <v>2028-05-01</v>
          </cell>
        </row>
        <row r="90560">
          <cell r="B90560" t="str">
            <v>2028-05-01</v>
          </cell>
        </row>
        <row r="90561">
          <cell r="B90561" t="str">
            <v>2028-05-01</v>
          </cell>
        </row>
        <row r="90562">
          <cell r="B90562" t="str">
            <v>2028-05-01</v>
          </cell>
        </row>
        <row r="90563">
          <cell r="B90563" t="str">
            <v>2028-05-01</v>
          </cell>
        </row>
        <row r="90564">
          <cell r="B90564" t="str">
            <v>2028-05-01</v>
          </cell>
        </row>
        <row r="90565">
          <cell r="B90565" t="str">
            <v>2028-05-01</v>
          </cell>
        </row>
        <row r="90566">
          <cell r="B90566" t="str">
            <v>2028-05-01</v>
          </cell>
        </row>
        <row r="90567">
          <cell r="B90567" t="str">
            <v>2028-05-01</v>
          </cell>
        </row>
        <row r="90568">
          <cell r="B90568" t="str">
            <v>2028-05-01</v>
          </cell>
        </row>
        <row r="90569">
          <cell r="B90569" t="str">
            <v>2028-05-01</v>
          </cell>
        </row>
        <row r="90570">
          <cell r="B90570" t="str">
            <v>2028-05-01</v>
          </cell>
        </row>
        <row r="90571">
          <cell r="B90571" t="str">
            <v>2028-06-01</v>
          </cell>
        </row>
        <row r="90572">
          <cell r="B90572" t="str">
            <v>2028-06-01</v>
          </cell>
        </row>
        <row r="90573">
          <cell r="B90573" t="str">
            <v>2028-06-01</v>
          </cell>
        </row>
        <row r="90574">
          <cell r="B90574" t="str">
            <v>2028-06-01</v>
          </cell>
        </row>
        <row r="90575">
          <cell r="B90575" t="str">
            <v>2028-06-01</v>
          </cell>
        </row>
        <row r="90576">
          <cell r="B90576" t="str">
            <v>2028-06-01</v>
          </cell>
        </row>
        <row r="90577">
          <cell r="B90577" t="str">
            <v>2028-06-01</v>
          </cell>
        </row>
        <row r="90578">
          <cell r="B90578" t="str">
            <v>2028-06-01</v>
          </cell>
        </row>
        <row r="90579">
          <cell r="B90579" t="str">
            <v>2028-06-01</v>
          </cell>
        </row>
        <row r="90580">
          <cell r="B90580" t="str">
            <v>2028-06-01</v>
          </cell>
        </row>
        <row r="90581">
          <cell r="B90581" t="str">
            <v>2028-06-01</v>
          </cell>
        </row>
        <row r="90582">
          <cell r="B90582" t="str">
            <v>2028-06-01</v>
          </cell>
        </row>
        <row r="90583">
          <cell r="B90583" t="str">
            <v>2028-06-01</v>
          </cell>
        </row>
        <row r="90584">
          <cell r="B90584" t="str">
            <v>2028-06-01</v>
          </cell>
        </row>
        <row r="90585">
          <cell r="B90585" t="str">
            <v>2028-06-01</v>
          </cell>
        </row>
        <row r="90586">
          <cell r="B90586" t="str">
            <v>2028-06-01</v>
          </cell>
        </row>
        <row r="90587">
          <cell r="B90587" t="str">
            <v>2028-06-01</v>
          </cell>
        </row>
        <row r="90588">
          <cell r="B90588" t="str">
            <v>2028-06-01</v>
          </cell>
        </row>
        <row r="90589">
          <cell r="B90589" t="str">
            <v>2028-06-01</v>
          </cell>
        </row>
        <row r="90590">
          <cell r="B90590" t="str">
            <v>2028-06-01</v>
          </cell>
        </row>
        <row r="90591">
          <cell r="B90591" t="str">
            <v>2028-06-01</v>
          </cell>
        </row>
        <row r="90592">
          <cell r="B90592" t="str">
            <v>2028-06-01</v>
          </cell>
        </row>
        <row r="90593">
          <cell r="B90593" t="str">
            <v>2028-07-01</v>
          </cell>
        </row>
        <row r="90594">
          <cell r="B90594" t="str">
            <v>2028-07-01</v>
          </cell>
        </row>
        <row r="90595">
          <cell r="B90595" t="str">
            <v>2028-07-01</v>
          </cell>
        </row>
        <row r="90596">
          <cell r="B90596" t="str">
            <v>2028-07-01</v>
          </cell>
        </row>
        <row r="90597">
          <cell r="B90597" t="str">
            <v>2028-07-01</v>
          </cell>
        </row>
        <row r="90598">
          <cell r="B90598" t="str">
            <v>2028-07-01</v>
          </cell>
        </row>
        <row r="90599">
          <cell r="B90599" t="str">
            <v>2028-07-01</v>
          </cell>
        </row>
        <row r="90600">
          <cell r="B90600" t="str">
            <v>2028-07-01</v>
          </cell>
        </row>
        <row r="90601">
          <cell r="B90601" t="str">
            <v>2028-07-01</v>
          </cell>
        </row>
        <row r="90602">
          <cell r="B90602" t="str">
            <v>2028-07-01</v>
          </cell>
        </row>
        <row r="90603">
          <cell r="B90603" t="str">
            <v>2028-07-01</v>
          </cell>
        </row>
        <row r="90604">
          <cell r="B90604" t="str">
            <v>2028-07-01</v>
          </cell>
        </row>
        <row r="90605">
          <cell r="B90605" t="str">
            <v>2028-07-01</v>
          </cell>
        </row>
        <row r="90606">
          <cell r="B90606" t="str">
            <v>2028-07-01</v>
          </cell>
        </row>
        <row r="90607">
          <cell r="B90607" t="str">
            <v>2028-07-01</v>
          </cell>
        </row>
        <row r="90608">
          <cell r="B90608" t="str">
            <v>2028-07-01</v>
          </cell>
        </row>
        <row r="90609">
          <cell r="B90609" t="str">
            <v>2028-07-01</v>
          </cell>
        </row>
        <row r="90610">
          <cell r="B90610" t="str">
            <v>2028-07-01</v>
          </cell>
        </row>
        <row r="90611">
          <cell r="B90611" t="str">
            <v>2028-07-01</v>
          </cell>
        </row>
        <row r="90612">
          <cell r="B90612" t="str">
            <v>2028-07-01</v>
          </cell>
        </row>
        <row r="90613">
          <cell r="B90613" t="str">
            <v>2028-07-01</v>
          </cell>
        </row>
        <row r="90614">
          <cell r="B90614" t="str">
            <v>2028-07-01</v>
          </cell>
        </row>
        <row r="90615">
          <cell r="B90615" t="str">
            <v>2028-08-01</v>
          </cell>
        </row>
        <row r="90616">
          <cell r="B90616" t="str">
            <v>2028-08-01</v>
          </cell>
        </row>
        <row r="90617">
          <cell r="B90617" t="str">
            <v>2028-08-01</v>
          </cell>
        </row>
        <row r="90618">
          <cell r="B90618" t="str">
            <v>2028-08-01</v>
          </cell>
        </row>
        <row r="90619">
          <cell r="B90619" t="str">
            <v>2028-08-01</v>
          </cell>
        </row>
        <row r="90620">
          <cell r="B90620" t="str">
            <v>2028-08-01</v>
          </cell>
        </row>
        <row r="90621">
          <cell r="B90621" t="str">
            <v>2028-08-01</v>
          </cell>
        </row>
        <row r="90622">
          <cell r="B90622" t="str">
            <v>2028-08-01</v>
          </cell>
        </row>
        <row r="90623">
          <cell r="B90623" t="str">
            <v>2028-08-01</v>
          </cell>
        </row>
        <row r="90624">
          <cell r="B90624" t="str">
            <v>2028-08-01</v>
          </cell>
        </row>
        <row r="90625">
          <cell r="B90625" t="str">
            <v>2028-08-01</v>
          </cell>
        </row>
        <row r="90626">
          <cell r="B90626" t="str">
            <v>2028-08-01</v>
          </cell>
        </row>
        <row r="90627">
          <cell r="B90627" t="str">
            <v>2028-08-01</v>
          </cell>
        </row>
        <row r="90628">
          <cell r="B90628" t="str">
            <v>2028-08-01</v>
          </cell>
        </row>
        <row r="90629">
          <cell r="B90629" t="str">
            <v>2028-08-01</v>
          </cell>
        </row>
        <row r="90630">
          <cell r="B90630" t="str">
            <v>2028-08-01</v>
          </cell>
        </row>
        <row r="90631">
          <cell r="B90631" t="str">
            <v>2028-08-01</v>
          </cell>
        </row>
        <row r="90632">
          <cell r="B90632" t="str">
            <v>2028-08-01</v>
          </cell>
        </row>
        <row r="90633">
          <cell r="B90633" t="str">
            <v>2028-08-01</v>
          </cell>
        </row>
        <row r="90634">
          <cell r="B90634" t="str">
            <v>2028-08-01</v>
          </cell>
        </row>
        <row r="90635">
          <cell r="B90635" t="str">
            <v>2028-08-01</v>
          </cell>
        </row>
        <row r="90636">
          <cell r="B90636" t="str">
            <v>2028-08-01</v>
          </cell>
        </row>
        <row r="90637">
          <cell r="B90637" t="str">
            <v>2028-09-01</v>
          </cell>
        </row>
        <row r="90638">
          <cell r="B90638" t="str">
            <v>2028-09-01</v>
          </cell>
        </row>
        <row r="90639">
          <cell r="B90639" t="str">
            <v>2028-09-01</v>
          </cell>
        </row>
        <row r="90640">
          <cell r="B90640" t="str">
            <v>2028-09-01</v>
          </cell>
        </row>
        <row r="90641">
          <cell r="B90641" t="str">
            <v>2028-09-01</v>
          </cell>
        </row>
        <row r="90642">
          <cell r="B90642" t="str">
            <v>2028-09-01</v>
          </cell>
        </row>
        <row r="90643">
          <cell r="B90643" t="str">
            <v>2028-09-01</v>
          </cell>
        </row>
        <row r="90644">
          <cell r="B90644" t="str">
            <v>2028-09-01</v>
          </cell>
        </row>
        <row r="90645">
          <cell r="B90645" t="str">
            <v>2028-09-01</v>
          </cell>
        </row>
        <row r="90646">
          <cell r="B90646" t="str">
            <v>2028-09-01</v>
          </cell>
        </row>
        <row r="90647">
          <cell r="B90647" t="str">
            <v>2028-09-01</v>
          </cell>
        </row>
        <row r="90648">
          <cell r="B90648" t="str">
            <v>2028-09-01</v>
          </cell>
        </row>
        <row r="90649">
          <cell r="B90649" t="str">
            <v>2028-09-01</v>
          </cell>
        </row>
        <row r="90650">
          <cell r="B90650" t="str">
            <v>2028-09-01</v>
          </cell>
        </row>
        <row r="90651">
          <cell r="B90651" t="str">
            <v>2028-09-01</v>
          </cell>
        </row>
        <row r="90652">
          <cell r="B90652" t="str">
            <v>2028-09-01</v>
          </cell>
        </row>
        <row r="90653">
          <cell r="B90653" t="str">
            <v>2028-09-01</v>
          </cell>
        </row>
        <row r="90654">
          <cell r="B90654" t="str">
            <v>2028-09-01</v>
          </cell>
        </row>
        <row r="90655">
          <cell r="B90655" t="str">
            <v>2028-09-01</v>
          </cell>
        </row>
        <row r="90656">
          <cell r="B90656" t="str">
            <v>2028-09-01</v>
          </cell>
        </row>
        <row r="90657">
          <cell r="B90657" t="str">
            <v>2028-09-01</v>
          </cell>
        </row>
        <row r="90658">
          <cell r="B90658" t="str">
            <v>2028-09-01</v>
          </cell>
        </row>
        <row r="90659">
          <cell r="B90659" t="str">
            <v>2028-10-01</v>
          </cell>
        </row>
        <row r="90660">
          <cell r="B90660" t="str">
            <v>2028-10-01</v>
          </cell>
        </row>
        <row r="90661">
          <cell r="B90661" t="str">
            <v>2028-10-01</v>
          </cell>
        </row>
        <row r="90662">
          <cell r="B90662" t="str">
            <v>2028-10-01</v>
          </cell>
        </row>
        <row r="90663">
          <cell r="B90663" t="str">
            <v>2028-10-01</v>
          </cell>
        </row>
        <row r="90664">
          <cell r="B90664" t="str">
            <v>2028-10-01</v>
          </cell>
        </row>
        <row r="90665">
          <cell r="B90665" t="str">
            <v>2028-10-01</v>
          </cell>
        </row>
        <row r="90666">
          <cell r="B90666" t="str">
            <v>2028-10-01</v>
          </cell>
        </row>
        <row r="90667">
          <cell r="B90667" t="str">
            <v>2028-10-01</v>
          </cell>
        </row>
        <row r="90668">
          <cell r="B90668" t="str">
            <v>2028-10-01</v>
          </cell>
        </row>
        <row r="90669">
          <cell r="B90669" t="str">
            <v>2028-10-01</v>
          </cell>
        </row>
        <row r="90670">
          <cell r="B90670" t="str">
            <v>2028-10-01</v>
          </cell>
        </row>
        <row r="90671">
          <cell r="B90671" t="str">
            <v>2028-10-01</v>
          </cell>
        </row>
        <row r="90672">
          <cell r="B90672" t="str">
            <v>2028-10-01</v>
          </cell>
        </row>
        <row r="90673">
          <cell r="B90673" t="str">
            <v>2028-10-01</v>
          </cell>
        </row>
        <row r="90674">
          <cell r="B90674" t="str">
            <v>2028-10-01</v>
          </cell>
        </row>
        <row r="90675">
          <cell r="B90675" t="str">
            <v>2028-10-01</v>
          </cell>
        </row>
        <row r="90676">
          <cell r="B90676" t="str">
            <v>2028-10-01</v>
          </cell>
        </row>
        <row r="90677">
          <cell r="B90677" t="str">
            <v>2028-10-01</v>
          </cell>
        </row>
        <row r="90678">
          <cell r="B90678" t="str">
            <v>2028-10-01</v>
          </cell>
        </row>
        <row r="90679">
          <cell r="B90679" t="str">
            <v>2028-10-01</v>
          </cell>
        </row>
        <row r="90680">
          <cell r="B90680" t="str">
            <v>2028-10-01</v>
          </cell>
        </row>
        <row r="90681">
          <cell r="B90681" t="str">
            <v>2028-11-01</v>
          </cell>
        </row>
        <row r="90682">
          <cell r="B90682" t="str">
            <v>2028-11-01</v>
          </cell>
        </row>
        <row r="90683">
          <cell r="B90683" t="str">
            <v>2028-11-01</v>
          </cell>
        </row>
        <row r="90684">
          <cell r="B90684" t="str">
            <v>2028-11-01</v>
          </cell>
        </row>
        <row r="90685">
          <cell r="B90685" t="str">
            <v>2028-11-01</v>
          </cell>
        </row>
        <row r="90686">
          <cell r="B90686" t="str">
            <v>2028-11-01</v>
          </cell>
        </row>
        <row r="90687">
          <cell r="B90687" t="str">
            <v>2028-11-01</v>
          </cell>
        </row>
        <row r="90688">
          <cell r="B90688" t="str">
            <v>2028-11-01</v>
          </cell>
        </row>
        <row r="90689">
          <cell r="B90689" t="str">
            <v>2028-11-01</v>
          </cell>
        </row>
        <row r="90690">
          <cell r="B90690" t="str">
            <v>2028-11-01</v>
          </cell>
        </row>
        <row r="90691">
          <cell r="B90691" t="str">
            <v>2028-11-01</v>
          </cell>
        </row>
        <row r="90692">
          <cell r="B90692" t="str">
            <v>2028-11-01</v>
          </cell>
        </row>
        <row r="90693">
          <cell r="B90693" t="str">
            <v>2028-11-01</v>
          </cell>
        </row>
        <row r="90694">
          <cell r="B90694" t="str">
            <v>2028-11-01</v>
          </cell>
        </row>
        <row r="90695">
          <cell r="B90695" t="str">
            <v>2028-11-01</v>
          </cell>
        </row>
        <row r="90696">
          <cell r="B90696" t="str">
            <v>2028-11-01</v>
          </cell>
        </row>
        <row r="90697">
          <cell r="B90697" t="str">
            <v>2028-11-01</v>
          </cell>
        </row>
        <row r="90698">
          <cell r="B90698" t="str">
            <v>2028-11-01</v>
          </cell>
        </row>
        <row r="90699">
          <cell r="B90699" t="str">
            <v>2028-11-01</v>
          </cell>
        </row>
        <row r="90700">
          <cell r="B90700" t="str">
            <v>2028-11-01</v>
          </cell>
        </row>
        <row r="90701">
          <cell r="B90701" t="str">
            <v>2028-11-01</v>
          </cell>
        </row>
        <row r="90702">
          <cell r="B90702" t="str">
            <v>2028-11-01</v>
          </cell>
        </row>
        <row r="90703">
          <cell r="B90703" t="str">
            <v>2028-12-01</v>
          </cell>
        </row>
        <row r="90704">
          <cell r="B90704" t="str">
            <v>2028-12-01</v>
          </cell>
        </row>
        <row r="90705">
          <cell r="B90705" t="str">
            <v>2028-12-01</v>
          </cell>
        </row>
        <row r="90706">
          <cell r="B90706" t="str">
            <v>2028-12-01</v>
          </cell>
        </row>
        <row r="90707">
          <cell r="B90707" t="str">
            <v>2028-12-01</v>
          </cell>
        </row>
        <row r="90708">
          <cell r="B90708" t="str">
            <v>2028-12-01</v>
          </cell>
        </row>
        <row r="90709">
          <cell r="B90709" t="str">
            <v>2028-12-01</v>
          </cell>
        </row>
        <row r="90710">
          <cell r="B90710" t="str">
            <v>2028-12-01</v>
          </cell>
        </row>
        <row r="90711">
          <cell r="B90711" t="str">
            <v>2028-12-01</v>
          </cell>
        </row>
        <row r="90712">
          <cell r="B90712" t="str">
            <v>2028-12-01</v>
          </cell>
        </row>
        <row r="90713">
          <cell r="B90713" t="str">
            <v>2028-12-01</v>
          </cell>
        </row>
        <row r="90714">
          <cell r="B90714" t="str">
            <v>2028-12-01</v>
          </cell>
        </row>
        <row r="90715">
          <cell r="B90715" t="str">
            <v>2028-12-01</v>
          </cell>
        </row>
        <row r="90716">
          <cell r="B90716" t="str">
            <v>2028-12-01</v>
          </cell>
        </row>
        <row r="90717">
          <cell r="B90717" t="str">
            <v>2028-12-01</v>
          </cell>
        </row>
        <row r="90718">
          <cell r="B90718" t="str">
            <v>2028-12-01</v>
          </cell>
        </row>
        <row r="90719">
          <cell r="B90719" t="str">
            <v>2028-12-01</v>
          </cell>
        </row>
        <row r="90720">
          <cell r="B90720" t="str">
            <v>2028-12-01</v>
          </cell>
        </row>
        <row r="90721">
          <cell r="B90721" t="str">
            <v>2028-12-01</v>
          </cell>
        </row>
        <row r="90722">
          <cell r="B90722" t="str">
            <v>2028-12-01</v>
          </cell>
        </row>
        <row r="90723">
          <cell r="B90723" t="str">
            <v>2028-12-01</v>
          </cell>
        </row>
        <row r="90724">
          <cell r="B90724" t="str">
            <v>2028-12-01</v>
          </cell>
        </row>
        <row r="90725">
          <cell r="B90725" t="str">
            <v>2029-01-01</v>
          </cell>
        </row>
        <row r="90726">
          <cell r="B90726" t="str">
            <v>2029-01-01</v>
          </cell>
        </row>
        <row r="90727">
          <cell r="B90727" t="str">
            <v>2029-01-01</v>
          </cell>
        </row>
        <row r="90728">
          <cell r="B90728" t="str">
            <v>2029-01-01</v>
          </cell>
        </row>
        <row r="90729">
          <cell r="B90729" t="str">
            <v>2029-01-01</v>
          </cell>
        </row>
        <row r="90730">
          <cell r="B90730" t="str">
            <v>2029-01-01</v>
          </cell>
        </row>
        <row r="90731">
          <cell r="B90731" t="str">
            <v>2029-01-01</v>
          </cell>
        </row>
        <row r="90732">
          <cell r="B90732" t="str">
            <v>2029-01-01</v>
          </cell>
        </row>
        <row r="90733">
          <cell r="B90733" t="str">
            <v>2029-01-01</v>
          </cell>
        </row>
        <row r="90734">
          <cell r="B90734" t="str">
            <v>2029-01-01</v>
          </cell>
        </row>
        <row r="90735">
          <cell r="B90735" t="str">
            <v>2029-01-01</v>
          </cell>
        </row>
        <row r="90736">
          <cell r="B90736" t="str">
            <v>2029-01-01</v>
          </cell>
        </row>
        <row r="90737">
          <cell r="B90737" t="str">
            <v>2029-01-01</v>
          </cell>
        </row>
        <row r="90738">
          <cell r="B90738" t="str">
            <v>2029-01-01</v>
          </cell>
        </row>
        <row r="90739">
          <cell r="B90739" t="str">
            <v>2029-01-01</v>
          </cell>
        </row>
        <row r="90740">
          <cell r="B90740" t="str">
            <v>2029-01-01</v>
          </cell>
        </row>
        <row r="90741">
          <cell r="B90741" t="str">
            <v>2029-01-01</v>
          </cell>
        </row>
        <row r="90742">
          <cell r="B90742" t="str">
            <v>2029-01-01</v>
          </cell>
        </row>
        <row r="90743">
          <cell r="B90743" t="str">
            <v>2029-01-01</v>
          </cell>
        </row>
        <row r="90744">
          <cell r="B90744" t="str">
            <v>2029-01-01</v>
          </cell>
        </row>
        <row r="90745">
          <cell r="B90745" t="str">
            <v>2029-01-01</v>
          </cell>
        </row>
        <row r="90746">
          <cell r="B90746" t="str">
            <v>2029-01-01</v>
          </cell>
        </row>
        <row r="90747">
          <cell r="B90747" t="str">
            <v>2029-02-01</v>
          </cell>
        </row>
        <row r="90748">
          <cell r="B90748" t="str">
            <v>2029-02-01</v>
          </cell>
        </row>
        <row r="90749">
          <cell r="B90749" t="str">
            <v>2029-02-01</v>
          </cell>
        </row>
        <row r="90750">
          <cell r="B90750" t="str">
            <v>2029-02-01</v>
          </cell>
        </row>
        <row r="90751">
          <cell r="B90751" t="str">
            <v>2029-02-01</v>
          </cell>
        </row>
        <row r="90752">
          <cell r="B90752" t="str">
            <v>2029-02-01</v>
          </cell>
        </row>
        <row r="90753">
          <cell r="B90753" t="str">
            <v>2029-02-01</v>
          </cell>
        </row>
        <row r="90754">
          <cell r="B90754" t="str">
            <v>2029-02-01</v>
          </cell>
        </row>
        <row r="90755">
          <cell r="B90755" t="str">
            <v>2029-02-01</v>
          </cell>
        </row>
        <row r="90756">
          <cell r="B90756" t="str">
            <v>2029-02-01</v>
          </cell>
        </row>
        <row r="90757">
          <cell r="B90757" t="str">
            <v>2029-02-01</v>
          </cell>
        </row>
        <row r="90758">
          <cell r="B90758" t="str">
            <v>2029-02-01</v>
          </cell>
        </row>
        <row r="90759">
          <cell r="B90759" t="str">
            <v>2029-02-01</v>
          </cell>
        </row>
        <row r="90760">
          <cell r="B90760" t="str">
            <v>2029-02-01</v>
          </cell>
        </row>
        <row r="90761">
          <cell r="B90761" t="str">
            <v>2029-02-01</v>
          </cell>
        </row>
        <row r="90762">
          <cell r="B90762" t="str">
            <v>2029-02-01</v>
          </cell>
        </row>
        <row r="90763">
          <cell r="B90763" t="str">
            <v>2029-02-01</v>
          </cell>
        </row>
        <row r="90764">
          <cell r="B90764" t="str">
            <v>2029-02-01</v>
          </cell>
        </row>
        <row r="90765">
          <cell r="B90765" t="str">
            <v>2029-02-01</v>
          </cell>
        </row>
        <row r="90766">
          <cell r="B90766" t="str">
            <v>2029-02-01</v>
          </cell>
        </row>
        <row r="90767">
          <cell r="B90767" t="str">
            <v>2029-02-01</v>
          </cell>
        </row>
        <row r="90768">
          <cell r="B90768" t="str">
            <v>2029-02-01</v>
          </cell>
        </row>
        <row r="90769">
          <cell r="B90769" t="str">
            <v>2029-03-01</v>
          </cell>
        </row>
        <row r="90770">
          <cell r="B90770" t="str">
            <v>2029-03-01</v>
          </cell>
        </row>
        <row r="90771">
          <cell r="B90771" t="str">
            <v>2029-03-01</v>
          </cell>
        </row>
        <row r="90772">
          <cell r="B90772" t="str">
            <v>2029-03-01</v>
          </cell>
        </row>
        <row r="90773">
          <cell r="B90773" t="str">
            <v>2029-03-01</v>
          </cell>
        </row>
        <row r="90774">
          <cell r="B90774" t="str">
            <v>2029-03-01</v>
          </cell>
        </row>
        <row r="90775">
          <cell r="B90775" t="str">
            <v>2029-03-01</v>
          </cell>
        </row>
        <row r="90776">
          <cell r="B90776" t="str">
            <v>2029-03-01</v>
          </cell>
        </row>
        <row r="90777">
          <cell r="B90777" t="str">
            <v>2029-03-01</v>
          </cell>
        </row>
        <row r="90778">
          <cell r="B90778" t="str">
            <v>2029-03-01</v>
          </cell>
        </row>
        <row r="90779">
          <cell r="B90779" t="str">
            <v>2029-03-01</v>
          </cell>
        </row>
        <row r="90780">
          <cell r="B90780" t="str">
            <v>2029-03-01</v>
          </cell>
        </row>
        <row r="90781">
          <cell r="B90781" t="str">
            <v>2029-03-01</v>
          </cell>
        </row>
        <row r="90782">
          <cell r="B90782" t="str">
            <v>2029-03-01</v>
          </cell>
        </row>
        <row r="90783">
          <cell r="B90783" t="str">
            <v>2029-03-01</v>
          </cell>
        </row>
        <row r="90784">
          <cell r="B90784" t="str">
            <v>2029-03-01</v>
          </cell>
        </row>
        <row r="90785">
          <cell r="B90785" t="str">
            <v>2029-03-01</v>
          </cell>
        </row>
        <row r="90786">
          <cell r="B90786" t="str">
            <v>2029-03-01</v>
          </cell>
        </row>
        <row r="90787">
          <cell r="B90787" t="str">
            <v>2029-03-01</v>
          </cell>
        </row>
        <row r="90788">
          <cell r="B90788" t="str">
            <v>2029-03-01</v>
          </cell>
        </row>
        <row r="90789">
          <cell r="B90789" t="str">
            <v>2029-03-01</v>
          </cell>
        </row>
        <row r="90790">
          <cell r="B90790" t="str">
            <v>2029-03-01</v>
          </cell>
        </row>
        <row r="90791">
          <cell r="B90791" t="str">
            <v>2029-04-01</v>
          </cell>
        </row>
        <row r="90792">
          <cell r="B90792" t="str">
            <v>2029-04-01</v>
          </cell>
        </row>
        <row r="90793">
          <cell r="B90793" t="str">
            <v>2029-04-01</v>
          </cell>
        </row>
        <row r="90794">
          <cell r="B90794" t="str">
            <v>2029-04-01</v>
          </cell>
        </row>
        <row r="90795">
          <cell r="B90795" t="str">
            <v>2029-04-01</v>
          </cell>
        </row>
        <row r="90796">
          <cell r="B90796" t="str">
            <v>2029-04-01</v>
          </cell>
        </row>
        <row r="90797">
          <cell r="B90797" t="str">
            <v>2029-04-01</v>
          </cell>
        </row>
        <row r="90798">
          <cell r="B90798" t="str">
            <v>2029-04-01</v>
          </cell>
        </row>
        <row r="90799">
          <cell r="B90799" t="str">
            <v>2029-04-01</v>
          </cell>
        </row>
        <row r="90800">
          <cell r="B90800" t="str">
            <v>2029-04-01</v>
          </cell>
        </row>
        <row r="90801">
          <cell r="B90801" t="str">
            <v>2029-04-01</v>
          </cell>
        </row>
        <row r="90802">
          <cell r="B90802" t="str">
            <v>2029-04-01</v>
          </cell>
        </row>
        <row r="90803">
          <cell r="B90803" t="str">
            <v>2029-04-01</v>
          </cell>
        </row>
        <row r="90804">
          <cell r="B90804" t="str">
            <v>2029-04-01</v>
          </cell>
        </row>
        <row r="90805">
          <cell r="B90805" t="str">
            <v>2029-04-01</v>
          </cell>
        </row>
        <row r="90806">
          <cell r="B90806" t="str">
            <v>2029-04-01</v>
          </cell>
        </row>
        <row r="90807">
          <cell r="B90807" t="str">
            <v>2029-04-01</v>
          </cell>
        </row>
        <row r="90808">
          <cell r="B90808" t="str">
            <v>2029-04-01</v>
          </cell>
        </row>
        <row r="90809">
          <cell r="B90809" t="str">
            <v>2029-04-01</v>
          </cell>
        </row>
        <row r="90810">
          <cell r="B90810" t="str">
            <v>2029-04-01</v>
          </cell>
        </row>
        <row r="90811">
          <cell r="B90811" t="str">
            <v>2029-04-01</v>
          </cell>
        </row>
        <row r="90812">
          <cell r="B90812" t="str">
            <v>2029-04-01</v>
          </cell>
        </row>
        <row r="90813">
          <cell r="B90813" t="str">
            <v>2029-05-01</v>
          </cell>
        </row>
        <row r="90814">
          <cell r="B90814" t="str">
            <v>2029-05-01</v>
          </cell>
        </row>
        <row r="90815">
          <cell r="B90815" t="str">
            <v>2029-05-01</v>
          </cell>
        </row>
        <row r="90816">
          <cell r="B90816" t="str">
            <v>2029-05-01</v>
          </cell>
        </row>
        <row r="90817">
          <cell r="B90817" t="str">
            <v>2029-05-01</v>
          </cell>
        </row>
        <row r="90818">
          <cell r="B90818" t="str">
            <v>2029-05-01</v>
          </cell>
        </row>
        <row r="90819">
          <cell r="B90819" t="str">
            <v>2029-05-01</v>
          </cell>
        </row>
        <row r="90820">
          <cell r="B90820" t="str">
            <v>2029-05-01</v>
          </cell>
        </row>
        <row r="90821">
          <cell r="B90821" t="str">
            <v>2029-05-01</v>
          </cell>
        </row>
        <row r="90822">
          <cell r="B90822" t="str">
            <v>2029-05-01</v>
          </cell>
        </row>
        <row r="90823">
          <cell r="B90823" t="str">
            <v>2029-05-01</v>
          </cell>
        </row>
        <row r="90824">
          <cell r="B90824" t="str">
            <v>2029-05-01</v>
          </cell>
        </row>
        <row r="90825">
          <cell r="B90825" t="str">
            <v>2029-05-01</v>
          </cell>
        </row>
        <row r="90826">
          <cell r="B90826" t="str">
            <v>2029-05-01</v>
          </cell>
        </row>
        <row r="90827">
          <cell r="B90827" t="str">
            <v>2029-05-01</v>
          </cell>
        </row>
        <row r="90828">
          <cell r="B90828" t="str">
            <v>2029-05-01</v>
          </cell>
        </row>
        <row r="90829">
          <cell r="B90829" t="str">
            <v>2029-05-01</v>
          </cell>
        </row>
        <row r="90830">
          <cell r="B90830" t="str">
            <v>2029-05-01</v>
          </cell>
        </row>
        <row r="90831">
          <cell r="B90831" t="str">
            <v>2029-05-01</v>
          </cell>
        </row>
        <row r="90832">
          <cell r="B90832" t="str">
            <v>2029-05-01</v>
          </cell>
        </row>
        <row r="90833">
          <cell r="B90833" t="str">
            <v>2029-05-01</v>
          </cell>
        </row>
        <row r="90834">
          <cell r="B90834" t="str">
            <v>2029-05-01</v>
          </cell>
        </row>
        <row r="90835">
          <cell r="B90835" t="str">
            <v>2029-06-01</v>
          </cell>
        </row>
        <row r="90836">
          <cell r="B90836" t="str">
            <v>2029-06-01</v>
          </cell>
        </row>
        <row r="90837">
          <cell r="B90837" t="str">
            <v>2029-06-01</v>
          </cell>
        </row>
        <row r="90838">
          <cell r="B90838" t="str">
            <v>2029-06-01</v>
          </cell>
        </row>
        <row r="90839">
          <cell r="B90839" t="str">
            <v>2029-06-01</v>
          </cell>
        </row>
        <row r="90840">
          <cell r="B90840" t="str">
            <v>2029-06-01</v>
          </cell>
        </row>
        <row r="90841">
          <cell r="B90841" t="str">
            <v>2029-06-01</v>
          </cell>
        </row>
        <row r="90842">
          <cell r="B90842" t="str">
            <v>2029-06-01</v>
          </cell>
        </row>
        <row r="90843">
          <cell r="B90843" t="str">
            <v>2029-06-01</v>
          </cell>
        </row>
        <row r="90844">
          <cell r="B90844" t="str">
            <v>2029-06-01</v>
          </cell>
        </row>
        <row r="90845">
          <cell r="B90845" t="str">
            <v>2029-06-01</v>
          </cell>
        </row>
        <row r="90846">
          <cell r="B90846" t="str">
            <v>2029-06-01</v>
          </cell>
        </row>
        <row r="90847">
          <cell r="B90847" t="str">
            <v>2029-06-01</v>
          </cell>
        </row>
        <row r="90848">
          <cell r="B90848" t="str">
            <v>2029-06-01</v>
          </cell>
        </row>
        <row r="90849">
          <cell r="B90849" t="str">
            <v>2029-06-01</v>
          </cell>
        </row>
        <row r="90850">
          <cell r="B90850" t="str">
            <v>2029-06-01</v>
          </cell>
        </row>
        <row r="90851">
          <cell r="B90851" t="str">
            <v>2029-06-01</v>
          </cell>
        </row>
        <row r="90852">
          <cell r="B90852" t="str">
            <v>2029-06-01</v>
          </cell>
        </row>
        <row r="90853">
          <cell r="B90853" t="str">
            <v>2029-06-01</v>
          </cell>
        </row>
        <row r="90854">
          <cell r="B90854" t="str">
            <v>2029-06-01</v>
          </cell>
        </row>
        <row r="90855">
          <cell r="B90855" t="str">
            <v>2029-06-01</v>
          </cell>
        </row>
        <row r="90856">
          <cell r="B90856" t="str">
            <v>2029-06-01</v>
          </cell>
        </row>
        <row r="90857">
          <cell r="B90857" t="str">
            <v>2029-07-01</v>
          </cell>
        </row>
        <row r="90858">
          <cell r="B90858" t="str">
            <v>2029-07-01</v>
          </cell>
        </row>
        <row r="90859">
          <cell r="B90859" t="str">
            <v>2029-07-01</v>
          </cell>
        </row>
        <row r="90860">
          <cell r="B90860" t="str">
            <v>2029-07-01</v>
          </cell>
        </row>
        <row r="90861">
          <cell r="B90861" t="str">
            <v>2029-07-01</v>
          </cell>
        </row>
        <row r="90862">
          <cell r="B90862" t="str">
            <v>2029-07-01</v>
          </cell>
        </row>
        <row r="90863">
          <cell r="B90863" t="str">
            <v>2029-07-01</v>
          </cell>
        </row>
        <row r="90864">
          <cell r="B90864" t="str">
            <v>2029-07-01</v>
          </cell>
        </row>
        <row r="90865">
          <cell r="B90865" t="str">
            <v>2029-07-01</v>
          </cell>
        </row>
        <row r="90866">
          <cell r="B90866" t="str">
            <v>2029-07-01</v>
          </cell>
        </row>
        <row r="90867">
          <cell r="B90867" t="str">
            <v>2029-07-01</v>
          </cell>
        </row>
        <row r="90868">
          <cell r="B90868" t="str">
            <v>2029-07-01</v>
          </cell>
        </row>
        <row r="90869">
          <cell r="B90869" t="str">
            <v>2029-07-01</v>
          </cell>
        </row>
        <row r="90870">
          <cell r="B90870" t="str">
            <v>2029-07-01</v>
          </cell>
        </row>
        <row r="90871">
          <cell r="B90871" t="str">
            <v>2029-07-01</v>
          </cell>
        </row>
        <row r="90872">
          <cell r="B90872" t="str">
            <v>2029-07-01</v>
          </cell>
        </row>
        <row r="90873">
          <cell r="B90873" t="str">
            <v>2029-07-01</v>
          </cell>
        </row>
        <row r="90874">
          <cell r="B90874" t="str">
            <v>2029-07-01</v>
          </cell>
        </row>
        <row r="90875">
          <cell r="B90875" t="str">
            <v>2029-07-01</v>
          </cell>
        </row>
        <row r="90876">
          <cell r="B90876" t="str">
            <v>2029-07-01</v>
          </cell>
        </row>
        <row r="90877">
          <cell r="B90877" t="str">
            <v>2029-07-01</v>
          </cell>
        </row>
        <row r="90878">
          <cell r="B90878" t="str">
            <v>2029-07-01</v>
          </cell>
        </row>
        <row r="90879">
          <cell r="B90879" t="str">
            <v>2029-08-01</v>
          </cell>
        </row>
        <row r="90880">
          <cell r="B90880" t="str">
            <v>2029-08-01</v>
          </cell>
        </row>
        <row r="90881">
          <cell r="B90881" t="str">
            <v>2029-08-01</v>
          </cell>
        </row>
        <row r="90882">
          <cell r="B90882" t="str">
            <v>2029-08-01</v>
          </cell>
        </row>
        <row r="90883">
          <cell r="B90883" t="str">
            <v>2029-08-01</v>
          </cell>
        </row>
        <row r="90884">
          <cell r="B90884" t="str">
            <v>2029-08-01</v>
          </cell>
        </row>
        <row r="90885">
          <cell r="B90885" t="str">
            <v>2029-08-01</v>
          </cell>
        </row>
        <row r="90886">
          <cell r="B90886" t="str">
            <v>2029-08-01</v>
          </cell>
        </row>
        <row r="90887">
          <cell r="B90887" t="str">
            <v>2029-08-01</v>
          </cell>
        </row>
        <row r="90888">
          <cell r="B90888" t="str">
            <v>2029-08-01</v>
          </cell>
        </row>
        <row r="90889">
          <cell r="B90889" t="str">
            <v>2029-08-01</v>
          </cell>
        </row>
        <row r="90890">
          <cell r="B90890" t="str">
            <v>2029-08-01</v>
          </cell>
        </row>
        <row r="90891">
          <cell r="B90891" t="str">
            <v>2029-08-01</v>
          </cell>
        </row>
        <row r="90892">
          <cell r="B90892" t="str">
            <v>2029-08-01</v>
          </cell>
        </row>
        <row r="90893">
          <cell r="B90893" t="str">
            <v>2029-08-01</v>
          </cell>
        </row>
        <row r="90894">
          <cell r="B90894" t="str">
            <v>2029-08-01</v>
          </cell>
        </row>
        <row r="90895">
          <cell r="B90895" t="str">
            <v>2029-08-01</v>
          </cell>
        </row>
        <row r="90896">
          <cell r="B90896" t="str">
            <v>2029-08-01</v>
          </cell>
        </row>
        <row r="90897">
          <cell r="B90897" t="str">
            <v>2029-08-01</v>
          </cell>
        </row>
        <row r="90898">
          <cell r="B90898" t="str">
            <v>2029-08-01</v>
          </cell>
        </row>
        <row r="90899">
          <cell r="B90899" t="str">
            <v>2029-08-01</v>
          </cell>
        </row>
        <row r="90900">
          <cell r="B90900" t="str">
            <v>2029-08-01</v>
          </cell>
        </row>
        <row r="90901">
          <cell r="B90901" t="str">
            <v>2029-09-01</v>
          </cell>
        </row>
        <row r="90902">
          <cell r="B90902" t="str">
            <v>2029-09-01</v>
          </cell>
        </row>
        <row r="90903">
          <cell r="B90903" t="str">
            <v>2029-09-01</v>
          </cell>
        </row>
        <row r="90904">
          <cell r="B90904" t="str">
            <v>2029-09-01</v>
          </cell>
        </row>
        <row r="90905">
          <cell r="B90905" t="str">
            <v>2029-09-01</v>
          </cell>
        </row>
        <row r="90906">
          <cell r="B90906" t="str">
            <v>2029-09-01</v>
          </cell>
        </row>
        <row r="90907">
          <cell r="B90907" t="str">
            <v>2029-09-01</v>
          </cell>
        </row>
        <row r="90908">
          <cell r="B90908" t="str">
            <v>2029-09-01</v>
          </cell>
        </row>
        <row r="90909">
          <cell r="B90909" t="str">
            <v>2029-09-01</v>
          </cell>
        </row>
        <row r="90910">
          <cell r="B90910" t="str">
            <v>2029-09-01</v>
          </cell>
        </row>
        <row r="90911">
          <cell r="B90911" t="str">
            <v>2029-09-01</v>
          </cell>
        </row>
        <row r="90912">
          <cell r="B90912" t="str">
            <v>2029-09-01</v>
          </cell>
        </row>
        <row r="90913">
          <cell r="B90913" t="str">
            <v>2029-09-01</v>
          </cell>
        </row>
        <row r="90914">
          <cell r="B90914" t="str">
            <v>2029-09-01</v>
          </cell>
        </row>
        <row r="90915">
          <cell r="B90915" t="str">
            <v>2029-09-01</v>
          </cell>
        </row>
        <row r="90916">
          <cell r="B90916" t="str">
            <v>2029-09-01</v>
          </cell>
        </row>
        <row r="90917">
          <cell r="B90917" t="str">
            <v>2029-09-01</v>
          </cell>
        </row>
        <row r="90918">
          <cell r="B90918" t="str">
            <v>2029-09-01</v>
          </cell>
        </row>
        <row r="90919">
          <cell r="B90919" t="str">
            <v>2029-09-01</v>
          </cell>
        </row>
        <row r="90920">
          <cell r="B90920" t="str">
            <v>2029-09-01</v>
          </cell>
        </row>
        <row r="90921">
          <cell r="B90921" t="str">
            <v>2029-09-01</v>
          </cell>
        </row>
        <row r="90922">
          <cell r="B90922" t="str">
            <v>2029-09-01</v>
          </cell>
        </row>
        <row r="90923">
          <cell r="B90923" t="str">
            <v>2029-10-01</v>
          </cell>
        </row>
        <row r="90924">
          <cell r="B90924" t="str">
            <v>2029-10-01</v>
          </cell>
        </row>
        <row r="90925">
          <cell r="B90925" t="str">
            <v>2029-10-01</v>
          </cell>
        </row>
        <row r="90926">
          <cell r="B90926" t="str">
            <v>2029-10-01</v>
          </cell>
        </row>
        <row r="90927">
          <cell r="B90927" t="str">
            <v>2029-10-01</v>
          </cell>
        </row>
        <row r="90928">
          <cell r="B90928" t="str">
            <v>2029-10-01</v>
          </cell>
        </row>
        <row r="90929">
          <cell r="B90929" t="str">
            <v>2029-10-01</v>
          </cell>
        </row>
        <row r="90930">
          <cell r="B90930" t="str">
            <v>2029-10-01</v>
          </cell>
        </row>
        <row r="90931">
          <cell r="B90931" t="str">
            <v>2029-10-01</v>
          </cell>
        </row>
        <row r="90932">
          <cell r="B90932" t="str">
            <v>2029-10-01</v>
          </cell>
        </row>
        <row r="90933">
          <cell r="B90933" t="str">
            <v>2029-10-01</v>
          </cell>
        </row>
        <row r="90934">
          <cell r="B90934" t="str">
            <v>2029-10-01</v>
          </cell>
        </row>
        <row r="90935">
          <cell r="B90935" t="str">
            <v>2029-10-01</v>
          </cell>
        </row>
        <row r="90936">
          <cell r="B90936" t="str">
            <v>2029-10-01</v>
          </cell>
        </row>
        <row r="90937">
          <cell r="B90937" t="str">
            <v>2029-10-01</v>
          </cell>
        </row>
        <row r="90938">
          <cell r="B90938" t="str">
            <v>2029-10-01</v>
          </cell>
        </row>
        <row r="90939">
          <cell r="B90939" t="str">
            <v>2029-10-01</v>
          </cell>
        </row>
        <row r="90940">
          <cell r="B90940" t="str">
            <v>2029-10-01</v>
          </cell>
        </row>
        <row r="90941">
          <cell r="B90941" t="str">
            <v>2029-10-01</v>
          </cell>
        </row>
        <row r="90942">
          <cell r="B90942" t="str">
            <v>2029-10-01</v>
          </cell>
        </row>
        <row r="90943">
          <cell r="B90943" t="str">
            <v>2029-10-01</v>
          </cell>
        </row>
        <row r="90944">
          <cell r="B90944" t="str">
            <v>2029-10-01</v>
          </cell>
        </row>
        <row r="90945">
          <cell r="B90945" t="str">
            <v>2029-11-01</v>
          </cell>
        </row>
        <row r="90946">
          <cell r="B90946" t="str">
            <v>2029-11-01</v>
          </cell>
        </row>
        <row r="90947">
          <cell r="B90947" t="str">
            <v>2029-11-01</v>
          </cell>
        </row>
        <row r="90948">
          <cell r="B90948" t="str">
            <v>2029-11-01</v>
          </cell>
        </row>
        <row r="90949">
          <cell r="B90949" t="str">
            <v>2029-11-01</v>
          </cell>
        </row>
        <row r="90950">
          <cell r="B90950" t="str">
            <v>2029-11-01</v>
          </cell>
        </row>
        <row r="90951">
          <cell r="B90951" t="str">
            <v>2029-11-01</v>
          </cell>
        </row>
        <row r="90952">
          <cell r="B90952" t="str">
            <v>2029-11-01</v>
          </cell>
        </row>
        <row r="90953">
          <cell r="B90953" t="str">
            <v>2029-11-01</v>
          </cell>
        </row>
        <row r="90954">
          <cell r="B90954" t="str">
            <v>2029-11-01</v>
          </cell>
        </row>
        <row r="90955">
          <cell r="B90955" t="str">
            <v>2029-11-01</v>
          </cell>
        </row>
        <row r="90956">
          <cell r="B90956" t="str">
            <v>2029-11-01</v>
          </cell>
        </row>
        <row r="90957">
          <cell r="B90957" t="str">
            <v>2029-11-01</v>
          </cell>
        </row>
        <row r="90958">
          <cell r="B90958" t="str">
            <v>2029-11-01</v>
          </cell>
        </row>
        <row r="90959">
          <cell r="B90959" t="str">
            <v>2029-11-01</v>
          </cell>
        </row>
        <row r="90960">
          <cell r="B90960" t="str">
            <v>2029-11-01</v>
          </cell>
        </row>
        <row r="90961">
          <cell r="B90961" t="str">
            <v>2029-11-01</v>
          </cell>
        </row>
        <row r="90962">
          <cell r="B90962" t="str">
            <v>2029-11-01</v>
          </cell>
        </row>
        <row r="90963">
          <cell r="B90963" t="str">
            <v>2029-11-01</v>
          </cell>
        </row>
        <row r="90964">
          <cell r="B90964" t="str">
            <v>2029-11-01</v>
          </cell>
        </row>
        <row r="90965">
          <cell r="B90965" t="str">
            <v>2029-11-01</v>
          </cell>
        </row>
        <row r="90966">
          <cell r="B90966" t="str">
            <v>2029-11-01</v>
          </cell>
        </row>
        <row r="90967">
          <cell r="B90967" t="str">
            <v>2029-12-01</v>
          </cell>
        </row>
        <row r="90968">
          <cell r="B90968" t="str">
            <v>2029-12-01</v>
          </cell>
        </row>
        <row r="90969">
          <cell r="B90969" t="str">
            <v>2029-12-01</v>
          </cell>
        </row>
        <row r="90970">
          <cell r="B90970" t="str">
            <v>2029-12-01</v>
          </cell>
        </row>
        <row r="90971">
          <cell r="B90971" t="str">
            <v>2029-12-01</v>
          </cell>
        </row>
        <row r="90972">
          <cell r="B90972" t="str">
            <v>2029-12-01</v>
          </cell>
        </row>
        <row r="90973">
          <cell r="B90973" t="str">
            <v>2029-12-01</v>
          </cell>
        </row>
        <row r="90974">
          <cell r="B90974" t="str">
            <v>2029-12-01</v>
          </cell>
        </row>
        <row r="90975">
          <cell r="B90975" t="str">
            <v>2029-12-01</v>
          </cell>
        </row>
        <row r="90976">
          <cell r="B90976" t="str">
            <v>2029-12-01</v>
          </cell>
        </row>
        <row r="90977">
          <cell r="B90977" t="str">
            <v>2029-12-01</v>
          </cell>
        </row>
        <row r="90978">
          <cell r="B90978" t="str">
            <v>2029-12-01</v>
          </cell>
        </row>
        <row r="90979">
          <cell r="B90979" t="str">
            <v>2029-12-01</v>
          </cell>
        </row>
        <row r="90980">
          <cell r="B90980" t="str">
            <v>2029-12-01</v>
          </cell>
        </row>
        <row r="90981">
          <cell r="B90981" t="str">
            <v>2029-12-01</v>
          </cell>
        </row>
        <row r="90982">
          <cell r="B90982" t="str">
            <v>2029-12-01</v>
          </cell>
        </row>
        <row r="90983">
          <cell r="B90983" t="str">
            <v>2029-12-01</v>
          </cell>
        </row>
        <row r="90984">
          <cell r="B90984" t="str">
            <v>2029-12-01</v>
          </cell>
        </row>
        <row r="90985">
          <cell r="B90985" t="str">
            <v>2029-12-01</v>
          </cell>
        </row>
        <row r="90986">
          <cell r="B90986" t="str">
            <v>2029-12-01</v>
          </cell>
        </row>
        <row r="90987">
          <cell r="B90987" t="str">
            <v>2029-12-01</v>
          </cell>
        </row>
        <row r="90988">
          <cell r="B90988" t="str">
            <v>2029-12-01</v>
          </cell>
        </row>
        <row r="90989">
          <cell r="B90989" t="str">
            <v>2030-01-01</v>
          </cell>
        </row>
        <row r="90990">
          <cell r="B90990" t="str">
            <v>2030-01-01</v>
          </cell>
        </row>
        <row r="90991">
          <cell r="B90991" t="str">
            <v>2030-01-01</v>
          </cell>
        </row>
        <row r="90992">
          <cell r="B90992" t="str">
            <v>2030-01-01</v>
          </cell>
        </row>
        <row r="90993">
          <cell r="B90993" t="str">
            <v>2030-01-01</v>
          </cell>
        </row>
        <row r="90994">
          <cell r="B90994" t="str">
            <v>2030-01-01</v>
          </cell>
        </row>
        <row r="90995">
          <cell r="B90995" t="str">
            <v>2030-01-01</v>
          </cell>
        </row>
        <row r="90996">
          <cell r="B90996" t="str">
            <v>2030-01-01</v>
          </cell>
        </row>
        <row r="90997">
          <cell r="B90997" t="str">
            <v>2030-01-01</v>
          </cell>
        </row>
        <row r="90998">
          <cell r="B90998" t="str">
            <v>2030-01-01</v>
          </cell>
        </row>
        <row r="90999">
          <cell r="B90999" t="str">
            <v>2030-01-01</v>
          </cell>
        </row>
        <row r="91000">
          <cell r="B91000" t="str">
            <v>2030-01-01</v>
          </cell>
        </row>
        <row r="91001">
          <cell r="B91001" t="str">
            <v>2030-01-01</v>
          </cell>
        </row>
        <row r="91002">
          <cell r="B91002" t="str">
            <v>2030-01-01</v>
          </cell>
        </row>
        <row r="91003">
          <cell r="B91003" t="str">
            <v>2030-01-01</v>
          </cell>
        </row>
        <row r="91004">
          <cell r="B91004" t="str">
            <v>2030-01-01</v>
          </cell>
        </row>
        <row r="91005">
          <cell r="B91005" t="str">
            <v>2030-01-01</v>
          </cell>
        </row>
        <row r="91006">
          <cell r="B91006" t="str">
            <v>2030-01-01</v>
          </cell>
        </row>
        <row r="91007">
          <cell r="B91007" t="str">
            <v>2030-01-01</v>
          </cell>
        </row>
        <row r="91008">
          <cell r="B91008" t="str">
            <v>2030-01-01</v>
          </cell>
        </row>
        <row r="91009">
          <cell r="B91009" t="str">
            <v>2030-01-01</v>
          </cell>
        </row>
        <row r="91010">
          <cell r="B91010" t="str">
            <v>2030-01-01</v>
          </cell>
        </row>
        <row r="91011">
          <cell r="B91011" t="str">
            <v>2030-02-01</v>
          </cell>
        </row>
        <row r="91012">
          <cell r="B91012" t="str">
            <v>2030-02-01</v>
          </cell>
        </row>
        <row r="91013">
          <cell r="B91013" t="str">
            <v>2030-02-01</v>
          </cell>
        </row>
        <row r="91014">
          <cell r="B91014" t="str">
            <v>2030-02-01</v>
          </cell>
        </row>
        <row r="91015">
          <cell r="B91015" t="str">
            <v>2030-02-01</v>
          </cell>
        </row>
        <row r="91016">
          <cell r="B91016" t="str">
            <v>2030-02-01</v>
          </cell>
        </row>
        <row r="91017">
          <cell r="B91017" t="str">
            <v>2030-02-01</v>
          </cell>
        </row>
        <row r="91018">
          <cell r="B91018" t="str">
            <v>2030-02-01</v>
          </cell>
        </row>
        <row r="91019">
          <cell r="B91019" t="str">
            <v>2030-02-01</v>
          </cell>
        </row>
        <row r="91020">
          <cell r="B91020" t="str">
            <v>2030-02-01</v>
          </cell>
        </row>
        <row r="91021">
          <cell r="B91021" t="str">
            <v>2030-02-01</v>
          </cell>
        </row>
        <row r="91022">
          <cell r="B91022" t="str">
            <v>2030-02-01</v>
          </cell>
        </row>
        <row r="91023">
          <cell r="B91023" t="str">
            <v>2030-02-01</v>
          </cell>
        </row>
        <row r="91024">
          <cell r="B91024" t="str">
            <v>2030-02-01</v>
          </cell>
        </row>
        <row r="91025">
          <cell r="B91025" t="str">
            <v>2030-02-01</v>
          </cell>
        </row>
        <row r="91026">
          <cell r="B91026" t="str">
            <v>2030-02-01</v>
          </cell>
        </row>
        <row r="91027">
          <cell r="B91027" t="str">
            <v>2030-02-01</v>
          </cell>
        </row>
        <row r="91028">
          <cell r="B91028" t="str">
            <v>2030-02-01</v>
          </cell>
        </row>
        <row r="91029">
          <cell r="B91029" t="str">
            <v>2030-02-01</v>
          </cell>
        </row>
        <row r="91030">
          <cell r="B91030" t="str">
            <v>2030-02-01</v>
          </cell>
        </row>
        <row r="91031">
          <cell r="B91031" t="str">
            <v>2030-02-01</v>
          </cell>
        </row>
        <row r="91032">
          <cell r="B91032" t="str">
            <v>2030-02-01</v>
          </cell>
        </row>
        <row r="91033">
          <cell r="B91033" t="str">
            <v>2030-03-01</v>
          </cell>
        </row>
        <row r="91034">
          <cell r="B91034" t="str">
            <v>2030-03-01</v>
          </cell>
        </row>
        <row r="91035">
          <cell r="B91035" t="str">
            <v>2030-03-01</v>
          </cell>
        </row>
        <row r="91036">
          <cell r="B91036" t="str">
            <v>2030-03-01</v>
          </cell>
        </row>
        <row r="91037">
          <cell r="B91037" t="str">
            <v>2030-03-01</v>
          </cell>
        </row>
        <row r="91038">
          <cell r="B91038" t="str">
            <v>2030-03-01</v>
          </cell>
        </row>
        <row r="91039">
          <cell r="B91039" t="str">
            <v>2030-03-01</v>
          </cell>
        </row>
        <row r="91040">
          <cell r="B91040" t="str">
            <v>2030-03-01</v>
          </cell>
        </row>
        <row r="91041">
          <cell r="B91041" t="str">
            <v>2030-03-01</v>
          </cell>
        </row>
        <row r="91042">
          <cell r="B91042" t="str">
            <v>2030-03-01</v>
          </cell>
        </row>
        <row r="91043">
          <cell r="B91043" t="str">
            <v>2030-03-01</v>
          </cell>
        </row>
        <row r="91044">
          <cell r="B91044" t="str">
            <v>2030-03-01</v>
          </cell>
        </row>
        <row r="91045">
          <cell r="B91045" t="str">
            <v>2030-03-01</v>
          </cell>
        </row>
        <row r="91046">
          <cell r="B91046" t="str">
            <v>2030-03-01</v>
          </cell>
        </row>
        <row r="91047">
          <cell r="B91047" t="str">
            <v>2030-03-01</v>
          </cell>
        </row>
        <row r="91048">
          <cell r="B91048" t="str">
            <v>2030-03-01</v>
          </cell>
        </row>
        <row r="91049">
          <cell r="B91049" t="str">
            <v>2030-03-01</v>
          </cell>
        </row>
        <row r="91050">
          <cell r="B91050" t="str">
            <v>2030-03-01</v>
          </cell>
        </row>
        <row r="91051">
          <cell r="B91051" t="str">
            <v>2030-03-01</v>
          </cell>
        </row>
        <row r="91052">
          <cell r="B91052" t="str">
            <v>2030-03-01</v>
          </cell>
        </row>
        <row r="91053">
          <cell r="B91053" t="str">
            <v>2030-03-01</v>
          </cell>
        </row>
        <row r="91054">
          <cell r="B91054" t="str">
            <v>2030-03-01</v>
          </cell>
        </row>
        <row r="91055">
          <cell r="B91055" t="str">
            <v>2030-04-01</v>
          </cell>
        </row>
        <row r="91056">
          <cell r="B91056" t="str">
            <v>2030-04-01</v>
          </cell>
        </row>
        <row r="91057">
          <cell r="B91057" t="str">
            <v>2030-04-01</v>
          </cell>
        </row>
        <row r="91058">
          <cell r="B91058" t="str">
            <v>2030-04-01</v>
          </cell>
        </row>
        <row r="91059">
          <cell r="B91059" t="str">
            <v>2030-04-01</v>
          </cell>
        </row>
        <row r="91060">
          <cell r="B91060" t="str">
            <v>2030-04-01</v>
          </cell>
        </row>
        <row r="91061">
          <cell r="B91061" t="str">
            <v>2030-04-01</v>
          </cell>
        </row>
        <row r="91062">
          <cell r="B91062" t="str">
            <v>2030-04-01</v>
          </cell>
        </row>
        <row r="91063">
          <cell r="B91063" t="str">
            <v>2030-04-01</v>
          </cell>
        </row>
        <row r="91064">
          <cell r="B91064" t="str">
            <v>2030-04-01</v>
          </cell>
        </row>
        <row r="91065">
          <cell r="B91065" t="str">
            <v>2030-04-01</v>
          </cell>
        </row>
        <row r="91066">
          <cell r="B91066" t="str">
            <v>2030-04-01</v>
          </cell>
        </row>
        <row r="91067">
          <cell r="B91067" t="str">
            <v>2030-04-01</v>
          </cell>
        </row>
        <row r="91068">
          <cell r="B91068" t="str">
            <v>2030-04-01</v>
          </cell>
        </row>
        <row r="91069">
          <cell r="B91069" t="str">
            <v>2030-04-01</v>
          </cell>
        </row>
        <row r="91070">
          <cell r="B91070" t="str">
            <v>2030-04-01</v>
          </cell>
        </row>
        <row r="91071">
          <cell r="B91071" t="str">
            <v>2030-04-01</v>
          </cell>
        </row>
        <row r="91072">
          <cell r="B91072" t="str">
            <v>2030-04-01</v>
          </cell>
        </row>
        <row r="91073">
          <cell r="B91073" t="str">
            <v>2030-04-01</v>
          </cell>
        </row>
        <row r="91074">
          <cell r="B91074" t="str">
            <v>2030-04-01</v>
          </cell>
        </row>
        <row r="91075">
          <cell r="B91075" t="str">
            <v>2030-04-01</v>
          </cell>
        </row>
        <row r="91076">
          <cell r="B91076" t="str">
            <v>2030-04-01</v>
          </cell>
        </row>
        <row r="91077">
          <cell r="B91077" t="str">
            <v>2030-05-01</v>
          </cell>
        </row>
        <row r="91078">
          <cell r="B91078" t="str">
            <v>2030-05-01</v>
          </cell>
        </row>
        <row r="91079">
          <cell r="B91079" t="str">
            <v>2030-05-01</v>
          </cell>
        </row>
        <row r="91080">
          <cell r="B91080" t="str">
            <v>2030-05-01</v>
          </cell>
        </row>
        <row r="91081">
          <cell r="B91081" t="str">
            <v>2030-05-01</v>
          </cell>
        </row>
        <row r="91082">
          <cell r="B91082" t="str">
            <v>2030-05-01</v>
          </cell>
        </row>
        <row r="91083">
          <cell r="B91083" t="str">
            <v>2030-05-01</v>
          </cell>
        </row>
        <row r="91084">
          <cell r="B91084" t="str">
            <v>2030-05-01</v>
          </cell>
        </row>
        <row r="91085">
          <cell r="B91085" t="str">
            <v>2030-05-01</v>
          </cell>
        </row>
        <row r="91086">
          <cell r="B91086" t="str">
            <v>2030-05-01</v>
          </cell>
        </row>
        <row r="91087">
          <cell r="B91087" t="str">
            <v>2030-05-01</v>
          </cell>
        </row>
        <row r="91088">
          <cell r="B91088" t="str">
            <v>2030-05-01</v>
          </cell>
        </row>
        <row r="91089">
          <cell r="B91089" t="str">
            <v>2030-05-01</v>
          </cell>
        </row>
        <row r="91090">
          <cell r="B91090" t="str">
            <v>2030-05-01</v>
          </cell>
        </row>
        <row r="91091">
          <cell r="B91091" t="str">
            <v>2030-05-01</v>
          </cell>
        </row>
        <row r="91092">
          <cell r="B91092" t="str">
            <v>2030-05-01</v>
          </cell>
        </row>
        <row r="91093">
          <cell r="B91093" t="str">
            <v>2030-05-01</v>
          </cell>
        </row>
        <row r="91094">
          <cell r="B91094" t="str">
            <v>2030-05-01</v>
          </cell>
        </row>
        <row r="91095">
          <cell r="B91095" t="str">
            <v>2030-05-01</v>
          </cell>
        </row>
        <row r="91096">
          <cell r="B91096" t="str">
            <v>2030-05-01</v>
          </cell>
        </row>
        <row r="91097">
          <cell r="B91097" t="str">
            <v>2030-05-01</v>
          </cell>
        </row>
        <row r="91098">
          <cell r="B91098" t="str">
            <v>2030-05-01</v>
          </cell>
        </row>
        <row r="91099">
          <cell r="B91099" t="str">
            <v>2030-06-01</v>
          </cell>
        </row>
        <row r="91100">
          <cell r="B91100" t="str">
            <v>2030-06-01</v>
          </cell>
        </row>
        <row r="91101">
          <cell r="B91101" t="str">
            <v>2030-06-01</v>
          </cell>
        </row>
        <row r="91102">
          <cell r="B91102" t="str">
            <v>2030-06-01</v>
          </cell>
        </row>
        <row r="91103">
          <cell r="B91103" t="str">
            <v>2030-06-01</v>
          </cell>
        </row>
        <row r="91104">
          <cell r="B91104" t="str">
            <v>2030-06-01</v>
          </cell>
        </row>
        <row r="91105">
          <cell r="B91105" t="str">
            <v>2030-06-01</v>
          </cell>
        </row>
        <row r="91106">
          <cell r="B91106" t="str">
            <v>2030-06-01</v>
          </cell>
        </row>
        <row r="91107">
          <cell r="B91107" t="str">
            <v>2030-06-01</v>
          </cell>
        </row>
        <row r="91108">
          <cell r="B91108" t="str">
            <v>2030-06-01</v>
          </cell>
        </row>
        <row r="91109">
          <cell r="B91109" t="str">
            <v>2030-06-01</v>
          </cell>
        </row>
        <row r="91110">
          <cell r="B91110" t="str">
            <v>2030-06-01</v>
          </cell>
        </row>
        <row r="91111">
          <cell r="B91111" t="str">
            <v>2030-06-01</v>
          </cell>
        </row>
        <row r="91112">
          <cell r="B91112" t="str">
            <v>2030-06-01</v>
          </cell>
        </row>
        <row r="91113">
          <cell r="B91113" t="str">
            <v>2030-06-01</v>
          </cell>
        </row>
        <row r="91114">
          <cell r="B91114" t="str">
            <v>2030-06-01</v>
          </cell>
        </row>
        <row r="91115">
          <cell r="B91115" t="str">
            <v>2030-06-01</v>
          </cell>
        </row>
        <row r="91116">
          <cell r="B91116" t="str">
            <v>2030-06-01</v>
          </cell>
        </row>
        <row r="91117">
          <cell r="B91117" t="str">
            <v>2030-06-01</v>
          </cell>
        </row>
        <row r="91118">
          <cell r="B91118" t="str">
            <v>2030-06-01</v>
          </cell>
        </row>
        <row r="91119">
          <cell r="B91119" t="str">
            <v>2030-06-01</v>
          </cell>
        </row>
        <row r="91120">
          <cell r="B91120" t="str">
            <v>2030-06-01</v>
          </cell>
        </row>
        <row r="91121">
          <cell r="B91121" t="str">
            <v>2030-07-01</v>
          </cell>
        </row>
        <row r="91122">
          <cell r="B91122" t="str">
            <v>2030-07-01</v>
          </cell>
        </row>
        <row r="91123">
          <cell r="B91123" t="str">
            <v>2030-07-01</v>
          </cell>
        </row>
        <row r="91124">
          <cell r="B91124" t="str">
            <v>2030-07-01</v>
          </cell>
        </row>
        <row r="91125">
          <cell r="B91125" t="str">
            <v>2030-07-01</v>
          </cell>
        </row>
        <row r="91126">
          <cell r="B91126" t="str">
            <v>2030-07-01</v>
          </cell>
        </row>
        <row r="91127">
          <cell r="B91127" t="str">
            <v>2030-07-01</v>
          </cell>
        </row>
        <row r="91128">
          <cell r="B91128" t="str">
            <v>2030-07-01</v>
          </cell>
        </row>
        <row r="91129">
          <cell r="B91129" t="str">
            <v>2030-07-01</v>
          </cell>
        </row>
        <row r="91130">
          <cell r="B91130" t="str">
            <v>2030-07-01</v>
          </cell>
        </row>
        <row r="91131">
          <cell r="B91131" t="str">
            <v>2030-07-01</v>
          </cell>
        </row>
        <row r="91132">
          <cell r="B91132" t="str">
            <v>2030-07-01</v>
          </cell>
        </row>
        <row r="91133">
          <cell r="B91133" t="str">
            <v>2030-07-01</v>
          </cell>
        </row>
        <row r="91134">
          <cell r="B91134" t="str">
            <v>2030-07-01</v>
          </cell>
        </row>
        <row r="91135">
          <cell r="B91135" t="str">
            <v>2030-07-01</v>
          </cell>
        </row>
        <row r="91136">
          <cell r="B91136" t="str">
            <v>2030-07-01</v>
          </cell>
        </row>
        <row r="91137">
          <cell r="B91137" t="str">
            <v>2030-07-01</v>
          </cell>
        </row>
        <row r="91138">
          <cell r="B91138" t="str">
            <v>2030-07-01</v>
          </cell>
        </row>
        <row r="91139">
          <cell r="B91139" t="str">
            <v>2030-07-01</v>
          </cell>
        </row>
        <row r="91140">
          <cell r="B91140" t="str">
            <v>2030-07-01</v>
          </cell>
        </row>
        <row r="91141">
          <cell r="B91141" t="str">
            <v>2030-07-01</v>
          </cell>
        </row>
        <row r="91142">
          <cell r="B91142" t="str">
            <v>2030-07-01</v>
          </cell>
        </row>
        <row r="91143">
          <cell r="B91143" t="str">
            <v>2030-08-01</v>
          </cell>
        </row>
        <row r="91144">
          <cell r="B91144" t="str">
            <v>2030-08-01</v>
          </cell>
        </row>
        <row r="91145">
          <cell r="B91145" t="str">
            <v>2030-08-01</v>
          </cell>
        </row>
        <row r="91146">
          <cell r="B91146" t="str">
            <v>2030-08-01</v>
          </cell>
        </row>
        <row r="91147">
          <cell r="B91147" t="str">
            <v>2030-08-01</v>
          </cell>
        </row>
        <row r="91148">
          <cell r="B91148" t="str">
            <v>2030-08-01</v>
          </cell>
        </row>
        <row r="91149">
          <cell r="B91149" t="str">
            <v>2030-08-01</v>
          </cell>
        </row>
        <row r="91150">
          <cell r="B91150" t="str">
            <v>2030-08-01</v>
          </cell>
        </row>
        <row r="91151">
          <cell r="B91151" t="str">
            <v>2030-08-01</v>
          </cell>
        </row>
        <row r="91152">
          <cell r="B91152" t="str">
            <v>2030-08-01</v>
          </cell>
        </row>
        <row r="91153">
          <cell r="B91153" t="str">
            <v>2030-08-01</v>
          </cell>
        </row>
        <row r="91154">
          <cell r="B91154" t="str">
            <v>2030-08-01</v>
          </cell>
        </row>
        <row r="91155">
          <cell r="B91155" t="str">
            <v>2030-08-01</v>
          </cell>
        </row>
        <row r="91156">
          <cell r="B91156" t="str">
            <v>2030-08-01</v>
          </cell>
        </row>
        <row r="91157">
          <cell r="B91157" t="str">
            <v>2030-08-01</v>
          </cell>
        </row>
        <row r="91158">
          <cell r="B91158" t="str">
            <v>2030-08-01</v>
          </cell>
        </row>
        <row r="91159">
          <cell r="B91159" t="str">
            <v>2030-08-01</v>
          </cell>
        </row>
        <row r="91160">
          <cell r="B91160" t="str">
            <v>2030-08-01</v>
          </cell>
        </row>
        <row r="91161">
          <cell r="B91161" t="str">
            <v>2030-08-01</v>
          </cell>
        </row>
        <row r="91162">
          <cell r="B91162" t="str">
            <v>2030-08-01</v>
          </cell>
        </row>
        <row r="91163">
          <cell r="B91163" t="str">
            <v>2030-08-01</v>
          </cell>
        </row>
        <row r="91164">
          <cell r="B91164" t="str">
            <v>2030-08-01</v>
          </cell>
        </row>
        <row r="91165">
          <cell r="B91165" t="str">
            <v>2030-09-01</v>
          </cell>
        </row>
        <row r="91166">
          <cell r="B91166" t="str">
            <v>2030-09-01</v>
          </cell>
        </row>
        <row r="91167">
          <cell r="B91167" t="str">
            <v>2030-09-01</v>
          </cell>
        </row>
        <row r="91168">
          <cell r="B91168" t="str">
            <v>2030-09-01</v>
          </cell>
        </row>
        <row r="91169">
          <cell r="B91169" t="str">
            <v>2030-09-01</v>
          </cell>
        </row>
        <row r="91170">
          <cell r="B91170" t="str">
            <v>2030-09-01</v>
          </cell>
        </row>
        <row r="91171">
          <cell r="B91171" t="str">
            <v>2030-09-01</v>
          </cell>
        </row>
        <row r="91172">
          <cell r="B91172" t="str">
            <v>2030-09-01</v>
          </cell>
        </row>
        <row r="91173">
          <cell r="B91173" t="str">
            <v>2030-09-01</v>
          </cell>
        </row>
        <row r="91174">
          <cell r="B91174" t="str">
            <v>2030-09-01</v>
          </cell>
        </row>
        <row r="91175">
          <cell r="B91175" t="str">
            <v>2030-09-01</v>
          </cell>
        </row>
        <row r="91176">
          <cell r="B91176" t="str">
            <v>2030-09-01</v>
          </cell>
        </row>
        <row r="91177">
          <cell r="B91177" t="str">
            <v>2030-09-01</v>
          </cell>
        </row>
        <row r="91178">
          <cell r="B91178" t="str">
            <v>2030-09-01</v>
          </cell>
        </row>
        <row r="91179">
          <cell r="B91179" t="str">
            <v>2030-09-01</v>
          </cell>
        </row>
        <row r="91180">
          <cell r="B91180" t="str">
            <v>2030-09-01</v>
          </cell>
        </row>
        <row r="91181">
          <cell r="B91181" t="str">
            <v>2030-09-01</v>
          </cell>
        </row>
        <row r="91182">
          <cell r="B91182" t="str">
            <v>2030-09-01</v>
          </cell>
        </row>
        <row r="91183">
          <cell r="B91183" t="str">
            <v>2030-09-01</v>
          </cell>
        </row>
        <row r="91184">
          <cell r="B91184" t="str">
            <v>2030-09-01</v>
          </cell>
        </row>
        <row r="91185">
          <cell r="B91185" t="str">
            <v>2030-09-01</v>
          </cell>
        </row>
        <row r="91186">
          <cell r="B91186" t="str">
            <v>2030-09-01</v>
          </cell>
        </row>
        <row r="91187">
          <cell r="B91187" t="str">
            <v>2030-10-01</v>
          </cell>
        </row>
        <row r="91188">
          <cell r="B91188" t="str">
            <v>2030-10-01</v>
          </cell>
        </row>
        <row r="91189">
          <cell r="B91189" t="str">
            <v>2030-10-01</v>
          </cell>
        </row>
        <row r="91190">
          <cell r="B91190" t="str">
            <v>2030-10-01</v>
          </cell>
        </row>
        <row r="91191">
          <cell r="B91191" t="str">
            <v>2030-10-01</v>
          </cell>
        </row>
        <row r="91192">
          <cell r="B91192" t="str">
            <v>2030-10-01</v>
          </cell>
        </row>
        <row r="91193">
          <cell r="B91193" t="str">
            <v>2030-10-01</v>
          </cell>
        </row>
        <row r="91194">
          <cell r="B91194" t="str">
            <v>2030-10-01</v>
          </cell>
        </row>
        <row r="91195">
          <cell r="B91195" t="str">
            <v>2030-10-01</v>
          </cell>
        </row>
        <row r="91196">
          <cell r="B91196" t="str">
            <v>2030-10-01</v>
          </cell>
        </row>
        <row r="91197">
          <cell r="B91197" t="str">
            <v>2030-10-01</v>
          </cell>
        </row>
        <row r="91198">
          <cell r="B91198" t="str">
            <v>2030-10-01</v>
          </cell>
        </row>
        <row r="91199">
          <cell r="B91199" t="str">
            <v>2030-10-01</v>
          </cell>
        </row>
        <row r="91200">
          <cell r="B91200" t="str">
            <v>2030-10-01</v>
          </cell>
        </row>
        <row r="91201">
          <cell r="B91201" t="str">
            <v>2030-10-01</v>
          </cell>
        </row>
        <row r="91202">
          <cell r="B91202" t="str">
            <v>2030-10-01</v>
          </cell>
        </row>
        <row r="91203">
          <cell r="B91203" t="str">
            <v>2030-10-01</v>
          </cell>
        </row>
        <row r="91204">
          <cell r="B91204" t="str">
            <v>2030-10-01</v>
          </cell>
        </row>
        <row r="91205">
          <cell r="B91205" t="str">
            <v>2030-10-01</v>
          </cell>
        </row>
        <row r="91206">
          <cell r="B91206" t="str">
            <v>2030-10-01</v>
          </cell>
        </row>
        <row r="91207">
          <cell r="B91207" t="str">
            <v>2030-10-01</v>
          </cell>
        </row>
        <row r="91208">
          <cell r="B91208" t="str">
            <v>2030-10-01</v>
          </cell>
        </row>
        <row r="91209">
          <cell r="B91209" t="str">
            <v>2030-11-01</v>
          </cell>
        </row>
        <row r="91210">
          <cell r="B91210" t="str">
            <v>2030-11-01</v>
          </cell>
        </row>
        <row r="91211">
          <cell r="B91211" t="str">
            <v>2030-11-01</v>
          </cell>
        </row>
        <row r="91212">
          <cell r="B91212" t="str">
            <v>2030-11-01</v>
          </cell>
        </row>
        <row r="91213">
          <cell r="B91213" t="str">
            <v>2030-11-01</v>
          </cell>
        </row>
        <row r="91214">
          <cell r="B91214" t="str">
            <v>2030-11-01</v>
          </cell>
        </row>
        <row r="91215">
          <cell r="B91215" t="str">
            <v>2030-11-01</v>
          </cell>
        </row>
        <row r="91216">
          <cell r="B91216" t="str">
            <v>2030-11-01</v>
          </cell>
        </row>
        <row r="91217">
          <cell r="B91217" t="str">
            <v>2030-11-01</v>
          </cell>
        </row>
        <row r="91218">
          <cell r="B91218" t="str">
            <v>2030-11-01</v>
          </cell>
        </row>
        <row r="91219">
          <cell r="B91219" t="str">
            <v>2030-11-01</v>
          </cell>
        </row>
        <row r="91220">
          <cell r="B91220" t="str">
            <v>2030-11-01</v>
          </cell>
        </row>
        <row r="91221">
          <cell r="B91221" t="str">
            <v>2030-11-01</v>
          </cell>
        </row>
        <row r="91222">
          <cell r="B91222" t="str">
            <v>2030-11-01</v>
          </cell>
        </row>
        <row r="91223">
          <cell r="B91223" t="str">
            <v>2030-11-01</v>
          </cell>
        </row>
        <row r="91224">
          <cell r="B91224" t="str">
            <v>2030-11-01</v>
          </cell>
        </row>
        <row r="91225">
          <cell r="B91225" t="str">
            <v>2030-11-01</v>
          </cell>
        </row>
        <row r="91226">
          <cell r="B91226" t="str">
            <v>2030-11-01</v>
          </cell>
        </row>
        <row r="91227">
          <cell r="B91227" t="str">
            <v>2030-11-01</v>
          </cell>
        </row>
        <row r="91228">
          <cell r="B91228" t="str">
            <v>2030-11-01</v>
          </cell>
        </row>
        <row r="91229">
          <cell r="B91229" t="str">
            <v>2030-11-01</v>
          </cell>
        </row>
        <row r="91230">
          <cell r="B91230" t="str">
            <v>2030-11-01</v>
          </cell>
        </row>
        <row r="91231">
          <cell r="B91231" t="str">
            <v>2030-12-01</v>
          </cell>
        </row>
        <row r="91232">
          <cell r="B91232" t="str">
            <v>2030-12-01</v>
          </cell>
        </row>
        <row r="91233">
          <cell r="B91233" t="str">
            <v>2030-12-01</v>
          </cell>
        </row>
        <row r="91234">
          <cell r="B91234" t="str">
            <v>2030-12-01</v>
          </cell>
        </row>
        <row r="91235">
          <cell r="B91235" t="str">
            <v>2030-12-01</v>
          </cell>
        </row>
        <row r="91236">
          <cell r="B91236" t="str">
            <v>2030-12-01</v>
          </cell>
        </row>
        <row r="91237">
          <cell r="B91237" t="str">
            <v>2030-12-01</v>
          </cell>
        </row>
        <row r="91238">
          <cell r="B91238" t="str">
            <v>2030-12-01</v>
          </cell>
        </row>
        <row r="91239">
          <cell r="B91239" t="str">
            <v>2030-12-01</v>
          </cell>
        </row>
        <row r="91240">
          <cell r="B91240" t="str">
            <v>2030-12-01</v>
          </cell>
        </row>
        <row r="91241">
          <cell r="B91241" t="str">
            <v>2030-12-01</v>
          </cell>
        </row>
        <row r="91242">
          <cell r="B91242" t="str">
            <v>2030-12-01</v>
          </cell>
        </row>
        <row r="91243">
          <cell r="B91243" t="str">
            <v>2030-12-01</v>
          </cell>
        </row>
        <row r="91244">
          <cell r="B91244" t="str">
            <v>2030-12-01</v>
          </cell>
        </row>
        <row r="91245">
          <cell r="B91245" t="str">
            <v>2030-12-01</v>
          </cell>
        </row>
        <row r="91246">
          <cell r="B91246" t="str">
            <v>2030-12-01</v>
          </cell>
        </row>
        <row r="91247">
          <cell r="B91247" t="str">
            <v>2030-12-01</v>
          </cell>
        </row>
        <row r="91248">
          <cell r="B91248" t="str">
            <v>2030-12-01</v>
          </cell>
        </row>
        <row r="91249">
          <cell r="B91249" t="str">
            <v>2030-12-01</v>
          </cell>
        </row>
        <row r="91250">
          <cell r="B91250" t="str">
            <v>2030-12-01</v>
          </cell>
        </row>
        <row r="91251">
          <cell r="B91251" t="str">
            <v>2030-12-01</v>
          </cell>
        </row>
        <row r="91252">
          <cell r="B91252" t="str">
            <v>2030-12-01</v>
          </cell>
        </row>
        <row r="91253">
          <cell r="B91253" t="str">
            <v>2026-01-01</v>
          </cell>
        </row>
        <row r="91254">
          <cell r="B91254" t="str">
            <v>2026-01-01</v>
          </cell>
        </row>
        <row r="91255">
          <cell r="B91255" t="str">
            <v>2026-02-01</v>
          </cell>
        </row>
        <row r="91256">
          <cell r="B91256" t="str">
            <v>2026-02-01</v>
          </cell>
        </row>
        <row r="91257">
          <cell r="B91257" t="str">
            <v>2026-03-01</v>
          </cell>
        </row>
        <row r="91258">
          <cell r="B91258" t="str">
            <v>2026-03-01</v>
          </cell>
        </row>
        <row r="91259">
          <cell r="B91259" t="str">
            <v>2026-04-01</v>
          </cell>
        </row>
        <row r="91260">
          <cell r="B91260" t="str">
            <v>2026-04-01</v>
          </cell>
        </row>
        <row r="91261">
          <cell r="B91261" t="str">
            <v>2026-05-01</v>
          </cell>
        </row>
        <row r="91262">
          <cell r="B91262" t="str">
            <v>2026-05-01</v>
          </cell>
        </row>
        <row r="91263">
          <cell r="B91263" t="str">
            <v>2026-06-01</v>
          </cell>
        </row>
        <row r="91264">
          <cell r="B91264" t="str">
            <v>2026-06-01</v>
          </cell>
        </row>
        <row r="91265">
          <cell r="B91265" t="str">
            <v>2026-07-01</v>
          </cell>
        </row>
        <row r="91266">
          <cell r="B91266" t="str">
            <v>2026-07-01</v>
          </cell>
        </row>
        <row r="91267">
          <cell r="B91267" t="str">
            <v>2026-08-01</v>
          </cell>
        </row>
        <row r="91268">
          <cell r="B91268" t="str">
            <v>2026-08-01</v>
          </cell>
        </row>
        <row r="91269">
          <cell r="B91269" t="str">
            <v>2026-09-01</v>
          </cell>
        </row>
        <row r="91270">
          <cell r="B91270" t="str">
            <v>2026-09-01</v>
          </cell>
        </row>
        <row r="91271">
          <cell r="B91271" t="str">
            <v>2026-10-01</v>
          </cell>
        </row>
        <row r="91272">
          <cell r="B91272" t="str">
            <v>2026-10-01</v>
          </cell>
        </row>
        <row r="91273">
          <cell r="B91273" t="str">
            <v>2026-11-01</v>
          </cell>
        </row>
        <row r="91274">
          <cell r="B91274" t="str">
            <v>2026-11-01</v>
          </cell>
        </row>
        <row r="91275">
          <cell r="B91275" t="str">
            <v>2026-12-01</v>
          </cell>
        </row>
        <row r="91276">
          <cell r="B91276" t="str">
            <v>2026-12-01</v>
          </cell>
        </row>
        <row r="91277">
          <cell r="B91277" t="str">
            <v>2027-01-01</v>
          </cell>
        </row>
        <row r="91278">
          <cell r="B91278" t="str">
            <v>2027-01-01</v>
          </cell>
        </row>
        <row r="91279">
          <cell r="B91279" t="str">
            <v>2027-02-01</v>
          </cell>
        </row>
        <row r="91280">
          <cell r="B91280" t="str">
            <v>2027-02-01</v>
          </cell>
        </row>
        <row r="91281">
          <cell r="B91281" t="str">
            <v>2027-03-01</v>
          </cell>
        </row>
        <row r="91282">
          <cell r="B91282" t="str">
            <v>2027-03-01</v>
          </cell>
        </row>
        <row r="91283">
          <cell r="B91283" t="str">
            <v>2027-04-01</v>
          </cell>
        </row>
        <row r="91284">
          <cell r="B91284" t="str">
            <v>2027-04-01</v>
          </cell>
        </row>
        <row r="91285">
          <cell r="B91285" t="str">
            <v>2027-05-01</v>
          </cell>
        </row>
        <row r="91286">
          <cell r="B91286" t="str">
            <v>2027-05-01</v>
          </cell>
        </row>
        <row r="91287">
          <cell r="B91287" t="str">
            <v>2027-06-01</v>
          </cell>
        </row>
        <row r="91288">
          <cell r="B91288" t="str">
            <v>2027-06-01</v>
          </cell>
        </row>
        <row r="91289">
          <cell r="B91289" t="str">
            <v>2027-07-01</v>
          </cell>
        </row>
        <row r="91290">
          <cell r="B91290" t="str">
            <v>2027-07-01</v>
          </cell>
        </row>
        <row r="91291">
          <cell r="B91291" t="str">
            <v>2027-08-01</v>
          </cell>
        </row>
        <row r="91292">
          <cell r="B91292" t="str">
            <v>2027-08-01</v>
          </cell>
        </row>
        <row r="91293">
          <cell r="B91293" t="str">
            <v>2027-09-01</v>
          </cell>
        </row>
        <row r="91294">
          <cell r="B91294" t="str">
            <v>2027-09-01</v>
          </cell>
        </row>
        <row r="91295">
          <cell r="B91295" t="str">
            <v>2027-10-01</v>
          </cell>
        </row>
        <row r="91296">
          <cell r="B91296" t="str">
            <v>2027-10-01</v>
          </cell>
        </row>
        <row r="91297">
          <cell r="B91297" t="str">
            <v>2027-11-01</v>
          </cell>
        </row>
        <row r="91298">
          <cell r="B91298" t="str">
            <v>2027-11-01</v>
          </cell>
        </row>
        <row r="91299">
          <cell r="B91299" t="str">
            <v>2027-12-01</v>
          </cell>
        </row>
        <row r="91300">
          <cell r="B91300" t="str">
            <v>2027-12-01</v>
          </cell>
        </row>
        <row r="91301">
          <cell r="B91301" t="str">
            <v>2028-01-01</v>
          </cell>
        </row>
        <row r="91302">
          <cell r="B91302" t="str">
            <v>2028-01-01</v>
          </cell>
        </row>
        <row r="91303">
          <cell r="B91303" t="str">
            <v>2028-02-01</v>
          </cell>
        </row>
        <row r="91304">
          <cell r="B91304" t="str">
            <v>2028-02-01</v>
          </cell>
        </row>
        <row r="91305">
          <cell r="B91305" t="str">
            <v>2028-03-01</v>
          </cell>
        </row>
        <row r="91306">
          <cell r="B91306" t="str">
            <v>2028-03-01</v>
          </cell>
        </row>
        <row r="91307">
          <cell r="B91307" t="str">
            <v>2028-04-01</v>
          </cell>
        </row>
        <row r="91308">
          <cell r="B91308" t="str">
            <v>2028-04-01</v>
          </cell>
        </row>
        <row r="91309">
          <cell r="B91309" t="str">
            <v>2028-05-01</v>
          </cell>
        </row>
        <row r="91310">
          <cell r="B91310" t="str">
            <v>2028-05-01</v>
          </cell>
        </row>
        <row r="91311">
          <cell r="B91311" t="str">
            <v>2028-06-01</v>
          </cell>
        </row>
        <row r="91312">
          <cell r="B91312" t="str">
            <v>2028-06-01</v>
          </cell>
        </row>
        <row r="91313">
          <cell r="B91313" t="str">
            <v>2028-07-01</v>
          </cell>
        </row>
        <row r="91314">
          <cell r="B91314" t="str">
            <v>2028-07-01</v>
          </cell>
        </row>
        <row r="91315">
          <cell r="B91315" t="str">
            <v>2028-08-01</v>
          </cell>
        </row>
        <row r="91316">
          <cell r="B91316" t="str">
            <v>2028-08-01</v>
          </cell>
        </row>
        <row r="91317">
          <cell r="B91317" t="str">
            <v>2028-09-01</v>
          </cell>
        </row>
        <row r="91318">
          <cell r="B91318" t="str">
            <v>2028-09-01</v>
          </cell>
        </row>
        <row r="91319">
          <cell r="B91319" t="str">
            <v>2028-10-01</v>
          </cell>
        </row>
        <row r="91320">
          <cell r="B91320" t="str">
            <v>2028-10-01</v>
          </cell>
        </row>
        <row r="91321">
          <cell r="B91321" t="str">
            <v>2028-11-01</v>
          </cell>
        </row>
        <row r="91322">
          <cell r="B91322" t="str">
            <v>2028-11-01</v>
          </cell>
        </row>
        <row r="91323">
          <cell r="B91323" t="str">
            <v>2028-12-01</v>
          </cell>
        </row>
        <row r="91324">
          <cell r="B91324" t="str">
            <v>2028-12-01</v>
          </cell>
        </row>
        <row r="91325">
          <cell r="B91325" t="str">
            <v>2029-01-01</v>
          </cell>
        </row>
        <row r="91326">
          <cell r="B91326" t="str">
            <v>2029-01-01</v>
          </cell>
        </row>
        <row r="91327">
          <cell r="B91327" t="str">
            <v>2029-02-01</v>
          </cell>
        </row>
        <row r="91328">
          <cell r="B91328" t="str">
            <v>2029-02-01</v>
          </cell>
        </row>
        <row r="91329">
          <cell r="B91329" t="str">
            <v>2029-03-01</v>
          </cell>
        </row>
        <row r="91330">
          <cell r="B91330" t="str">
            <v>2029-03-01</v>
          </cell>
        </row>
        <row r="91331">
          <cell r="B91331" t="str">
            <v>2029-04-01</v>
          </cell>
        </row>
        <row r="91332">
          <cell r="B91332" t="str">
            <v>2029-04-01</v>
          </cell>
        </row>
        <row r="91333">
          <cell r="B91333" t="str">
            <v>2029-05-01</v>
          </cell>
        </row>
        <row r="91334">
          <cell r="B91334" t="str">
            <v>2029-05-01</v>
          </cell>
        </row>
        <row r="91335">
          <cell r="B91335" t="str">
            <v>2029-06-01</v>
          </cell>
        </row>
        <row r="91336">
          <cell r="B91336" t="str">
            <v>2029-06-01</v>
          </cell>
        </row>
        <row r="91337">
          <cell r="B91337" t="str">
            <v>2029-07-01</v>
          </cell>
        </row>
        <row r="91338">
          <cell r="B91338" t="str">
            <v>2029-07-01</v>
          </cell>
        </row>
        <row r="91339">
          <cell r="B91339" t="str">
            <v>2029-08-01</v>
          </cell>
        </row>
        <row r="91340">
          <cell r="B91340" t="str">
            <v>2029-08-01</v>
          </cell>
        </row>
        <row r="91341">
          <cell r="B91341" t="str">
            <v>2029-09-01</v>
          </cell>
        </row>
        <row r="91342">
          <cell r="B91342" t="str">
            <v>2029-09-01</v>
          </cell>
        </row>
        <row r="91343">
          <cell r="B91343" t="str">
            <v>2029-10-01</v>
          </cell>
        </row>
        <row r="91344">
          <cell r="B91344" t="str">
            <v>2029-10-01</v>
          </cell>
        </row>
        <row r="91345">
          <cell r="B91345" t="str">
            <v>2029-11-01</v>
          </cell>
        </row>
        <row r="91346">
          <cell r="B91346" t="str">
            <v>2029-11-01</v>
          </cell>
        </row>
        <row r="91347">
          <cell r="B91347" t="str">
            <v>2029-12-01</v>
          </cell>
        </row>
        <row r="91348">
          <cell r="B91348" t="str">
            <v>2029-12-01</v>
          </cell>
        </row>
        <row r="91349">
          <cell r="B91349" t="str">
            <v>2030-01-01</v>
          </cell>
        </row>
        <row r="91350">
          <cell r="B91350" t="str">
            <v>2030-01-01</v>
          </cell>
        </row>
        <row r="91351">
          <cell r="B91351" t="str">
            <v>2030-02-01</v>
          </cell>
        </row>
        <row r="91352">
          <cell r="B91352" t="str">
            <v>2030-02-01</v>
          </cell>
        </row>
        <row r="91353">
          <cell r="B91353" t="str">
            <v>2030-03-01</v>
          </cell>
        </row>
        <row r="91354">
          <cell r="B91354" t="str">
            <v>2030-03-01</v>
          </cell>
        </row>
        <row r="91355">
          <cell r="B91355" t="str">
            <v>2030-04-01</v>
          </cell>
        </row>
        <row r="91356">
          <cell r="B91356" t="str">
            <v>2030-04-01</v>
          </cell>
        </row>
        <row r="91357">
          <cell r="B91357" t="str">
            <v>2030-05-01</v>
          </cell>
        </row>
        <row r="91358">
          <cell r="B91358" t="str">
            <v>2030-05-01</v>
          </cell>
        </row>
        <row r="91359">
          <cell r="B91359" t="str">
            <v>2030-06-01</v>
          </cell>
        </row>
        <row r="91360">
          <cell r="B91360" t="str">
            <v>2030-06-01</v>
          </cell>
        </row>
        <row r="91361">
          <cell r="B91361" t="str">
            <v>2030-07-01</v>
          </cell>
        </row>
        <row r="91362">
          <cell r="B91362" t="str">
            <v>2030-07-01</v>
          </cell>
        </row>
        <row r="91363">
          <cell r="B91363" t="str">
            <v>2030-08-01</v>
          </cell>
        </row>
        <row r="91364">
          <cell r="B91364" t="str">
            <v>2030-08-01</v>
          </cell>
        </row>
        <row r="91365">
          <cell r="B91365" t="str">
            <v>2030-09-01</v>
          </cell>
        </row>
        <row r="91366">
          <cell r="B91366" t="str">
            <v>2030-09-01</v>
          </cell>
        </row>
        <row r="91367">
          <cell r="B91367" t="str">
            <v>2030-10-01</v>
          </cell>
        </row>
        <row r="91368">
          <cell r="B91368" t="str">
            <v>2030-10-01</v>
          </cell>
        </row>
        <row r="91369">
          <cell r="B91369" t="str">
            <v>2030-11-01</v>
          </cell>
        </row>
        <row r="91370">
          <cell r="B91370" t="str">
            <v>2030-11-01</v>
          </cell>
        </row>
        <row r="91371">
          <cell r="B91371" t="str">
            <v>2030-12-01</v>
          </cell>
        </row>
        <row r="91372">
          <cell r="B91372" t="str">
            <v>2030-12-01</v>
          </cell>
        </row>
        <row r="91373">
          <cell r="B91373" t="str">
            <v>2026-01-01</v>
          </cell>
        </row>
        <row r="91374">
          <cell r="B91374" t="str">
            <v>2026-01-01</v>
          </cell>
        </row>
        <row r="91375">
          <cell r="B91375" t="str">
            <v>2026-01-01</v>
          </cell>
        </row>
        <row r="91376">
          <cell r="B91376" t="str">
            <v>2026-01-01</v>
          </cell>
        </row>
        <row r="91377">
          <cell r="B91377" t="str">
            <v>2026-01-01</v>
          </cell>
        </row>
        <row r="91378">
          <cell r="B91378" t="str">
            <v>2026-01-01</v>
          </cell>
        </row>
        <row r="91379">
          <cell r="B91379" t="str">
            <v>2026-01-01</v>
          </cell>
        </row>
        <row r="91380">
          <cell r="B91380" t="str">
            <v>2026-01-01</v>
          </cell>
        </row>
        <row r="91381">
          <cell r="B91381" t="str">
            <v>2026-01-01</v>
          </cell>
        </row>
        <row r="91382">
          <cell r="B91382" t="str">
            <v>2026-01-01</v>
          </cell>
        </row>
        <row r="91383">
          <cell r="B91383" t="str">
            <v>2026-01-01</v>
          </cell>
        </row>
        <row r="91384">
          <cell r="B91384" t="str">
            <v>2026-01-01</v>
          </cell>
        </row>
        <row r="91385">
          <cell r="B91385" t="str">
            <v>2026-01-01</v>
          </cell>
        </row>
        <row r="91386">
          <cell r="B91386" t="str">
            <v>2026-01-01</v>
          </cell>
        </row>
        <row r="91387">
          <cell r="B91387" t="str">
            <v>2026-01-01</v>
          </cell>
        </row>
        <row r="91388">
          <cell r="B91388" t="str">
            <v>2026-01-01</v>
          </cell>
        </row>
        <row r="91389">
          <cell r="B91389" t="str">
            <v>2026-01-01</v>
          </cell>
        </row>
        <row r="91390">
          <cell r="B91390" t="str">
            <v>2026-01-01</v>
          </cell>
        </row>
        <row r="91391">
          <cell r="B91391" t="str">
            <v>2026-01-01</v>
          </cell>
        </row>
        <row r="91392">
          <cell r="B91392" t="str">
            <v>2026-01-01</v>
          </cell>
        </row>
        <row r="91393">
          <cell r="B91393" t="str">
            <v>2026-01-01</v>
          </cell>
        </row>
        <row r="91394">
          <cell r="B91394" t="str">
            <v>2026-01-01</v>
          </cell>
        </row>
        <row r="91395">
          <cell r="B91395" t="str">
            <v>2026-02-01</v>
          </cell>
        </row>
        <row r="91396">
          <cell r="B91396" t="str">
            <v>2026-02-01</v>
          </cell>
        </row>
        <row r="91397">
          <cell r="B91397" t="str">
            <v>2026-02-01</v>
          </cell>
        </row>
        <row r="91398">
          <cell r="B91398" t="str">
            <v>2026-02-01</v>
          </cell>
        </row>
        <row r="91399">
          <cell r="B91399" t="str">
            <v>2026-02-01</v>
          </cell>
        </row>
        <row r="91400">
          <cell r="B91400" t="str">
            <v>2026-02-01</v>
          </cell>
        </row>
        <row r="91401">
          <cell r="B91401" t="str">
            <v>2026-02-01</v>
          </cell>
        </row>
        <row r="91402">
          <cell r="B91402" t="str">
            <v>2026-02-01</v>
          </cell>
        </row>
        <row r="91403">
          <cell r="B91403" t="str">
            <v>2026-02-01</v>
          </cell>
        </row>
        <row r="91404">
          <cell r="B91404" t="str">
            <v>2026-02-01</v>
          </cell>
        </row>
        <row r="91405">
          <cell r="B91405" t="str">
            <v>2026-02-01</v>
          </cell>
        </row>
        <row r="91406">
          <cell r="B91406" t="str">
            <v>2026-02-01</v>
          </cell>
        </row>
        <row r="91407">
          <cell r="B91407" t="str">
            <v>2026-02-01</v>
          </cell>
        </row>
        <row r="91408">
          <cell r="B91408" t="str">
            <v>2026-02-01</v>
          </cell>
        </row>
        <row r="91409">
          <cell r="B91409" t="str">
            <v>2026-02-01</v>
          </cell>
        </row>
        <row r="91410">
          <cell r="B91410" t="str">
            <v>2026-02-01</v>
          </cell>
        </row>
        <row r="91411">
          <cell r="B91411" t="str">
            <v>2026-02-01</v>
          </cell>
        </row>
        <row r="91412">
          <cell r="B91412" t="str">
            <v>2026-02-01</v>
          </cell>
        </row>
        <row r="91413">
          <cell r="B91413" t="str">
            <v>2026-02-01</v>
          </cell>
        </row>
        <row r="91414">
          <cell r="B91414" t="str">
            <v>2026-02-01</v>
          </cell>
        </row>
        <row r="91415">
          <cell r="B91415" t="str">
            <v>2026-02-01</v>
          </cell>
        </row>
        <row r="91416">
          <cell r="B91416" t="str">
            <v>2026-02-01</v>
          </cell>
        </row>
        <row r="91417">
          <cell r="B91417" t="str">
            <v>2026-03-01</v>
          </cell>
        </row>
        <row r="91418">
          <cell r="B91418" t="str">
            <v>2026-03-01</v>
          </cell>
        </row>
        <row r="91419">
          <cell r="B91419" t="str">
            <v>2026-03-01</v>
          </cell>
        </row>
        <row r="91420">
          <cell r="B91420" t="str">
            <v>2026-03-01</v>
          </cell>
        </row>
        <row r="91421">
          <cell r="B91421" t="str">
            <v>2026-03-01</v>
          </cell>
        </row>
        <row r="91422">
          <cell r="B91422" t="str">
            <v>2026-03-01</v>
          </cell>
        </row>
        <row r="91423">
          <cell r="B91423" t="str">
            <v>2026-03-01</v>
          </cell>
        </row>
        <row r="91424">
          <cell r="B91424" t="str">
            <v>2026-03-01</v>
          </cell>
        </row>
        <row r="91425">
          <cell r="B91425" t="str">
            <v>2026-03-01</v>
          </cell>
        </row>
        <row r="91426">
          <cell r="B91426" t="str">
            <v>2026-03-01</v>
          </cell>
        </row>
        <row r="91427">
          <cell r="B91427" t="str">
            <v>2026-03-01</v>
          </cell>
        </row>
        <row r="91428">
          <cell r="B91428" t="str">
            <v>2026-03-01</v>
          </cell>
        </row>
        <row r="91429">
          <cell r="B91429" t="str">
            <v>2026-03-01</v>
          </cell>
        </row>
        <row r="91430">
          <cell r="B91430" t="str">
            <v>2026-03-01</v>
          </cell>
        </row>
        <row r="91431">
          <cell r="B91431" t="str">
            <v>2026-03-01</v>
          </cell>
        </row>
        <row r="91432">
          <cell r="B91432" t="str">
            <v>2026-03-01</v>
          </cell>
        </row>
        <row r="91433">
          <cell r="B91433" t="str">
            <v>2026-03-01</v>
          </cell>
        </row>
        <row r="91434">
          <cell r="B91434" t="str">
            <v>2026-03-01</v>
          </cell>
        </row>
        <row r="91435">
          <cell r="B91435" t="str">
            <v>2026-03-01</v>
          </cell>
        </row>
        <row r="91436">
          <cell r="B91436" t="str">
            <v>2026-03-01</v>
          </cell>
        </row>
        <row r="91437">
          <cell r="B91437" t="str">
            <v>2026-03-01</v>
          </cell>
        </row>
        <row r="91438">
          <cell r="B91438" t="str">
            <v>2026-03-01</v>
          </cell>
        </row>
        <row r="91439">
          <cell r="B91439" t="str">
            <v>2026-04-01</v>
          </cell>
        </row>
        <row r="91440">
          <cell r="B91440" t="str">
            <v>2026-04-01</v>
          </cell>
        </row>
        <row r="91441">
          <cell r="B91441" t="str">
            <v>2026-04-01</v>
          </cell>
        </row>
        <row r="91442">
          <cell r="B91442" t="str">
            <v>2026-04-01</v>
          </cell>
        </row>
        <row r="91443">
          <cell r="B91443" t="str">
            <v>2026-04-01</v>
          </cell>
        </row>
        <row r="91444">
          <cell r="B91444" t="str">
            <v>2026-04-01</v>
          </cell>
        </row>
        <row r="91445">
          <cell r="B91445" t="str">
            <v>2026-04-01</v>
          </cell>
        </row>
        <row r="91446">
          <cell r="B91446" t="str">
            <v>2026-04-01</v>
          </cell>
        </row>
        <row r="91447">
          <cell r="B91447" t="str">
            <v>2026-04-01</v>
          </cell>
        </row>
        <row r="91448">
          <cell r="B91448" t="str">
            <v>2026-04-01</v>
          </cell>
        </row>
        <row r="91449">
          <cell r="B91449" t="str">
            <v>2026-04-01</v>
          </cell>
        </row>
        <row r="91450">
          <cell r="B91450" t="str">
            <v>2026-04-01</v>
          </cell>
        </row>
        <row r="91451">
          <cell r="B91451" t="str">
            <v>2026-04-01</v>
          </cell>
        </row>
        <row r="91452">
          <cell r="B91452" t="str">
            <v>2026-04-01</v>
          </cell>
        </row>
        <row r="91453">
          <cell r="B91453" t="str">
            <v>2026-04-01</v>
          </cell>
        </row>
        <row r="91454">
          <cell r="B91454" t="str">
            <v>2026-04-01</v>
          </cell>
        </row>
        <row r="91455">
          <cell r="B91455" t="str">
            <v>2026-04-01</v>
          </cell>
        </row>
        <row r="91456">
          <cell r="B91456" t="str">
            <v>2026-04-01</v>
          </cell>
        </row>
        <row r="91457">
          <cell r="B91457" t="str">
            <v>2026-04-01</v>
          </cell>
        </row>
        <row r="91458">
          <cell r="B91458" t="str">
            <v>2026-04-01</v>
          </cell>
        </row>
        <row r="91459">
          <cell r="B91459" t="str">
            <v>2026-04-01</v>
          </cell>
        </row>
        <row r="91460">
          <cell r="B91460" t="str">
            <v>2026-04-01</v>
          </cell>
        </row>
        <row r="91461">
          <cell r="B91461" t="str">
            <v>2026-05-01</v>
          </cell>
        </row>
        <row r="91462">
          <cell r="B91462" t="str">
            <v>2026-05-01</v>
          </cell>
        </row>
        <row r="91463">
          <cell r="B91463" t="str">
            <v>2026-05-01</v>
          </cell>
        </row>
        <row r="91464">
          <cell r="B91464" t="str">
            <v>2026-05-01</v>
          </cell>
        </row>
        <row r="91465">
          <cell r="B91465" t="str">
            <v>2026-05-01</v>
          </cell>
        </row>
        <row r="91466">
          <cell r="B91466" t="str">
            <v>2026-05-01</v>
          </cell>
        </row>
        <row r="91467">
          <cell r="B91467" t="str">
            <v>2026-05-01</v>
          </cell>
        </row>
        <row r="91468">
          <cell r="B91468" t="str">
            <v>2026-05-01</v>
          </cell>
        </row>
        <row r="91469">
          <cell r="B91469" t="str">
            <v>2026-05-01</v>
          </cell>
        </row>
        <row r="91470">
          <cell r="B91470" t="str">
            <v>2026-05-01</v>
          </cell>
        </row>
        <row r="91471">
          <cell r="B91471" t="str">
            <v>2026-05-01</v>
          </cell>
        </row>
        <row r="91472">
          <cell r="B91472" t="str">
            <v>2026-05-01</v>
          </cell>
        </row>
        <row r="91473">
          <cell r="B91473" t="str">
            <v>2026-05-01</v>
          </cell>
        </row>
        <row r="91474">
          <cell r="B91474" t="str">
            <v>2026-05-01</v>
          </cell>
        </row>
        <row r="91475">
          <cell r="B91475" t="str">
            <v>2026-05-01</v>
          </cell>
        </row>
        <row r="91476">
          <cell r="B91476" t="str">
            <v>2026-05-01</v>
          </cell>
        </row>
        <row r="91477">
          <cell r="B91477" t="str">
            <v>2026-05-01</v>
          </cell>
        </row>
        <row r="91478">
          <cell r="B91478" t="str">
            <v>2026-05-01</v>
          </cell>
        </row>
        <row r="91479">
          <cell r="B91479" t="str">
            <v>2026-05-01</v>
          </cell>
        </row>
        <row r="91480">
          <cell r="B91480" t="str">
            <v>2026-05-01</v>
          </cell>
        </row>
        <row r="91481">
          <cell r="B91481" t="str">
            <v>2026-05-01</v>
          </cell>
        </row>
        <row r="91482">
          <cell r="B91482" t="str">
            <v>2026-05-01</v>
          </cell>
        </row>
        <row r="91483">
          <cell r="B91483" t="str">
            <v>2026-06-01</v>
          </cell>
        </row>
        <row r="91484">
          <cell r="B91484" t="str">
            <v>2026-06-01</v>
          </cell>
        </row>
        <row r="91485">
          <cell r="B91485" t="str">
            <v>2026-06-01</v>
          </cell>
        </row>
        <row r="91486">
          <cell r="B91486" t="str">
            <v>2026-06-01</v>
          </cell>
        </row>
        <row r="91487">
          <cell r="B91487" t="str">
            <v>2026-06-01</v>
          </cell>
        </row>
        <row r="91488">
          <cell r="B91488" t="str">
            <v>2026-06-01</v>
          </cell>
        </row>
        <row r="91489">
          <cell r="B91489" t="str">
            <v>2026-06-01</v>
          </cell>
        </row>
        <row r="91490">
          <cell r="B91490" t="str">
            <v>2026-06-01</v>
          </cell>
        </row>
        <row r="91491">
          <cell r="B91491" t="str">
            <v>2026-06-01</v>
          </cell>
        </row>
        <row r="91492">
          <cell r="B91492" t="str">
            <v>2026-06-01</v>
          </cell>
        </row>
        <row r="91493">
          <cell r="B91493" t="str">
            <v>2026-06-01</v>
          </cell>
        </row>
        <row r="91494">
          <cell r="B91494" t="str">
            <v>2026-06-01</v>
          </cell>
        </row>
        <row r="91495">
          <cell r="B91495" t="str">
            <v>2026-06-01</v>
          </cell>
        </row>
        <row r="91496">
          <cell r="B91496" t="str">
            <v>2026-06-01</v>
          </cell>
        </row>
        <row r="91497">
          <cell r="B91497" t="str">
            <v>2026-06-01</v>
          </cell>
        </row>
        <row r="91498">
          <cell r="B91498" t="str">
            <v>2026-06-01</v>
          </cell>
        </row>
        <row r="91499">
          <cell r="B91499" t="str">
            <v>2026-06-01</v>
          </cell>
        </row>
        <row r="91500">
          <cell r="B91500" t="str">
            <v>2026-06-01</v>
          </cell>
        </row>
        <row r="91501">
          <cell r="B91501" t="str">
            <v>2026-06-01</v>
          </cell>
        </row>
        <row r="91502">
          <cell r="B91502" t="str">
            <v>2026-06-01</v>
          </cell>
        </row>
        <row r="91503">
          <cell r="B91503" t="str">
            <v>2026-06-01</v>
          </cell>
        </row>
        <row r="91504">
          <cell r="B91504" t="str">
            <v>2026-06-01</v>
          </cell>
        </row>
        <row r="91505">
          <cell r="B91505" t="str">
            <v>2026-07-01</v>
          </cell>
        </row>
        <row r="91506">
          <cell r="B91506" t="str">
            <v>2026-07-01</v>
          </cell>
        </row>
        <row r="91507">
          <cell r="B91507" t="str">
            <v>2026-07-01</v>
          </cell>
        </row>
        <row r="91508">
          <cell r="B91508" t="str">
            <v>2026-07-01</v>
          </cell>
        </row>
        <row r="91509">
          <cell r="B91509" t="str">
            <v>2026-07-01</v>
          </cell>
        </row>
        <row r="91510">
          <cell r="B91510" t="str">
            <v>2026-07-01</v>
          </cell>
        </row>
        <row r="91511">
          <cell r="B91511" t="str">
            <v>2026-07-01</v>
          </cell>
        </row>
        <row r="91512">
          <cell r="B91512" t="str">
            <v>2026-07-01</v>
          </cell>
        </row>
        <row r="91513">
          <cell r="B91513" t="str">
            <v>2026-07-01</v>
          </cell>
        </row>
        <row r="91514">
          <cell r="B91514" t="str">
            <v>2026-07-01</v>
          </cell>
        </row>
        <row r="91515">
          <cell r="B91515" t="str">
            <v>2026-07-01</v>
          </cell>
        </row>
        <row r="91516">
          <cell r="B91516" t="str">
            <v>2026-07-01</v>
          </cell>
        </row>
        <row r="91517">
          <cell r="B91517" t="str">
            <v>2026-07-01</v>
          </cell>
        </row>
        <row r="91518">
          <cell r="B91518" t="str">
            <v>2026-07-01</v>
          </cell>
        </row>
        <row r="91519">
          <cell r="B91519" t="str">
            <v>2026-07-01</v>
          </cell>
        </row>
        <row r="91520">
          <cell r="B91520" t="str">
            <v>2026-07-01</v>
          </cell>
        </row>
        <row r="91521">
          <cell r="B91521" t="str">
            <v>2026-07-01</v>
          </cell>
        </row>
        <row r="91522">
          <cell r="B91522" t="str">
            <v>2026-07-01</v>
          </cell>
        </row>
        <row r="91523">
          <cell r="B91523" t="str">
            <v>2026-07-01</v>
          </cell>
        </row>
        <row r="91524">
          <cell r="B91524" t="str">
            <v>2026-07-01</v>
          </cell>
        </row>
        <row r="91525">
          <cell r="B91525" t="str">
            <v>2026-07-01</v>
          </cell>
        </row>
        <row r="91526">
          <cell r="B91526" t="str">
            <v>2026-07-01</v>
          </cell>
        </row>
        <row r="91527">
          <cell r="B91527" t="str">
            <v>2026-08-01</v>
          </cell>
        </row>
        <row r="91528">
          <cell r="B91528" t="str">
            <v>2026-08-01</v>
          </cell>
        </row>
        <row r="91529">
          <cell r="B91529" t="str">
            <v>2026-08-01</v>
          </cell>
        </row>
        <row r="91530">
          <cell r="B91530" t="str">
            <v>2026-08-01</v>
          </cell>
        </row>
        <row r="91531">
          <cell r="B91531" t="str">
            <v>2026-08-01</v>
          </cell>
        </row>
        <row r="91532">
          <cell r="B91532" t="str">
            <v>2026-08-01</v>
          </cell>
        </row>
        <row r="91533">
          <cell r="B91533" t="str">
            <v>2026-08-01</v>
          </cell>
        </row>
        <row r="91534">
          <cell r="B91534" t="str">
            <v>2026-08-01</v>
          </cell>
        </row>
        <row r="91535">
          <cell r="B91535" t="str">
            <v>2026-08-01</v>
          </cell>
        </row>
        <row r="91536">
          <cell r="B91536" t="str">
            <v>2026-08-01</v>
          </cell>
        </row>
        <row r="91537">
          <cell r="B91537" t="str">
            <v>2026-08-01</v>
          </cell>
        </row>
        <row r="91538">
          <cell r="B91538" t="str">
            <v>2026-08-01</v>
          </cell>
        </row>
        <row r="91539">
          <cell r="B91539" t="str">
            <v>2026-08-01</v>
          </cell>
        </row>
        <row r="91540">
          <cell r="B91540" t="str">
            <v>2026-08-01</v>
          </cell>
        </row>
        <row r="91541">
          <cell r="B91541" t="str">
            <v>2026-08-01</v>
          </cell>
        </row>
        <row r="91542">
          <cell r="B91542" t="str">
            <v>2026-08-01</v>
          </cell>
        </row>
        <row r="91543">
          <cell r="B91543" t="str">
            <v>2026-08-01</v>
          </cell>
        </row>
        <row r="91544">
          <cell r="B91544" t="str">
            <v>2026-08-01</v>
          </cell>
        </row>
        <row r="91545">
          <cell r="B91545" t="str">
            <v>2026-08-01</v>
          </cell>
        </row>
        <row r="91546">
          <cell r="B91546" t="str">
            <v>2026-08-01</v>
          </cell>
        </row>
        <row r="91547">
          <cell r="B91547" t="str">
            <v>2026-08-01</v>
          </cell>
        </row>
        <row r="91548">
          <cell r="B91548" t="str">
            <v>2026-08-01</v>
          </cell>
        </row>
        <row r="91549">
          <cell r="B91549" t="str">
            <v>2026-09-01</v>
          </cell>
        </row>
        <row r="91550">
          <cell r="B91550" t="str">
            <v>2026-09-01</v>
          </cell>
        </row>
        <row r="91551">
          <cell r="B91551" t="str">
            <v>2026-09-01</v>
          </cell>
        </row>
        <row r="91552">
          <cell r="B91552" t="str">
            <v>2026-09-01</v>
          </cell>
        </row>
        <row r="91553">
          <cell r="B91553" t="str">
            <v>2026-09-01</v>
          </cell>
        </row>
        <row r="91554">
          <cell r="B91554" t="str">
            <v>2026-09-01</v>
          </cell>
        </row>
        <row r="91555">
          <cell r="B91555" t="str">
            <v>2026-09-01</v>
          </cell>
        </row>
        <row r="91556">
          <cell r="B91556" t="str">
            <v>2026-09-01</v>
          </cell>
        </row>
        <row r="91557">
          <cell r="B91557" t="str">
            <v>2026-09-01</v>
          </cell>
        </row>
        <row r="91558">
          <cell r="B91558" t="str">
            <v>2026-09-01</v>
          </cell>
        </row>
        <row r="91559">
          <cell r="B91559" t="str">
            <v>2026-09-01</v>
          </cell>
        </row>
        <row r="91560">
          <cell r="B91560" t="str">
            <v>2026-09-01</v>
          </cell>
        </row>
        <row r="91561">
          <cell r="B91561" t="str">
            <v>2026-09-01</v>
          </cell>
        </row>
        <row r="91562">
          <cell r="B91562" t="str">
            <v>2026-09-01</v>
          </cell>
        </row>
        <row r="91563">
          <cell r="B91563" t="str">
            <v>2026-09-01</v>
          </cell>
        </row>
        <row r="91564">
          <cell r="B91564" t="str">
            <v>2026-09-01</v>
          </cell>
        </row>
        <row r="91565">
          <cell r="B91565" t="str">
            <v>2026-09-01</v>
          </cell>
        </row>
        <row r="91566">
          <cell r="B91566" t="str">
            <v>2026-09-01</v>
          </cell>
        </row>
        <row r="91567">
          <cell r="B91567" t="str">
            <v>2026-09-01</v>
          </cell>
        </row>
        <row r="91568">
          <cell r="B91568" t="str">
            <v>2026-09-01</v>
          </cell>
        </row>
        <row r="91569">
          <cell r="B91569" t="str">
            <v>2026-09-01</v>
          </cell>
        </row>
        <row r="91570">
          <cell r="B91570" t="str">
            <v>2026-09-01</v>
          </cell>
        </row>
        <row r="91571">
          <cell r="B91571" t="str">
            <v>2026-10-01</v>
          </cell>
        </row>
        <row r="91572">
          <cell r="B91572" t="str">
            <v>2026-10-01</v>
          </cell>
        </row>
        <row r="91573">
          <cell r="B91573" t="str">
            <v>2026-10-01</v>
          </cell>
        </row>
        <row r="91574">
          <cell r="B91574" t="str">
            <v>2026-10-01</v>
          </cell>
        </row>
        <row r="91575">
          <cell r="B91575" t="str">
            <v>2026-10-01</v>
          </cell>
        </row>
        <row r="91576">
          <cell r="B91576" t="str">
            <v>2026-10-01</v>
          </cell>
        </row>
        <row r="91577">
          <cell r="B91577" t="str">
            <v>2026-10-01</v>
          </cell>
        </row>
        <row r="91578">
          <cell r="B91578" t="str">
            <v>2026-10-01</v>
          </cell>
        </row>
        <row r="91579">
          <cell r="B91579" t="str">
            <v>2026-10-01</v>
          </cell>
        </row>
        <row r="91580">
          <cell r="B91580" t="str">
            <v>2026-10-01</v>
          </cell>
        </row>
        <row r="91581">
          <cell r="B91581" t="str">
            <v>2026-10-01</v>
          </cell>
        </row>
        <row r="91582">
          <cell r="B91582" t="str">
            <v>2026-10-01</v>
          </cell>
        </row>
        <row r="91583">
          <cell r="B91583" t="str">
            <v>2026-10-01</v>
          </cell>
        </row>
        <row r="91584">
          <cell r="B91584" t="str">
            <v>2026-10-01</v>
          </cell>
        </row>
        <row r="91585">
          <cell r="B91585" t="str">
            <v>2026-10-01</v>
          </cell>
        </row>
        <row r="91586">
          <cell r="B91586" t="str">
            <v>2026-10-01</v>
          </cell>
        </row>
        <row r="91587">
          <cell r="B91587" t="str">
            <v>2026-10-01</v>
          </cell>
        </row>
        <row r="91588">
          <cell r="B91588" t="str">
            <v>2026-10-01</v>
          </cell>
        </row>
        <row r="91589">
          <cell r="B91589" t="str">
            <v>2026-10-01</v>
          </cell>
        </row>
        <row r="91590">
          <cell r="B91590" t="str">
            <v>2026-10-01</v>
          </cell>
        </row>
        <row r="91591">
          <cell r="B91591" t="str">
            <v>2026-10-01</v>
          </cell>
        </row>
        <row r="91592">
          <cell r="B91592" t="str">
            <v>2026-10-01</v>
          </cell>
        </row>
        <row r="91593">
          <cell r="B91593" t="str">
            <v>2026-11-01</v>
          </cell>
        </row>
        <row r="91594">
          <cell r="B91594" t="str">
            <v>2026-11-01</v>
          </cell>
        </row>
        <row r="91595">
          <cell r="B91595" t="str">
            <v>2026-11-01</v>
          </cell>
        </row>
        <row r="91596">
          <cell r="B91596" t="str">
            <v>2026-11-01</v>
          </cell>
        </row>
        <row r="91597">
          <cell r="B91597" t="str">
            <v>2026-11-01</v>
          </cell>
        </row>
        <row r="91598">
          <cell r="B91598" t="str">
            <v>2026-11-01</v>
          </cell>
        </row>
        <row r="91599">
          <cell r="B91599" t="str">
            <v>2026-11-01</v>
          </cell>
        </row>
        <row r="91600">
          <cell r="B91600" t="str">
            <v>2026-11-01</v>
          </cell>
        </row>
        <row r="91601">
          <cell r="B91601" t="str">
            <v>2026-11-01</v>
          </cell>
        </row>
        <row r="91602">
          <cell r="B91602" t="str">
            <v>2026-11-01</v>
          </cell>
        </row>
        <row r="91603">
          <cell r="B91603" t="str">
            <v>2026-11-01</v>
          </cell>
        </row>
        <row r="91604">
          <cell r="B91604" t="str">
            <v>2026-11-01</v>
          </cell>
        </row>
        <row r="91605">
          <cell r="B91605" t="str">
            <v>2026-11-01</v>
          </cell>
        </row>
        <row r="91606">
          <cell r="B91606" t="str">
            <v>2026-11-01</v>
          </cell>
        </row>
        <row r="91607">
          <cell r="B91607" t="str">
            <v>2026-11-01</v>
          </cell>
        </row>
        <row r="91608">
          <cell r="B91608" t="str">
            <v>2026-11-01</v>
          </cell>
        </row>
        <row r="91609">
          <cell r="B91609" t="str">
            <v>2026-11-01</v>
          </cell>
        </row>
        <row r="91610">
          <cell r="B91610" t="str">
            <v>2026-11-01</v>
          </cell>
        </row>
        <row r="91611">
          <cell r="B91611" t="str">
            <v>2026-11-01</v>
          </cell>
        </row>
        <row r="91612">
          <cell r="B91612" t="str">
            <v>2026-11-01</v>
          </cell>
        </row>
        <row r="91613">
          <cell r="B91613" t="str">
            <v>2026-11-01</v>
          </cell>
        </row>
        <row r="91614">
          <cell r="B91614" t="str">
            <v>2026-11-01</v>
          </cell>
        </row>
        <row r="91615">
          <cell r="B91615" t="str">
            <v>2026-12-01</v>
          </cell>
        </row>
        <row r="91616">
          <cell r="B91616" t="str">
            <v>2026-12-01</v>
          </cell>
        </row>
        <row r="91617">
          <cell r="B91617" t="str">
            <v>2026-12-01</v>
          </cell>
        </row>
        <row r="91618">
          <cell r="B91618" t="str">
            <v>2026-12-01</v>
          </cell>
        </row>
        <row r="91619">
          <cell r="B91619" t="str">
            <v>2026-12-01</v>
          </cell>
        </row>
        <row r="91620">
          <cell r="B91620" t="str">
            <v>2026-12-01</v>
          </cell>
        </row>
        <row r="91621">
          <cell r="B91621" t="str">
            <v>2026-12-01</v>
          </cell>
        </row>
        <row r="91622">
          <cell r="B91622" t="str">
            <v>2026-12-01</v>
          </cell>
        </row>
        <row r="91623">
          <cell r="B91623" t="str">
            <v>2026-12-01</v>
          </cell>
        </row>
        <row r="91624">
          <cell r="B91624" t="str">
            <v>2026-12-01</v>
          </cell>
        </row>
        <row r="91625">
          <cell r="B91625" t="str">
            <v>2026-12-01</v>
          </cell>
        </row>
        <row r="91626">
          <cell r="B91626" t="str">
            <v>2026-12-01</v>
          </cell>
        </row>
        <row r="91627">
          <cell r="B91627" t="str">
            <v>2026-12-01</v>
          </cell>
        </row>
        <row r="91628">
          <cell r="B91628" t="str">
            <v>2026-12-01</v>
          </cell>
        </row>
        <row r="91629">
          <cell r="B91629" t="str">
            <v>2026-12-01</v>
          </cell>
        </row>
        <row r="91630">
          <cell r="B91630" t="str">
            <v>2026-12-01</v>
          </cell>
        </row>
        <row r="91631">
          <cell r="B91631" t="str">
            <v>2026-12-01</v>
          </cell>
        </row>
        <row r="91632">
          <cell r="B91632" t="str">
            <v>2026-12-01</v>
          </cell>
        </row>
        <row r="91633">
          <cell r="B91633" t="str">
            <v>2026-12-01</v>
          </cell>
        </row>
        <row r="91634">
          <cell r="B91634" t="str">
            <v>2026-12-01</v>
          </cell>
        </row>
        <row r="91635">
          <cell r="B91635" t="str">
            <v>2026-12-01</v>
          </cell>
        </row>
        <row r="91636">
          <cell r="B91636" t="str">
            <v>2026-12-01</v>
          </cell>
        </row>
        <row r="91637">
          <cell r="B91637" t="str">
            <v>2027-01-01</v>
          </cell>
        </row>
        <row r="91638">
          <cell r="B91638" t="str">
            <v>2027-01-01</v>
          </cell>
        </row>
        <row r="91639">
          <cell r="B91639" t="str">
            <v>2027-01-01</v>
          </cell>
        </row>
        <row r="91640">
          <cell r="B91640" t="str">
            <v>2027-01-01</v>
          </cell>
        </row>
        <row r="91641">
          <cell r="B91641" t="str">
            <v>2027-01-01</v>
          </cell>
        </row>
        <row r="91642">
          <cell r="B91642" t="str">
            <v>2027-01-01</v>
          </cell>
        </row>
        <row r="91643">
          <cell r="B91643" t="str">
            <v>2027-01-01</v>
          </cell>
        </row>
        <row r="91644">
          <cell r="B91644" t="str">
            <v>2027-01-01</v>
          </cell>
        </row>
        <row r="91645">
          <cell r="B91645" t="str">
            <v>2027-01-01</v>
          </cell>
        </row>
        <row r="91646">
          <cell r="B91646" t="str">
            <v>2027-01-01</v>
          </cell>
        </row>
        <row r="91647">
          <cell r="B91647" t="str">
            <v>2027-01-01</v>
          </cell>
        </row>
        <row r="91648">
          <cell r="B91648" t="str">
            <v>2027-01-01</v>
          </cell>
        </row>
        <row r="91649">
          <cell r="B91649" t="str">
            <v>2027-01-01</v>
          </cell>
        </row>
        <row r="91650">
          <cell r="B91650" t="str">
            <v>2027-01-01</v>
          </cell>
        </row>
        <row r="91651">
          <cell r="B91651" t="str">
            <v>2027-01-01</v>
          </cell>
        </row>
        <row r="91652">
          <cell r="B91652" t="str">
            <v>2027-01-01</v>
          </cell>
        </row>
        <row r="91653">
          <cell r="B91653" t="str">
            <v>2027-01-01</v>
          </cell>
        </row>
        <row r="91654">
          <cell r="B91654" t="str">
            <v>2027-01-01</v>
          </cell>
        </row>
        <row r="91655">
          <cell r="B91655" t="str">
            <v>2027-01-01</v>
          </cell>
        </row>
        <row r="91656">
          <cell r="B91656" t="str">
            <v>2027-01-01</v>
          </cell>
        </row>
        <row r="91657">
          <cell r="B91657" t="str">
            <v>2027-01-01</v>
          </cell>
        </row>
        <row r="91658">
          <cell r="B91658" t="str">
            <v>2027-01-01</v>
          </cell>
        </row>
        <row r="91659">
          <cell r="B91659" t="str">
            <v>2027-02-01</v>
          </cell>
        </row>
        <row r="91660">
          <cell r="B91660" t="str">
            <v>2027-02-01</v>
          </cell>
        </row>
        <row r="91661">
          <cell r="B91661" t="str">
            <v>2027-02-01</v>
          </cell>
        </row>
        <row r="91662">
          <cell r="B91662" t="str">
            <v>2027-02-01</v>
          </cell>
        </row>
        <row r="91663">
          <cell r="B91663" t="str">
            <v>2027-02-01</v>
          </cell>
        </row>
        <row r="91664">
          <cell r="B91664" t="str">
            <v>2027-02-01</v>
          </cell>
        </row>
        <row r="91665">
          <cell r="B91665" t="str">
            <v>2027-02-01</v>
          </cell>
        </row>
        <row r="91666">
          <cell r="B91666" t="str">
            <v>2027-02-01</v>
          </cell>
        </row>
        <row r="91667">
          <cell r="B91667" t="str">
            <v>2027-02-01</v>
          </cell>
        </row>
        <row r="91668">
          <cell r="B91668" t="str">
            <v>2027-02-01</v>
          </cell>
        </row>
        <row r="91669">
          <cell r="B91669" t="str">
            <v>2027-02-01</v>
          </cell>
        </row>
        <row r="91670">
          <cell r="B91670" t="str">
            <v>2027-02-01</v>
          </cell>
        </row>
        <row r="91671">
          <cell r="B91671" t="str">
            <v>2027-02-01</v>
          </cell>
        </row>
        <row r="91672">
          <cell r="B91672" t="str">
            <v>2027-02-01</v>
          </cell>
        </row>
        <row r="91673">
          <cell r="B91673" t="str">
            <v>2027-02-01</v>
          </cell>
        </row>
        <row r="91674">
          <cell r="B91674" t="str">
            <v>2027-02-01</v>
          </cell>
        </row>
        <row r="91675">
          <cell r="B91675" t="str">
            <v>2027-02-01</v>
          </cell>
        </row>
        <row r="91676">
          <cell r="B91676" t="str">
            <v>2027-02-01</v>
          </cell>
        </row>
        <row r="91677">
          <cell r="B91677" t="str">
            <v>2027-02-01</v>
          </cell>
        </row>
        <row r="91678">
          <cell r="B91678" t="str">
            <v>2027-02-01</v>
          </cell>
        </row>
        <row r="91679">
          <cell r="B91679" t="str">
            <v>2027-02-01</v>
          </cell>
        </row>
        <row r="91680">
          <cell r="B91680" t="str">
            <v>2027-02-01</v>
          </cell>
        </row>
        <row r="91681">
          <cell r="B91681" t="str">
            <v>2027-03-01</v>
          </cell>
        </row>
        <row r="91682">
          <cell r="B91682" t="str">
            <v>2027-03-01</v>
          </cell>
        </row>
        <row r="91683">
          <cell r="B91683" t="str">
            <v>2027-03-01</v>
          </cell>
        </row>
        <row r="91684">
          <cell r="B91684" t="str">
            <v>2027-03-01</v>
          </cell>
        </row>
        <row r="91685">
          <cell r="B91685" t="str">
            <v>2027-03-01</v>
          </cell>
        </row>
        <row r="91686">
          <cell r="B91686" t="str">
            <v>2027-03-01</v>
          </cell>
        </row>
        <row r="91687">
          <cell r="B91687" t="str">
            <v>2027-03-01</v>
          </cell>
        </row>
        <row r="91688">
          <cell r="B91688" t="str">
            <v>2027-03-01</v>
          </cell>
        </row>
        <row r="91689">
          <cell r="B91689" t="str">
            <v>2027-03-01</v>
          </cell>
        </row>
        <row r="91690">
          <cell r="B91690" t="str">
            <v>2027-03-01</v>
          </cell>
        </row>
        <row r="91691">
          <cell r="B91691" t="str">
            <v>2027-03-01</v>
          </cell>
        </row>
        <row r="91692">
          <cell r="B91692" t="str">
            <v>2027-03-01</v>
          </cell>
        </row>
        <row r="91693">
          <cell r="B91693" t="str">
            <v>2027-03-01</v>
          </cell>
        </row>
        <row r="91694">
          <cell r="B91694" t="str">
            <v>2027-03-01</v>
          </cell>
        </row>
        <row r="91695">
          <cell r="B91695" t="str">
            <v>2027-03-01</v>
          </cell>
        </row>
        <row r="91696">
          <cell r="B91696" t="str">
            <v>2027-03-01</v>
          </cell>
        </row>
        <row r="91697">
          <cell r="B91697" t="str">
            <v>2027-03-01</v>
          </cell>
        </row>
        <row r="91698">
          <cell r="B91698" t="str">
            <v>2027-03-01</v>
          </cell>
        </row>
        <row r="91699">
          <cell r="B91699" t="str">
            <v>2027-03-01</v>
          </cell>
        </row>
        <row r="91700">
          <cell r="B91700" t="str">
            <v>2027-03-01</v>
          </cell>
        </row>
        <row r="91701">
          <cell r="B91701" t="str">
            <v>2027-03-01</v>
          </cell>
        </row>
        <row r="91702">
          <cell r="B91702" t="str">
            <v>2027-03-01</v>
          </cell>
        </row>
        <row r="91703">
          <cell r="B91703" t="str">
            <v>2027-04-01</v>
          </cell>
        </row>
        <row r="91704">
          <cell r="B91704" t="str">
            <v>2027-04-01</v>
          </cell>
        </row>
        <row r="91705">
          <cell r="B91705" t="str">
            <v>2027-04-01</v>
          </cell>
        </row>
        <row r="91706">
          <cell r="B91706" t="str">
            <v>2027-04-01</v>
          </cell>
        </row>
        <row r="91707">
          <cell r="B91707" t="str">
            <v>2027-04-01</v>
          </cell>
        </row>
        <row r="91708">
          <cell r="B91708" t="str">
            <v>2027-04-01</v>
          </cell>
        </row>
        <row r="91709">
          <cell r="B91709" t="str">
            <v>2027-04-01</v>
          </cell>
        </row>
        <row r="91710">
          <cell r="B91710" t="str">
            <v>2027-04-01</v>
          </cell>
        </row>
        <row r="91711">
          <cell r="B91711" t="str">
            <v>2027-04-01</v>
          </cell>
        </row>
        <row r="91712">
          <cell r="B91712" t="str">
            <v>2027-04-01</v>
          </cell>
        </row>
        <row r="91713">
          <cell r="B91713" t="str">
            <v>2027-04-01</v>
          </cell>
        </row>
        <row r="91714">
          <cell r="B91714" t="str">
            <v>2027-04-01</v>
          </cell>
        </row>
        <row r="91715">
          <cell r="B91715" t="str">
            <v>2027-04-01</v>
          </cell>
        </row>
        <row r="91716">
          <cell r="B91716" t="str">
            <v>2027-04-01</v>
          </cell>
        </row>
        <row r="91717">
          <cell r="B91717" t="str">
            <v>2027-04-01</v>
          </cell>
        </row>
        <row r="91718">
          <cell r="B91718" t="str">
            <v>2027-04-01</v>
          </cell>
        </row>
        <row r="91719">
          <cell r="B91719" t="str">
            <v>2027-04-01</v>
          </cell>
        </row>
        <row r="91720">
          <cell r="B91720" t="str">
            <v>2027-04-01</v>
          </cell>
        </row>
        <row r="91721">
          <cell r="B91721" t="str">
            <v>2027-04-01</v>
          </cell>
        </row>
        <row r="91722">
          <cell r="B91722" t="str">
            <v>2027-04-01</v>
          </cell>
        </row>
        <row r="91723">
          <cell r="B91723" t="str">
            <v>2027-04-01</v>
          </cell>
        </row>
        <row r="91724">
          <cell r="B91724" t="str">
            <v>2027-04-01</v>
          </cell>
        </row>
        <row r="91725">
          <cell r="B91725" t="str">
            <v>2027-05-01</v>
          </cell>
        </row>
        <row r="91726">
          <cell r="B91726" t="str">
            <v>2027-05-01</v>
          </cell>
        </row>
        <row r="91727">
          <cell r="B91727" t="str">
            <v>2027-05-01</v>
          </cell>
        </row>
        <row r="91728">
          <cell r="B91728" t="str">
            <v>2027-05-01</v>
          </cell>
        </row>
        <row r="91729">
          <cell r="B91729" t="str">
            <v>2027-05-01</v>
          </cell>
        </row>
        <row r="91730">
          <cell r="B91730" t="str">
            <v>2027-05-01</v>
          </cell>
        </row>
        <row r="91731">
          <cell r="B91731" t="str">
            <v>2027-05-01</v>
          </cell>
        </row>
        <row r="91732">
          <cell r="B91732" t="str">
            <v>2027-05-01</v>
          </cell>
        </row>
        <row r="91733">
          <cell r="B91733" t="str">
            <v>2027-05-01</v>
          </cell>
        </row>
        <row r="91734">
          <cell r="B91734" t="str">
            <v>2027-05-01</v>
          </cell>
        </row>
        <row r="91735">
          <cell r="B91735" t="str">
            <v>2027-05-01</v>
          </cell>
        </row>
        <row r="91736">
          <cell r="B91736" t="str">
            <v>2027-05-01</v>
          </cell>
        </row>
        <row r="91737">
          <cell r="B91737" t="str">
            <v>2027-05-01</v>
          </cell>
        </row>
        <row r="91738">
          <cell r="B91738" t="str">
            <v>2027-05-01</v>
          </cell>
        </row>
        <row r="91739">
          <cell r="B91739" t="str">
            <v>2027-05-01</v>
          </cell>
        </row>
        <row r="91740">
          <cell r="B91740" t="str">
            <v>2027-05-01</v>
          </cell>
        </row>
        <row r="91741">
          <cell r="B91741" t="str">
            <v>2027-05-01</v>
          </cell>
        </row>
        <row r="91742">
          <cell r="B91742" t="str">
            <v>2027-05-01</v>
          </cell>
        </row>
        <row r="91743">
          <cell r="B91743" t="str">
            <v>2027-05-01</v>
          </cell>
        </row>
        <row r="91744">
          <cell r="B91744" t="str">
            <v>2027-05-01</v>
          </cell>
        </row>
        <row r="91745">
          <cell r="B91745" t="str">
            <v>2027-05-01</v>
          </cell>
        </row>
        <row r="91746">
          <cell r="B91746" t="str">
            <v>2027-05-01</v>
          </cell>
        </row>
        <row r="91747">
          <cell r="B91747" t="str">
            <v>2027-06-01</v>
          </cell>
        </row>
        <row r="91748">
          <cell r="B91748" t="str">
            <v>2027-06-01</v>
          </cell>
        </row>
        <row r="91749">
          <cell r="B91749" t="str">
            <v>2027-06-01</v>
          </cell>
        </row>
        <row r="91750">
          <cell r="B91750" t="str">
            <v>2027-06-01</v>
          </cell>
        </row>
        <row r="91751">
          <cell r="B91751" t="str">
            <v>2027-06-01</v>
          </cell>
        </row>
        <row r="91752">
          <cell r="B91752" t="str">
            <v>2027-06-01</v>
          </cell>
        </row>
        <row r="91753">
          <cell r="B91753" t="str">
            <v>2027-06-01</v>
          </cell>
        </row>
        <row r="91754">
          <cell r="B91754" t="str">
            <v>2027-06-01</v>
          </cell>
        </row>
        <row r="91755">
          <cell r="B91755" t="str">
            <v>2027-06-01</v>
          </cell>
        </row>
        <row r="91756">
          <cell r="B91756" t="str">
            <v>2027-06-01</v>
          </cell>
        </row>
        <row r="91757">
          <cell r="B91757" t="str">
            <v>2027-06-01</v>
          </cell>
        </row>
        <row r="91758">
          <cell r="B91758" t="str">
            <v>2027-06-01</v>
          </cell>
        </row>
        <row r="91759">
          <cell r="B91759" t="str">
            <v>2027-06-01</v>
          </cell>
        </row>
        <row r="91760">
          <cell r="B91760" t="str">
            <v>2027-06-01</v>
          </cell>
        </row>
        <row r="91761">
          <cell r="B91761" t="str">
            <v>2027-06-01</v>
          </cell>
        </row>
        <row r="91762">
          <cell r="B91762" t="str">
            <v>2027-06-01</v>
          </cell>
        </row>
        <row r="91763">
          <cell r="B91763" t="str">
            <v>2027-06-01</v>
          </cell>
        </row>
        <row r="91764">
          <cell r="B91764" t="str">
            <v>2027-06-01</v>
          </cell>
        </row>
        <row r="91765">
          <cell r="B91765" t="str">
            <v>2027-06-01</v>
          </cell>
        </row>
        <row r="91766">
          <cell r="B91766" t="str">
            <v>2027-06-01</v>
          </cell>
        </row>
        <row r="91767">
          <cell r="B91767" t="str">
            <v>2027-06-01</v>
          </cell>
        </row>
        <row r="91768">
          <cell r="B91768" t="str">
            <v>2027-06-01</v>
          </cell>
        </row>
        <row r="91769">
          <cell r="B91769" t="str">
            <v>2027-07-01</v>
          </cell>
        </row>
        <row r="91770">
          <cell r="B91770" t="str">
            <v>2027-07-01</v>
          </cell>
        </row>
        <row r="91771">
          <cell r="B91771" t="str">
            <v>2027-07-01</v>
          </cell>
        </row>
        <row r="91772">
          <cell r="B91772" t="str">
            <v>2027-07-01</v>
          </cell>
        </row>
        <row r="91773">
          <cell r="B91773" t="str">
            <v>2027-07-01</v>
          </cell>
        </row>
        <row r="91774">
          <cell r="B91774" t="str">
            <v>2027-07-01</v>
          </cell>
        </row>
        <row r="91775">
          <cell r="B91775" t="str">
            <v>2027-07-01</v>
          </cell>
        </row>
        <row r="91776">
          <cell r="B91776" t="str">
            <v>2027-07-01</v>
          </cell>
        </row>
        <row r="91777">
          <cell r="B91777" t="str">
            <v>2027-07-01</v>
          </cell>
        </row>
        <row r="91778">
          <cell r="B91778" t="str">
            <v>2027-07-01</v>
          </cell>
        </row>
        <row r="91779">
          <cell r="B91779" t="str">
            <v>2027-07-01</v>
          </cell>
        </row>
        <row r="91780">
          <cell r="B91780" t="str">
            <v>2027-07-01</v>
          </cell>
        </row>
        <row r="91781">
          <cell r="B91781" t="str">
            <v>2027-07-01</v>
          </cell>
        </row>
        <row r="91782">
          <cell r="B91782" t="str">
            <v>2027-07-01</v>
          </cell>
        </row>
        <row r="91783">
          <cell r="B91783" t="str">
            <v>2027-07-01</v>
          </cell>
        </row>
        <row r="91784">
          <cell r="B91784" t="str">
            <v>2027-07-01</v>
          </cell>
        </row>
        <row r="91785">
          <cell r="B91785" t="str">
            <v>2027-07-01</v>
          </cell>
        </row>
        <row r="91786">
          <cell r="B91786" t="str">
            <v>2027-07-01</v>
          </cell>
        </row>
        <row r="91787">
          <cell r="B91787" t="str">
            <v>2027-07-01</v>
          </cell>
        </row>
        <row r="91788">
          <cell r="B91788" t="str">
            <v>2027-07-01</v>
          </cell>
        </row>
        <row r="91789">
          <cell r="B91789" t="str">
            <v>2027-07-01</v>
          </cell>
        </row>
        <row r="91790">
          <cell r="B91790" t="str">
            <v>2027-07-01</v>
          </cell>
        </row>
        <row r="91791">
          <cell r="B91791" t="str">
            <v>2027-08-01</v>
          </cell>
        </row>
        <row r="91792">
          <cell r="B91792" t="str">
            <v>2027-08-01</v>
          </cell>
        </row>
        <row r="91793">
          <cell r="B91793" t="str">
            <v>2027-08-01</v>
          </cell>
        </row>
        <row r="91794">
          <cell r="B91794" t="str">
            <v>2027-08-01</v>
          </cell>
        </row>
        <row r="91795">
          <cell r="B91795" t="str">
            <v>2027-08-01</v>
          </cell>
        </row>
        <row r="91796">
          <cell r="B91796" t="str">
            <v>2027-08-01</v>
          </cell>
        </row>
        <row r="91797">
          <cell r="B91797" t="str">
            <v>2027-08-01</v>
          </cell>
        </row>
        <row r="91798">
          <cell r="B91798" t="str">
            <v>2027-08-01</v>
          </cell>
        </row>
        <row r="91799">
          <cell r="B91799" t="str">
            <v>2027-08-01</v>
          </cell>
        </row>
        <row r="91800">
          <cell r="B91800" t="str">
            <v>2027-08-01</v>
          </cell>
        </row>
        <row r="91801">
          <cell r="B91801" t="str">
            <v>2027-08-01</v>
          </cell>
        </row>
        <row r="91802">
          <cell r="B91802" t="str">
            <v>2027-08-01</v>
          </cell>
        </row>
        <row r="91803">
          <cell r="B91803" t="str">
            <v>2027-08-01</v>
          </cell>
        </row>
        <row r="91804">
          <cell r="B91804" t="str">
            <v>2027-08-01</v>
          </cell>
        </row>
        <row r="91805">
          <cell r="B91805" t="str">
            <v>2027-08-01</v>
          </cell>
        </row>
        <row r="91806">
          <cell r="B91806" t="str">
            <v>2027-08-01</v>
          </cell>
        </row>
        <row r="91807">
          <cell r="B91807" t="str">
            <v>2027-08-01</v>
          </cell>
        </row>
        <row r="91808">
          <cell r="B91808" t="str">
            <v>2027-08-01</v>
          </cell>
        </row>
        <row r="91809">
          <cell r="B91809" t="str">
            <v>2027-08-01</v>
          </cell>
        </row>
        <row r="91810">
          <cell r="B91810" t="str">
            <v>2027-08-01</v>
          </cell>
        </row>
        <row r="91811">
          <cell r="B91811" t="str">
            <v>2027-08-01</v>
          </cell>
        </row>
        <row r="91812">
          <cell r="B91812" t="str">
            <v>2027-08-01</v>
          </cell>
        </row>
        <row r="91813">
          <cell r="B91813" t="str">
            <v>2027-09-01</v>
          </cell>
        </row>
        <row r="91814">
          <cell r="B91814" t="str">
            <v>2027-09-01</v>
          </cell>
        </row>
        <row r="91815">
          <cell r="B91815" t="str">
            <v>2027-09-01</v>
          </cell>
        </row>
        <row r="91816">
          <cell r="B91816" t="str">
            <v>2027-09-01</v>
          </cell>
        </row>
        <row r="91817">
          <cell r="B91817" t="str">
            <v>2027-09-01</v>
          </cell>
        </row>
        <row r="91818">
          <cell r="B91818" t="str">
            <v>2027-09-01</v>
          </cell>
        </row>
        <row r="91819">
          <cell r="B91819" t="str">
            <v>2027-09-01</v>
          </cell>
        </row>
        <row r="91820">
          <cell r="B91820" t="str">
            <v>2027-09-01</v>
          </cell>
        </row>
        <row r="91821">
          <cell r="B91821" t="str">
            <v>2027-09-01</v>
          </cell>
        </row>
        <row r="91822">
          <cell r="B91822" t="str">
            <v>2027-09-01</v>
          </cell>
        </row>
        <row r="91823">
          <cell r="B91823" t="str">
            <v>2027-09-01</v>
          </cell>
        </row>
        <row r="91824">
          <cell r="B91824" t="str">
            <v>2027-09-01</v>
          </cell>
        </row>
        <row r="91825">
          <cell r="B91825" t="str">
            <v>2027-09-01</v>
          </cell>
        </row>
        <row r="91826">
          <cell r="B91826" t="str">
            <v>2027-09-01</v>
          </cell>
        </row>
        <row r="91827">
          <cell r="B91827" t="str">
            <v>2027-09-01</v>
          </cell>
        </row>
        <row r="91828">
          <cell r="B91828" t="str">
            <v>2027-09-01</v>
          </cell>
        </row>
        <row r="91829">
          <cell r="B91829" t="str">
            <v>2027-09-01</v>
          </cell>
        </row>
        <row r="91830">
          <cell r="B91830" t="str">
            <v>2027-09-01</v>
          </cell>
        </row>
        <row r="91831">
          <cell r="B91831" t="str">
            <v>2027-09-01</v>
          </cell>
        </row>
        <row r="91832">
          <cell r="B91832" t="str">
            <v>2027-09-01</v>
          </cell>
        </row>
        <row r="91833">
          <cell r="B91833" t="str">
            <v>2027-09-01</v>
          </cell>
        </row>
        <row r="91834">
          <cell r="B91834" t="str">
            <v>2027-09-01</v>
          </cell>
        </row>
        <row r="91835">
          <cell r="B91835" t="str">
            <v>2027-10-01</v>
          </cell>
        </row>
        <row r="91836">
          <cell r="B91836" t="str">
            <v>2027-10-01</v>
          </cell>
        </row>
        <row r="91837">
          <cell r="B91837" t="str">
            <v>2027-10-01</v>
          </cell>
        </row>
        <row r="91838">
          <cell r="B91838" t="str">
            <v>2027-10-01</v>
          </cell>
        </row>
        <row r="91839">
          <cell r="B91839" t="str">
            <v>2027-10-01</v>
          </cell>
        </row>
        <row r="91840">
          <cell r="B91840" t="str">
            <v>2027-10-01</v>
          </cell>
        </row>
        <row r="91841">
          <cell r="B91841" t="str">
            <v>2027-10-01</v>
          </cell>
        </row>
        <row r="91842">
          <cell r="B91842" t="str">
            <v>2027-10-01</v>
          </cell>
        </row>
        <row r="91843">
          <cell r="B91843" t="str">
            <v>2027-10-01</v>
          </cell>
        </row>
        <row r="91844">
          <cell r="B91844" t="str">
            <v>2027-10-01</v>
          </cell>
        </row>
        <row r="91845">
          <cell r="B91845" t="str">
            <v>2027-10-01</v>
          </cell>
        </row>
        <row r="91846">
          <cell r="B91846" t="str">
            <v>2027-10-01</v>
          </cell>
        </row>
        <row r="91847">
          <cell r="B91847" t="str">
            <v>2027-10-01</v>
          </cell>
        </row>
        <row r="91848">
          <cell r="B91848" t="str">
            <v>2027-10-01</v>
          </cell>
        </row>
        <row r="91849">
          <cell r="B91849" t="str">
            <v>2027-10-01</v>
          </cell>
        </row>
        <row r="91850">
          <cell r="B91850" t="str">
            <v>2027-10-01</v>
          </cell>
        </row>
        <row r="91851">
          <cell r="B91851" t="str">
            <v>2027-10-01</v>
          </cell>
        </row>
        <row r="91852">
          <cell r="B91852" t="str">
            <v>2027-10-01</v>
          </cell>
        </row>
        <row r="91853">
          <cell r="B91853" t="str">
            <v>2027-10-01</v>
          </cell>
        </row>
        <row r="91854">
          <cell r="B91854" t="str">
            <v>2027-10-01</v>
          </cell>
        </row>
        <row r="91855">
          <cell r="B91855" t="str">
            <v>2027-10-01</v>
          </cell>
        </row>
        <row r="91856">
          <cell r="B91856" t="str">
            <v>2027-10-01</v>
          </cell>
        </row>
        <row r="91857">
          <cell r="B91857" t="str">
            <v>2027-11-01</v>
          </cell>
        </row>
        <row r="91858">
          <cell r="B91858" t="str">
            <v>2027-11-01</v>
          </cell>
        </row>
        <row r="91859">
          <cell r="B91859" t="str">
            <v>2027-11-01</v>
          </cell>
        </row>
        <row r="91860">
          <cell r="B91860" t="str">
            <v>2027-11-01</v>
          </cell>
        </row>
        <row r="91861">
          <cell r="B91861" t="str">
            <v>2027-11-01</v>
          </cell>
        </row>
        <row r="91862">
          <cell r="B91862" t="str">
            <v>2027-11-01</v>
          </cell>
        </row>
        <row r="91863">
          <cell r="B91863" t="str">
            <v>2027-11-01</v>
          </cell>
        </row>
        <row r="91864">
          <cell r="B91864" t="str">
            <v>2027-11-01</v>
          </cell>
        </row>
        <row r="91865">
          <cell r="B91865" t="str">
            <v>2027-11-01</v>
          </cell>
        </row>
        <row r="91866">
          <cell r="B91866" t="str">
            <v>2027-11-01</v>
          </cell>
        </row>
        <row r="91867">
          <cell r="B91867" t="str">
            <v>2027-11-01</v>
          </cell>
        </row>
        <row r="91868">
          <cell r="B91868" t="str">
            <v>2027-11-01</v>
          </cell>
        </row>
        <row r="91869">
          <cell r="B91869" t="str">
            <v>2027-11-01</v>
          </cell>
        </row>
        <row r="91870">
          <cell r="B91870" t="str">
            <v>2027-11-01</v>
          </cell>
        </row>
        <row r="91871">
          <cell r="B91871" t="str">
            <v>2027-11-01</v>
          </cell>
        </row>
        <row r="91872">
          <cell r="B91872" t="str">
            <v>2027-11-01</v>
          </cell>
        </row>
        <row r="91873">
          <cell r="B91873" t="str">
            <v>2027-11-01</v>
          </cell>
        </row>
        <row r="91874">
          <cell r="B91874" t="str">
            <v>2027-11-01</v>
          </cell>
        </row>
        <row r="91875">
          <cell r="B91875" t="str">
            <v>2027-11-01</v>
          </cell>
        </row>
        <row r="91876">
          <cell r="B91876" t="str">
            <v>2027-11-01</v>
          </cell>
        </row>
        <row r="91877">
          <cell r="B91877" t="str">
            <v>2027-11-01</v>
          </cell>
        </row>
        <row r="91878">
          <cell r="B91878" t="str">
            <v>2027-11-01</v>
          </cell>
        </row>
        <row r="91879">
          <cell r="B91879" t="str">
            <v>2027-12-01</v>
          </cell>
        </row>
        <row r="91880">
          <cell r="B91880" t="str">
            <v>2027-12-01</v>
          </cell>
        </row>
        <row r="91881">
          <cell r="B91881" t="str">
            <v>2027-12-01</v>
          </cell>
        </row>
        <row r="91882">
          <cell r="B91882" t="str">
            <v>2027-12-01</v>
          </cell>
        </row>
        <row r="91883">
          <cell r="B91883" t="str">
            <v>2027-12-01</v>
          </cell>
        </row>
        <row r="91884">
          <cell r="B91884" t="str">
            <v>2027-12-01</v>
          </cell>
        </row>
        <row r="91885">
          <cell r="B91885" t="str">
            <v>2027-12-01</v>
          </cell>
        </row>
        <row r="91886">
          <cell r="B91886" t="str">
            <v>2027-12-01</v>
          </cell>
        </row>
        <row r="91887">
          <cell r="B91887" t="str">
            <v>2027-12-01</v>
          </cell>
        </row>
        <row r="91888">
          <cell r="B91888" t="str">
            <v>2027-12-01</v>
          </cell>
        </row>
        <row r="91889">
          <cell r="B91889" t="str">
            <v>2027-12-01</v>
          </cell>
        </row>
        <row r="91890">
          <cell r="B91890" t="str">
            <v>2027-12-01</v>
          </cell>
        </row>
        <row r="91891">
          <cell r="B91891" t="str">
            <v>2027-12-01</v>
          </cell>
        </row>
        <row r="91892">
          <cell r="B91892" t="str">
            <v>2027-12-01</v>
          </cell>
        </row>
        <row r="91893">
          <cell r="B91893" t="str">
            <v>2027-12-01</v>
          </cell>
        </row>
        <row r="91894">
          <cell r="B91894" t="str">
            <v>2027-12-01</v>
          </cell>
        </row>
        <row r="91895">
          <cell r="B91895" t="str">
            <v>2027-12-01</v>
          </cell>
        </row>
        <row r="91896">
          <cell r="B91896" t="str">
            <v>2027-12-01</v>
          </cell>
        </row>
        <row r="91897">
          <cell r="B91897" t="str">
            <v>2027-12-01</v>
          </cell>
        </row>
        <row r="91898">
          <cell r="B91898" t="str">
            <v>2027-12-01</v>
          </cell>
        </row>
        <row r="91899">
          <cell r="B91899" t="str">
            <v>2027-12-01</v>
          </cell>
        </row>
        <row r="91900">
          <cell r="B91900" t="str">
            <v>2027-12-01</v>
          </cell>
        </row>
        <row r="91901">
          <cell r="B91901" t="str">
            <v>2028-01-01</v>
          </cell>
        </row>
        <row r="91902">
          <cell r="B91902" t="str">
            <v>2028-01-01</v>
          </cell>
        </row>
        <row r="91903">
          <cell r="B91903" t="str">
            <v>2028-01-01</v>
          </cell>
        </row>
        <row r="91904">
          <cell r="B91904" t="str">
            <v>2028-01-01</v>
          </cell>
        </row>
        <row r="91905">
          <cell r="B91905" t="str">
            <v>2028-01-01</v>
          </cell>
        </row>
        <row r="91906">
          <cell r="B91906" t="str">
            <v>2028-01-01</v>
          </cell>
        </row>
        <row r="91907">
          <cell r="B91907" t="str">
            <v>2028-01-01</v>
          </cell>
        </row>
        <row r="91908">
          <cell r="B91908" t="str">
            <v>2028-01-01</v>
          </cell>
        </row>
        <row r="91909">
          <cell r="B91909" t="str">
            <v>2028-01-01</v>
          </cell>
        </row>
        <row r="91910">
          <cell r="B91910" t="str">
            <v>2028-01-01</v>
          </cell>
        </row>
        <row r="91911">
          <cell r="B91911" t="str">
            <v>2028-01-01</v>
          </cell>
        </row>
        <row r="91912">
          <cell r="B91912" t="str">
            <v>2028-01-01</v>
          </cell>
        </row>
        <row r="91913">
          <cell r="B91913" t="str">
            <v>2028-01-01</v>
          </cell>
        </row>
        <row r="91914">
          <cell r="B91914" t="str">
            <v>2028-01-01</v>
          </cell>
        </row>
        <row r="91915">
          <cell r="B91915" t="str">
            <v>2028-01-01</v>
          </cell>
        </row>
        <row r="91916">
          <cell r="B91916" t="str">
            <v>2028-01-01</v>
          </cell>
        </row>
        <row r="91917">
          <cell r="B91917" t="str">
            <v>2028-01-01</v>
          </cell>
        </row>
        <row r="91918">
          <cell r="B91918" t="str">
            <v>2028-01-01</v>
          </cell>
        </row>
        <row r="91919">
          <cell r="B91919" t="str">
            <v>2028-01-01</v>
          </cell>
        </row>
        <row r="91920">
          <cell r="B91920" t="str">
            <v>2028-01-01</v>
          </cell>
        </row>
        <row r="91921">
          <cell r="B91921" t="str">
            <v>2028-01-01</v>
          </cell>
        </row>
        <row r="91922">
          <cell r="B91922" t="str">
            <v>2028-01-01</v>
          </cell>
        </row>
        <row r="91923">
          <cell r="B91923" t="str">
            <v>2028-02-01</v>
          </cell>
        </row>
        <row r="91924">
          <cell r="B91924" t="str">
            <v>2028-02-01</v>
          </cell>
        </row>
        <row r="91925">
          <cell r="B91925" t="str">
            <v>2028-02-01</v>
          </cell>
        </row>
        <row r="91926">
          <cell r="B91926" t="str">
            <v>2028-02-01</v>
          </cell>
        </row>
        <row r="91927">
          <cell r="B91927" t="str">
            <v>2028-02-01</v>
          </cell>
        </row>
        <row r="91928">
          <cell r="B91928" t="str">
            <v>2028-02-01</v>
          </cell>
        </row>
        <row r="91929">
          <cell r="B91929" t="str">
            <v>2028-02-01</v>
          </cell>
        </row>
        <row r="91930">
          <cell r="B91930" t="str">
            <v>2028-02-01</v>
          </cell>
        </row>
        <row r="91931">
          <cell r="B91931" t="str">
            <v>2028-02-01</v>
          </cell>
        </row>
        <row r="91932">
          <cell r="B91932" t="str">
            <v>2028-02-01</v>
          </cell>
        </row>
        <row r="91933">
          <cell r="B91933" t="str">
            <v>2028-02-01</v>
          </cell>
        </row>
        <row r="91934">
          <cell r="B91934" t="str">
            <v>2028-02-01</v>
          </cell>
        </row>
        <row r="91935">
          <cell r="B91935" t="str">
            <v>2028-02-01</v>
          </cell>
        </row>
        <row r="91936">
          <cell r="B91936" t="str">
            <v>2028-02-01</v>
          </cell>
        </row>
        <row r="91937">
          <cell r="B91937" t="str">
            <v>2028-02-01</v>
          </cell>
        </row>
        <row r="91938">
          <cell r="B91938" t="str">
            <v>2028-02-01</v>
          </cell>
        </row>
        <row r="91939">
          <cell r="B91939" t="str">
            <v>2028-02-01</v>
          </cell>
        </row>
        <row r="91940">
          <cell r="B91940" t="str">
            <v>2028-02-01</v>
          </cell>
        </row>
        <row r="91941">
          <cell r="B91941" t="str">
            <v>2028-02-01</v>
          </cell>
        </row>
        <row r="91942">
          <cell r="B91942" t="str">
            <v>2028-02-01</v>
          </cell>
        </row>
        <row r="91943">
          <cell r="B91943" t="str">
            <v>2028-02-01</v>
          </cell>
        </row>
        <row r="91944">
          <cell r="B91944" t="str">
            <v>2028-02-01</v>
          </cell>
        </row>
        <row r="91945">
          <cell r="B91945" t="str">
            <v>2028-03-01</v>
          </cell>
        </row>
        <row r="91946">
          <cell r="B91946" t="str">
            <v>2028-03-01</v>
          </cell>
        </row>
        <row r="91947">
          <cell r="B91947" t="str">
            <v>2028-03-01</v>
          </cell>
        </row>
        <row r="91948">
          <cell r="B91948" t="str">
            <v>2028-03-01</v>
          </cell>
        </row>
        <row r="91949">
          <cell r="B91949" t="str">
            <v>2028-03-01</v>
          </cell>
        </row>
        <row r="91950">
          <cell r="B91950" t="str">
            <v>2028-03-01</v>
          </cell>
        </row>
        <row r="91951">
          <cell r="B91951" t="str">
            <v>2028-03-01</v>
          </cell>
        </row>
        <row r="91952">
          <cell r="B91952" t="str">
            <v>2028-03-01</v>
          </cell>
        </row>
        <row r="91953">
          <cell r="B91953" t="str">
            <v>2028-03-01</v>
          </cell>
        </row>
        <row r="91954">
          <cell r="B91954" t="str">
            <v>2028-03-01</v>
          </cell>
        </row>
        <row r="91955">
          <cell r="B91955" t="str">
            <v>2028-03-01</v>
          </cell>
        </row>
        <row r="91956">
          <cell r="B91956" t="str">
            <v>2028-03-01</v>
          </cell>
        </row>
        <row r="91957">
          <cell r="B91957" t="str">
            <v>2028-03-01</v>
          </cell>
        </row>
        <row r="91958">
          <cell r="B91958" t="str">
            <v>2028-03-01</v>
          </cell>
        </row>
        <row r="91959">
          <cell r="B91959" t="str">
            <v>2028-03-01</v>
          </cell>
        </row>
        <row r="91960">
          <cell r="B91960" t="str">
            <v>2028-03-01</v>
          </cell>
        </row>
        <row r="91961">
          <cell r="B91961" t="str">
            <v>2028-03-01</v>
          </cell>
        </row>
        <row r="91962">
          <cell r="B91962" t="str">
            <v>2028-03-01</v>
          </cell>
        </row>
        <row r="91963">
          <cell r="B91963" t="str">
            <v>2028-03-01</v>
          </cell>
        </row>
        <row r="91964">
          <cell r="B91964" t="str">
            <v>2028-03-01</v>
          </cell>
        </row>
        <row r="91965">
          <cell r="B91965" t="str">
            <v>2028-03-01</v>
          </cell>
        </row>
        <row r="91966">
          <cell r="B91966" t="str">
            <v>2028-03-01</v>
          </cell>
        </row>
        <row r="91967">
          <cell r="B91967" t="str">
            <v>2028-04-01</v>
          </cell>
        </row>
        <row r="91968">
          <cell r="B91968" t="str">
            <v>2028-04-01</v>
          </cell>
        </row>
        <row r="91969">
          <cell r="B91969" t="str">
            <v>2028-04-01</v>
          </cell>
        </row>
        <row r="91970">
          <cell r="B91970" t="str">
            <v>2028-04-01</v>
          </cell>
        </row>
        <row r="91971">
          <cell r="B91971" t="str">
            <v>2028-04-01</v>
          </cell>
        </row>
        <row r="91972">
          <cell r="B91972" t="str">
            <v>2028-04-01</v>
          </cell>
        </row>
        <row r="91973">
          <cell r="B91973" t="str">
            <v>2028-04-01</v>
          </cell>
        </row>
        <row r="91974">
          <cell r="B91974" t="str">
            <v>2028-04-01</v>
          </cell>
        </row>
        <row r="91975">
          <cell r="B91975" t="str">
            <v>2028-04-01</v>
          </cell>
        </row>
        <row r="91976">
          <cell r="B91976" t="str">
            <v>2028-04-01</v>
          </cell>
        </row>
        <row r="91977">
          <cell r="B91977" t="str">
            <v>2028-04-01</v>
          </cell>
        </row>
        <row r="91978">
          <cell r="B91978" t="str">
            <v>2028-04-01</v>
          </cell>
        </row>
        <row r="91979">
          <cell r="B91979" t="str">
            <v>2028-04-01</v>
          </cell>
        </row>
        <row r="91980">
          <cell r="B91980" t="str">
            <v>2028-04-01</v>
          </cell>
        </row>
        <row r="91981">
          <cell r="B91981" t="str">
            <v>2028-04-01</v>
          </cell>
        </row>
        <row r="91982">
          <cell r="B91982" t="str">
            <v>2028-04-01</v>
          </cell>
        </row>
        <row r="91983">
          <cell r="B91983" t="str">
            <v>2028-04-01</v>
          </cell>
        </row>
        <row r="91984">
          <cell r="B91984" t="str">
            <v>2028-04-01</v>
          </cell>
        </row>
        <row r="91985">
          <cell r="B91985" t="str">
            <v>2028-04-01</v>
          </cell>
        </row>
        <row r="91986">
          <cell r="B91986" t="str">
            <v>2028-04-01</v>
          </cell>
        </row>
        <row r="91987">
          <cell r="B91987" t="str">
            <v>2028-04-01</v>
          </cell>
        </row>
        <row r="91988">
          <cell r="B91988" t="str">
            <v>2028-04-01</v>
          </cell>
        </row>
        <row r="91989">
          <cell r="B91989" t="str">
            <v>2028-05-01</v>
          </cell>
        </row>
        <row r="91990">
          <cell r="B91990" t="str">
            <v>2028-05-01</v>
          </cell>
        </row>
        <row r="91991">
          <cell r="B91991" t="str">
            <v>2028-05-01</v>
          </cell>
        </row>
        <row r="91992">
          <cell r="B91992" t="str">
            <v>2028-05-01</v>
          </cell>
        </row>
        <row r="91993">
          <cell r="B91993" t="str">
            <v>2028-05-01</v>
          </cell>
        </row>
        <row r="91994">
          <cell r="B91994" t="str">
            <v>2028-05-01</v>
          </cell>
        </row>
        <row r="91995">
          <cell r="B91995" t="str">
            <v>2028-05-01</v>
          </cell>
        </row>
        <row r="91996">
          <cell r="B91996" t="str">
            <v>2028-05-01</v>
          </cell>
        </row>
        <row r="91997">
          <cell r="B91997" t="str">
            <v>2028-05-01</v>
          </cell>
        </row>
        <row r="91998">
          <cell r="B91998" t="str">
            <v>2028-05-01</v>
          </cell>
        </row>
        <row r="91999">
          <cell r="B91999" t="str">
            <v>2028-05-01</v>
          </cell>
        </row>
        <row r="92000">
          <cell r="B92000" t="str">
            <v>2028-05-01</v>
          </cell>
        </row>
        <row r="92001">
          <cell r="B92001" t="str">
            <v>2028-05-01</v>
          </cell>
        </row>
        <row r="92002">
          <cell r="B92002" t="str">
            <v>2028-05-01</v>
          </cell>
        </row>
        <row r="92003">
          <cell r="B92003" t="str">
            <v>2028-05-01</v>
          </cell>
        </row>
        <row r="92004">
          <cell r="B92004" t="str">
            <v>2028-05-01</v>
          </cell>
        </row>
        <row r="92005">
          <cell r="B92005" t="str">
            <v>2028-05-01</v>
          </cell>
        </row>
        <row r="92006">
          <cell r="B92006" t="str">
            <v>2028-05-01</v>
          </cell>
        </row>
        <row r="92007">
          <cell r="B92007" t="str">
            <v>2028-05-01</v>
          </cell>
        </row>
        <row r="92008">
          <cell r="B92008" t="str">
            <v>2028-05-01</v>
          </cell>
        </row>
        <row r="92009">
          <cell r="B92009" t="str">
            <v>2028-05-01</v>
          </cell>
        </row>
        <row r="92010">
          <cell r="B92010" t="str">
            <v>2028-05-01</v>
          </cell>
        </row>
        <row r="92011">
          <cell r="B92011" t="str">
            <v>2028-06-01</v>
          </cell>
        </row>
        <row r="92012">
          <cell r="B92012" t="str">
            <v>2028-06-01</v>
          </cell>
        </row>
        <row r="92013">
          <cell r="B92013" t="str">
            <v>2028-06-01</v>
          </cell>
        </row>
        <row r="92014">
          <cell r="B92014" t="str">
            <v>2028-06-01</v>
          </cell>
        </row>
        <row r="92015">
          <cell r="B92015" t="str">
            <v>2028-06-01</v>
          </cell>
        </row>
        <row r="92016">
          <cell r="B92016" t="str">
            <v>2028-06-01</v>
          </cell>
        </row>
        <row r="92017">
          <cell r="B92017" t="str">
            <v>2028-06-01</v>
          </cell>
        </row>
        <row r="92018">
          <cell r="B92018" t="str">
            <v>2028-06-01</v>
          </cell>
        </row>
        <row r="92019">
          <cell r="B92019" t="str">
            <v>2028-06-01</v>
          </cell>
        </row>
        <row r="92020">
          <cell r="B92020" t="str">
            <v>2028-06-01</v>
          </cell>
        </row>
        <row r="92021">
          <cell r="B92021" t="str">
            <v>2028-06-01</v>
          </cell>
        </row>
        <row r="92022">
          <cell r="B92022" t="str">
            <v>2028-06-01</v>
          </cell>
        </row>
        <row r="92023">
          <cell r="B92023" t="str">
            <v>2028-06-01</v>
          </cell>
        </row>
        <row r="92024">
          <cell r="B92024" t="str">
            <v>2028-06-01</v>
          </cell>
        </row>
        <row r="92025">
          <cell r="B92025" t="str">
            <v>2028-06-01</v>
          </cell>
        </row>
        <row r="92026">
          <cell r="B92026" t="str">
            <v>2028-06-01</v>
          </cell>
        </row>
        <row r="92027">
          <cell r="B92027" t="str">
            <v>2028-06-01</v>
          </cell>
        </row>
        <row r="92028">
          <cell r="B92028" t="str">
            <v>2028-06-01</v>
          </cell>
        </row>
        <row r="92029">
          <cell r="B92029" t="str">
            <v>2028-06-01</v>
          </cell>
        </row>
        <row r="92030">
          <cell r="B92030" t="str">
            <v>2028-06-01</v>
          </cell>
        </row>
        <row r="92031">
          <cell r="B92031" t="str">
            <v>2028-06-01</v>
          </cell>
        </row>
        <row r="92032">
          <cell r="B92032" t="str">
            <v>2028-06-01</v>
          </cell>
        </row>
        <row r="92033">
          <cell r="B92033" t="str">
            <v>2028-07-01</v>
          </cell>
        </row>
        <row r="92034">
          <cell r="B92034" t="str">
            <v>2028-07-01</v>
          </cell>
        </row>
        <row r="92035">
          <cell r="B92035" t="str">
            <v>2028-07-01</v>
          </cell>
        </row>
        <row r="92036">
          <cell r="B92036" t="str">
            <v>2028-07-01</v>
          </cell>
        </row>
        <row r="92037">
          <cell r="B92037" t="str">
            <v>2028-07-01</v>
          </cell>
        </row>
        <row r="92038">
          <cell r="B92038" t="str">
            <v>2028-07-01</v>
          </cell>
        </row>
        <row r="92039">
          <cell r="B92039" t="str">
            <v>2028-07-01</v>
          </cell>
        </row>
        <row r="92040">
          <cell r="B92040" t="str">
            <v>2028-07-01</v>
          </cell>
        </row>
        <row r="92041">
          <cell r="B92041" t="str">
            <v>2028-07-01</v>
          </cell>
        </row>
        <row r="92042">
          <cell r="B92042" t="str">
            <v>2028-07-01</v>
          </cell>
        </row>
        <row r="92043">
          <cell r="B92043" t="str">
            <v>2028-07-01</v>
          </cell>
        </row>
        <row r="92044">
          <cell r="B92044" t="str">
            <v>2028-07-01</v>
          </cell>
        </row>
        <row r="92045">
          <cell r="B92045" t="str">
            <v>2028-07-01</v>
          </cell>
        </row>
        <row r="92046">
          <cell r="B92046" t="str">
            <v>2028-07-01</v>
          </cell>
        </row>
        <row r="92047">
          <cell r="B92047" t="str">
            <v>2028-07-01</v>
          </cell>
        </row>
        <row r="92048">
          <cell r="B92048" t="str">
            <v>2028-07-01</v>
          </cell>
        </row>
        <row r="92049">
          <cell r="B92049" t="str">
            <v>2028-07-01</v>
          </cell>
        </row>
        <row r="92050">
          <cell r="B92050" t="str">
            <v>2028-07-01</v>
          </cell>
        </row>
        <row r="92051">
          <cell r="B92051" t="str">
            <v>2028-07-01</v>
          </cell>
        </row>
        <row r="92052">
          <cell r="B92052" t="str">
            <v>2028-07-01</v>
          </cell>
        </row>
        <row r="92053">
          <cell r="B92053" t="str">
            <v>2028-07-01</v>
          </cell>
        </row>
        <row r="92054">
          <cell r="B92054" t="str">
            <v>2028-07-01</v>
          </cell>
        </row>
        <row r="92055">
          <cell r="B92055" t="str">
            <v>2028-08-01</v>
          </cell>
        </row>
        <row r="92056">
          <cell r="B92056" t="str">
            <v>2028-08-01</v>
          </cell>
        </row>
        <row r="92057">
          <cell r="B92057" t="str">
            <v>2028-08-01</v>
          </cell>
        </row>
        <row r="92058">
          <cell r="B92058" t="str">
            <v>2028-08-01</v>
          </cell>
        </row>
        <row r="92059">
          <cell r="B92059" t="str">
            <v>2028-08-01</v>
          </cell>
        </row>
        <row r="92060">
          <cell r="B92060" t="str">
            <v>2028-08-01</v>
          </cell>
        </row>
        <row r="92061">
          <cell r="B92061" t="str">
            <v>2028-08-01</v>
          </cell>
        </row>
        <row r="92062">
          <cell r="B92062" t="str">
            <v>2028-08-01</v>
          </cell>
        </row>
        <row r="92063">
          <cell r="B92063" t="str">
            <v>2028-08-01</v>
          </cell>
        </row>
        <row r="92064">
          <cell r="B92064" t="str">
            <v>2028-08-01</v>
          </cell>
        </row>
        <row r="92065">
          <cell r="B92065" t="str">
            <v>2028-08-01</v>
          </cell>
        </row>
        <row r="92066">
          <cell r="B92066" t="str">
            <v>2028-08-01</v>
          </cell>
        </row>
        <row r="92067">
          <cell r="B92067" t="str">
            <v>2028-08-01</v>
          </cell>
        </row>
        <row r="92068">
          <cell r="B92068" t="str">
            <v>2028-08-01</v>
          </cell>
        </row>
        <row r="92069">
          <cell r="B92069" t="str">
            <v>2028-08-01</v>
          </cell>
        </row>
        <row r="92070">
          <cell r="B92070" t="str">
            <v>2028-08-01</v>
          </cell>
        </row>
        <row r="92071">
          <cell r="B92071" t="str">
            <v>2028-08-01</v>
          </cell>
        </row>
        <row r="92072">
          <cell r="B92072" t="str">
            <v>2028-08-01</v>
          </cell>
        </row>
        <row r="92073">
          <cell r="B92073" t="str">
            <v>2028-08-01</v>
          </cell>
        </row>
        <row r="92074">
          <cell r="B92074" t="str">
            <v>2028-08-01</v>
          </cell>
        </row>
        <row r="92075">
          <cell r="B92075" t="str">
            <v>2028-08-01</v>
          </cell>
        </row>
        <row r="92076">
          <cell r="B92076" t="str">
            <v>2028-08-01</v>
          </cell>
        </row>
        <row r="92077">
          <cell r="B92077" t="str">
            <v>2028-09-01</v>
          </cell>
        </row>
        <row r="92078">
          <cell r="B92078" t="str">
            <v>2028-09-01</v>
          </cell>
        </row>
        <row r="92079">
          <cell r="B92079" t="str">
            <v>2028-09-01</v>
          </cell>
        </row>
        <row r="92080">
          <cell r="B92080" t="str">
            <v>2028-09-01</v>
          </cell>
        </row>
        <row r="92081">
          <cell r="B92081" t="str">
            <v>2028-09-01</v>
          </cell>
        </row>
        <row r="92082">
          <cell r="B92082" t="str">
            <v>2028-09-01</v>
          </cell>
        </row>
        <row r="92083">
          <cell r="B92083" t="str">
            <v>2028-09-01</v>
          </cell>
        </row>
        <row r="92084">
          <cell r="B92084" t="str">
            <v>2028-09-01</v>
          </cell>
        </row>
        <row r="92085">
          <cell r="B92085" t="str">
            <v>2028-09-01</v>
          </cell>
        </row>
        <row r="92086">
          <cell r="B92086" t="str">
            <v>2028-09-01</v>
          </cell>
        </row>
        <row r="92087">
          <cell r="B92087" t="str">
            <v>2028-09-01</v>
          </cell>
        </row>
        <row r="92088">
          <cell r="B92088" t="str">
            <v>2028-09-01</v>
          </cell>
        </row>
        <row r="92089">
          <cell r="B92089" t="str">
            <v>2028-09-01</v>
          </cell>
        </row>
        <row r="92090">
          <cell r="B92090" t="str">
            <v>2028-09-01</v>
          </cell>
        </row>
        <row r="92091">
          <cell r="B92091" t="str">
            <v>2028-09-01</v>
          </cell>
        </row>
        <row r="92092">
          <cell r="B92092" t="str">
            <v>2028-09-01</v>
          </cell>
        </row>
        <row r="92093">
          <cell r="B92093" t="str">
            <v>2028-09-01</v>
          </cell>
        </row>
        <row r="92094">
          <cell r="B92094" t="str">
            <v>2028-09-01</v>
          </cell>
        </row>
        <row r="92095">
          <cell r="B92095" t="str">
            <v>2028-09-01</v>
          </cell>
        </row>
        <row r="92096">
          <cell r="B92096" t="str">
            <v>2028-09-01</v>
          </cell>
        </row>
        <row r="92097">
          <cell r="B92097" t="str">
            <v>2028-09-01</v>
          </cell>
        </row>
        <row r="92098">
          <cell r="B92098" t="str">
            <v>2028-09-01</v>
          </cell>
        </row>
        <row r="92099">
          <cell r="B92099" t="str">
            <v>2028-10-01</v>
          </cell>
        </row>
        <row r="92100">
          <cell r="B92100" t="str">
            <v>2028-10-01</v>
          </cell>
        </row>
        <row r="92101">
          <cell r="B92101" t="str">
            <v>2028-10-01</v>
          </cell>
        </row>
        <row r="92102">
          <cell r="B92102" t="str">
            <v>2028-10-01</v>
          </cell>
        </row>
        <row r="92103">
          <cell r="B92103" t="str">
            <v>2028-10-01</v>
          </cell>
        </row>
        <row r="92104">
          <cell r="B92104" t="str">
            <v>2028-10-01</v>
          </cell>
        </row>
        <row r="92105">
          <cell r="B92105" t="str">
            <v>2028-10-01</v>
          </cell>
        </row>
        <row r="92106">
          <cell r="B92106" t="str">
            <v>2028-10-01</v>
          </cell>
        </row>
        <row r="92107">
          <cell r="B92107" t="str">
            <v>2028-10-01</v>
          </cell>
        </row>
        <row r="92108">
          <cell r="B92108" t="str">
            <v>2028-10-01</v>
          </cell>
        </row>
        <row r="92109">
          <cell r="B92109" t="str">
            <v>2028-10-01</v>
          </cell>
        </row>
        <row r="92110">
          <cell r="B92110" t="str">
            <v>2028-10-01</v>
          </cell>
        </row>
        <row r="92111">
          <cell r="B92111" t="str">
            <v>2028-10-01</v>
          </cell>
        </row>
        <row r="92112">
          <cell r="B92112" t="str">
            <v>2028-10-01</v>
          </cell>
        </row>
        <row r="92113">
          <cell r="B92113" t="str">
            <v>2028-10-01</v>
          </cell>
        </row>
        <row r="92114">
          <cell r="B92114" t="str">
            <v>2028-10-01</v>
          </cell>
        </row>
        <row r="92115">
          <cell r="B92115" t="str">
            <v>2028-10-01</v>
          </cell>
        </row>
        <row r="92116">
          <cell r="B92116" t="str">
            <v>2028-10-01</v>
          </cell>
        </row>
        <row r="92117">
          <cell r="B92117" t="str">
            <v>2028-10-01</v>
          </cell>
        </row>
        <row r="92118">
          <cell r="B92118" t="str">
            <v>2028-10-01</v>
          </cell>
        </row>
        <row r="92119">
          <cell r="B92119" t="str">
            <v>2028-10-01</v>
          </cell>
        </row>
        <row r="92120">
          <cell r="B92120" t="str">
            <v>2028-10-01</v>
          </cell>
        </row>
        <row r="92121">
          <cell r="B92121" t="str">
            <v>2028-11-01</v>
          </cell>
        </row>
        <row r="92122">
          <cell r="B92122" t="str">
            <v>2028-11-01</v>
          </cell>
        </row>
        <row r="92123">
          <cell r="B92123" t="str">
            <v>2028-11-01</v>
          </cell>
        </row>
        <row r="92124">
          <cell r="B92124" t="str">
            <v>2028-11-01</v>
          </cell>
        </row>
        <row r="92125">
          <cell r="B92125" t="str">
            <v>2028-11-01</v>
          </cell>
        </row>
        <row r="92126">
          <cell r="B92126" t="str">
            <v>2028-11-01</v>
          </cell>
        </row>
        <row r="92127">
          <cell r="B92127" t="str">
            <v>2028-11-01</v>
          </cell>
        </row>
        <row r="92128">
          <cell r="B92128" t="str">
            <v>2028-11-01</v>
          </cell>
        </row>
        <row r="92129">
          <cell r="B92129" t="str">
            <v>2028-11-01</v>
          </cell>
        </row>
        <row r="92130">
          <cell r="B92130" t="str">
            <v>2028-11-01</v>
          </cell>
        </row>
        <row r="92131">
          <cell r="B92131" t="str">
            <v>2028-11-01</v>
          </cell>
        </row>
        <row r="92132">
          <cell r="B92132" t="str">
            <v>2028-11-01</v>
          </cell>
        </row>
        <row r="92133">
          <cell r="B92133" t="str">
            <v>2028-11-01</v>
          </cell>
        </row>
        <row r="92134">
          <cell r="B92134" t="str">
            <v>2028-11-01</v>
          </cell>
        </row>
        <row r="92135">
          <cell r="B92135" t="str">
            <v>2028-11-01</v>
          </cell>
        </row>
        <row r="92136">
          <cell r="B92136" t="str">
            <v>2028-11-01</v>
          </cell>
        </row>
        <row r="92137">
          <cell r="B92137" t="str">
            <v>2028-11-01</v>
          </cell>
        </row>
        <row r="92138">
          <cell r="B92138" t="str">
            <v>2028-11-01</v>
          </cell>
        </row>
        <row r="92139">
          <cell r="B92139" t="str">
            <v>2028-11-01</v>
          </cell>
        </row>
        <row r="92140">
          <cell r="B92140" t="str">
            <v>2028-11-01</v>
          </cell>
        </row>
        <row r="92141">
          <cell r="B92141" t="str">
            <v>2028-11-01</v>
          </cell>
        </row>
        <row r="92142">
          <cell r="B92142" t="str">
            <v>2028-11-01</v>
          </cell>
        </row>
        <row r="92143">
          <cell r="B92143" t="str">
            <v>2028-12-01</v>
          </cell>
        </row>
        <row r="92144">
          <cell r="B92144" t="str">
            <v>2028-12-01</v>
          </cell>
        </row>
        <row r="92145">
          <cell r="B92145" t="str">
            <v>2028-12-01</v>
          </cell>
        </row>
        <row r="92146">
          <cell r="B92146" t="str">
            <v>2028-12-01</v>
          </cell>
        </row>
        <row r="92147">
          <cell r="B92147" t="str">
            <v>2028-12-01</v>
          </cell>
        </row>
        <row r="92148">
          <cell r="B92148" t="str">
            <v>2028-12-01</v>
          </cell>
        </row>
        <row r="92149">
          <cell r="B92149" t="str">
            <v>2028-12-01</v>
          </cell>
        </row>
        <row r="92150">
          <cell r="B92150" t="str">
            <v>2028-12-01</v>
          </cell>
        </row>
        <row r="92151">
          <cell r="B92151" t="str">
            <v>2028-12-01</v>
          </cell>
        </row>
        <row r="92152">
          <cell r="B92152" t="str">
            <v>2028-12-01</v>
          </cell>
        </row>
        <row r="92153">
          <cell r="B92153" t="str">
            <v>2028-12-01</v>
          </cell>
        </row>
        <row r="92154">
          <cell r="B92154" t="str">
            <v>2028-12-01</v>
          </cell>
        </row>
        <row r="92155">
          <cell r="B92155" t="str">
            <v>2028-12-01</v>
          </cell>
        </row>
        <row r="92156">
          <cell r="B92156" t="str">
            <v>2028-12-01</v>
          </cell>
        </row>
        <row r="92157">
          <cell r="B92157" t="str">
            <v>2028-12-01</v>
          </cell>
        </row>
        <row r="92158">
          <cell r="B92158" t="str">
            <v>2028-12-01</v>
          </cell>
        </row>
        <row r="92159">
          <cell r="B92159" t="str">
            <v>2028-12-01</v>
          </cell>
        </row>
        <row r="92160">
          <cell r="B92160" t="str">
            <v>2028-12-01</v>
          </cell>
        </row>
        <row r="92161">
          <cell r="B92161" t="str">
            <v>2028-12-01</v>
          </cell>
        </row>
        <row r="92162">
          <cell r="B92162" t="str">
            <v>2028-12-01</v>
          </cell>
        </row>
        <row r="92163">
          <cell r="B92163" t="str">
            <v>2028-12-01</v>
          </cell>
        </row>
        <row r="92164">
          <cell r="B92164" t="str">
            <v>2028-12-01</v>
          </cell>
        </row>
        <row r="92165">
          <cell r="B92165" t="str">
            <v>2029-01-01</v>
          </cell>
        </row>
        <row r="92166">
          <cell r="B92166" t="str">
            <v>2029-01-01</v>
          </cell>
        </row>
        <row r="92167">
          <cell r="B92167" t="str">
            <v>2029-01-01</v>
          </cell>
        </row>
        <row r="92168">
          <cell r="B92168" t="str">
            <v>2029-01-01</v>
          </cell>
        </row>
        <row r="92169">
          <cell r="B92169" t="str">
            <v>2029-01-01</v>
          </cell>
        </row>
        <row r="92170">
          <cell r="B92170" t="str">
            <v>2029-01-01</v>
          </cell>
        </row>
        <row r="92171">
          <cell r="B92171" t="str">
            <v>2029-01-01</v>
          </cell>
        </row>
        <row r="92172">
          <cell r="B92172" t="str">
            <v>2029-01-01</v>
          </cell>
        </row>
        <row r="92173">
          <cell r="B92173" t="str">
            <v>2029-01-01</v>
          </cell>
        </row>
        <row r="92174">
          <cell r="B92174" t="str">
            <v>2029-01-01</v>
          </cell>
        </row>
        <row r="92175">
          <cell r="B92175" t="str">
            <v>2029-01-01</v>
          </cell>
        </row>
        <row r="92176">
          <cell r="B92176" t="str">
            <v>2029-01-01</v>
          </cell>
        </row>
        <row r="92177">
          <cell r="B92177" t="str">
            <v>2029-01-01</v>
          </cell>
        </row>
        <row r="92178">
          <cell r="B92178" t="str">
            <v>2029-01-01</v>
          </cell>
        </row>
        <row r="92179">
          <cell r="B92179" t="str">
            <v>2029-01-01</v>
          </cell>
        </row>
        <row r="92180">
          <cell r="B92180" t="str">
            <v>2029-01-01</v>
          </cell>
        </row>
        <row r="92181">
          <cell r="B92181" t="str">
            <v>2029-01-01</v>
          </cell>
        </row>
        <row r="92182">
          <cell r="B92182" t="str">
            <v>2029-01-01</v>
          </cell>
        </row>
        <row r="92183">
          <cell r="B92183" t="str">
            <v>2029-01-01</v>
          </cell>
        </row>
        <row r="92184">
          <cell r="B92184" t="str">
            <v>2029-01-01</v>
          </cell>
        </row>
        <row r="92185">
          <cell r="B92185" t="str">
            <v>2029-01-01</v>
          </cell>
        </row>
        <row r="92186">
          <cell r="B92186" t="str">
            <v>2029-01-01</v>
          </cell>
        </row>
        <row r="92187">
          <cell r="B92187" t="str">
            <v>2029-02-01</v>
          </cell>
        </row>
        <row r="92188">
          <cell r="B92188" t="str">
            <v>2029-02-01</v>
          </cell>
        </row>
        <row r="92189">
          <cell r="B92189" t="str">
            <v>2029-02-01</v>
          </cell>
        </row>
        <row r="92190">
          <cell r="B92190" t="str">
            <v>2029-02-01</v>
          </cell>
        </row>
        <row r="92191">
          <cell r="B92191" t="str">
            <v>2029-02-01</v>
          </cell>
        </row>
        <row r="92192">
          <cell r="B92192" t="str">
            <v>2029-02-01</v>
          </cell>
        </row>
        <row r="92193">
          <cell r="B92193" t="str">
            <v>2029-02-01</v>
          </cell>
        </row>
        <row r="92194">
          <cell r="B92194" t="str">
            <v>2029-02-01</v>
          </cell>
        </row>
        <row r="92195">
          <cell r="B92195" t="str">
            <v>2029-02-01</v>
          </cell>
        </row>
        <row r="92196">
          <cell r="B92196" t="str">
            <v>2029-02-01</v>
          </cell>
        </row>
        <row r="92197">
          <cell r="B92197" t="str">
            <v>2029-02-01</v>
          </cell>
        </row>
        <row r="92198">
          <cell r="B92198" t="str">
            <v>2029-02-01</v>
          </cell>
        </row>
        <row r="92199">
          <cell r="B92199" t="str">
            <v>2029-02-01</v>
          </cell>
        </row>
        <row r="92200">
          <cell r="B92200" t="str">
            <v>2029-02-01</v>
          </cell>
        </row>
        <row r="92201">
          <cell r="B92201" t="str">
            <v>2029-02-01</v>
          </cell>
        </row>
        <row r="92202">
          <cell r="B92202" t="str">
            <v>2029-02-01</v>
          </cell>
        </row>
        <row r="92203">
          <cell r="B92203" t="str">
            <v>2029-02-01</v>
          </cell>
        </row>
        <row r="92204">
          <cell r="B92204" t="str">
            <v>2029-02-01</v>
          </cell>
        </row>
        <row r="92205">
          <cell r="B92205" t="str">
            <v>2029-02-01</v>
          </cell>
        </row>
        <row r="92206">
          <cell r="B92206" t="str">
            <v>2029-02-01</v>
          </cell>
        </row>
        <row r="92207">
          <cell r="B92207" t="str">
            <v>2029-02-01</v>
          </cell>
        </row>
        <row r="92208">
          <cell r="B92208" t="str">
            <v>2029-02-01</v>
          </cell>
        </row>
        <row r="92209">
          <cell r="B92209" t="str">
            <v>2029-03-01</v>
          </cell>
        </row>
        <row r="92210">
          <cell r="B92210" t="str">
            <v>2029-03-01</v>
          </cell>
        </row>
        <row r="92211">
          <cell r="B92211" t="str">
            <v>2029-03-01</v>
          </cell>
        </row>
        <row r="92212">
          <cell r="B92212" t="str">
            <v>2029-03-01</v>
          </cell>
        </row>
        <row r="92213">
          <cell r="B92213" t="str">
            <v>2029-03-01</v>
          </cell>
        </row>
        <row r="92214">
          <cell r="B92214" t="str">
            <v>2029-03-01</v>
          </cell>
        </row>
        <row r="92215">
          <cell r="B92215" t="str">
            <v>2029-03-01</v>
          </cell>
        </row>
        <row r="92216">
          <cell r="B92216" t="str">
            <v>2029-03-01</v>
          </cell>
        </row>
        <row r="92217">
          <cell r="B92217" t="str">
            <v>2029-03-01</v>
          </cell>
        </row>
        <row r="92218">
          <cell r="B92218" t="str">
            <v>2029-03-01</v>
          </cell>
        </row>
        <row r="92219">
          <cell r="B92219" t="str">
            <v>2029-03-01</v>
          </cell>
        </row>
        <row r="92220">
          <cell r="B92220" t="str">
            <v>2029-03-01</v>
          </cell>
        </row>
        <row r="92221">
          <cell r="B92221" t="str">
            <v>2029-03-01</v>
          </cell>
        </row>
        <row r="92222">
          <cell r="B92222" t="str">
            <v>2029-03-01</v>
          </cell>
        </row>
        <row r="92223">
          <cell r="B92223" t="str">
            <v>2029-03-01</v>
          </cell>
        </row>
        <row r="92224">
          <cell r="B92224" t="str">
            <v>2029-03-01</v>
          </cell>
        </row>
        <row r="92225">
          <cell r="B92225" t="str">
            <v>2029-03-01</v>
          </cell>
        </row>
        <row r="92226">
          <cell r="B92226" t="str">
            <v>2029-03-01</v>
          </cell>
        </row>
        <row r="92227">
          <cell r="B92227" t="str">
            <v>2029-03-01</v>
          </cell>
        </row>
        <row r="92228">
          <cell r="B92228" t="str">
            <v>2029-03-01</v>
          </cell>
        </row>
        <row r="92229">
          <cell r="B92229" t="str">
            <v>2029-03-01</v>
          </cell>
        </row>
        <row r="92230">
          <cell r="B92230" t="str">
            <v>2029-03-01</v>
          </cell>
        </row>
        <row r="92231">
          <cell r="B92231" t="str">
            <v>2029-04-01</v>
          </cell>
        </row>
        <row r="92232">
          <cell r="B92232" t="str">
            <v>2029-04-01</v>
          </cell>
        </row>
        <row r="92233">
          <cell r="B92233" t="str">
            <v>2029-04-01</v>
          </cell>
        </row>
        <row r="92234">
          <cell r="B92234" t="str">
            <v>2029-04-01</v>
          </cell>
        </row>
        <row r="92235">
          <cell r="B92235" t="str">
            <v>2029-04-01</v>
          </cell>
        </row>
        <row r="92236">
          <cell r="B92236" t="str">
            <v>2029-04-01</v>
          </cell>
        </row>
        <row r="92237">
          <cell r="B92237" t="str">
            <v>2029-04-01</v>
          </cell>
        </row>
        <row r="92238">
          <cell r="B92238" t="str">
            <v>2029-04-01</v>
          </cell>
        </row>
        <row r="92239">
          <cell r="B92239" t="str">
            <v>2029-04-01</v>
          </cell>
        </row>
        <row r="92240">
          <cell r="B92240" t="str">
            <v>2029-04-01</v>
          </cell>
        </row>
        <row r="92241">
          <cell r="B92241" t="str">
            <v>2029-04-01</v>
          </cell>
        </row>
        <row r="92242">
          <cell r="B92242" t="str">
            <v>2029-04-01</v>
          </cell>
        </row>
        <row r="92243">
          <cell r="B92243" t="str">
            <v>2029-04-01</v>
          </cell>
        </row>
        <row r="92244">
          <cell r="B92244" t="str">
            <v>2029-04-01</v>
          </cell>
        </row>
        <row r="92245">
          <cell r="B92245" t="str">
            <v>2029-04-01</v>
          </cell>
        </row>
        <row r="92246">
          <cell r="B92246" t="str">
            <v>2029-04-01</v>
          </cell>
        </row>
        <row r="92247">
          <cell r="B92247" t="str">
            <v>2029-04-01</v>
          </cell>
        </row>
        <row r="92248">
          <cell r="B92248" t="str">
            <v>2029-04-01</v>
          </cell>
        </row>
        <row r="92249">
          <cell r="B92249" t="str">
            <v>2029-04-01</v>
          </cell>
        </row>
        <row r="92250">
          <cell r="B92250" t="str">
            <v>2029-04-01</v>
          </cell>
        </row>
        <row r="92251">
          <cell r="B92251" t="str">
            <v>2029-04-01</v>
          </cell>
        </row>
        <row r="92252">
          <cell r="B92252" t="str">
            <v>2029-04-01</v>
          </cell>
        </row>
        <row r="92253">
          <cell r="B92253" t="str">
            <v>2029-05-01</v>
          </cell>
        </row>
        <row r="92254">
          <cell r="B92254" t="str">
            <v>2029-05-01</v>
          </cell>
        </row>
        <row r="92255">
          <cell r="B92255" t="str">
            <v>2029-05-01</v>
          </cell>
        </row>
        <row r="92256">
          <cell r="B92256" t="str">
            <v>2029-05-01</v>
          </cell>
        </row>
        <row r="92257">
          <cell r="B92257" t="str">
            <v>2029-05-01</v>
          </cell>
        </row>
        <row r="92258">
          <cell r="B92258" t="str">
            <v>2029-05-01</v>
          </cell>
        </row>
        <row r="92259">
          <cell r="B92259" t="str">
            <v>2029-05-01</v>
          </cell>
        </row>
        <row r="92260">
          <cell r="B92260" t="str">
            <v>2029-05-01</v>
          </cell>
        </row>
        <row r="92261">
          <cell r="B92261" t="str">
            <v>2029-05-01</v>
          </cell>
        </row>
        <row r="92262">
          <cell r="B92262" t="str">
            <v>2029-05-01</v>
          </cell>
        </row>
        <row r="92263">
          <cell r="B92263" t="str">
            <v>2029-05-01</v>
          </cell>
        </row>
        <row r="92264">
          <cell r="B92264" t="str">
            <v>2029-05-01</v>
          </cell>
        </row>
        <row r="92265">
          <cell r="B92265" t="str">
            <v>2029-05-01</v>
          </cell>
        </row>
        <row r="92266">
          <cell r="B92266" t="str">
            <v>2029-05-01</v>
          </cell>
        </row>
        <row r="92267">
          <cell r="B92267" t="str">
            <v>2029-05-01</v>
          </cell>
        </row>
        <row r="92268">
          <cell r="B92268" t="str">
            <v>2029-05-01</v>
          </cell>
        </row>
        <row r="92269">
          <cell r="B92269" t="str">
            <v>2029-05-01</v>
          </cell>
        </row>
        <row r="92270">
          <cell r="B92270" t="str">
            <v>2029-05-01</v>
          </cell>
        </row>
        <row r="92271">
          <cell r="B92271" t="str">
            <v>2029-05-01</v>
          </cell>
        </row>
        <row r="92272">
          <cell r="B92272" t="str">
            <v>2029-05-01</v>
          </cell>
        </row>
        <row r="92273">
          <cell r="B92273" t="str">
            <v>2029-05-01</v>
          </cell>
        </row>
        <row r="92274">
          <cell r="B92274" t="str">
            <v>2029-05-01</v>
          </cell>
        </row>
        <row r="92275">
          <cell r="B92275" t="str">
            <v>2029-06-01</v>
          </cell>
        </row>
        <row r="92276">
          <cell r="B92276" t="str">
            <v>2029-06-01</v>
          </cell>
        </row>
        <row r="92277">
          <cell r="B92277" t="str">
            <v>2029-06-01</v>
          </cell>
        </row>
        <row r="92278">
          <cell r="B92278" t="str">
            <v>2029-06-01</v>
          </cell>
        </row>
        <row r="92279">
          <cell r="B92279" t="str">
            <v>2029-06-01</v>
          </cell>
        </row>
        <row r="92280">
          <cell r="B92280" t="str">
            <v>2029-06-01</v>
          </cell>
        </row>
        <row r="92281">
          <cell r="B92281" t="str">
            <v>2029-06-01</v>
          </cell>
        </row>
        <row r="92282">
          <cell r="B92282" t="str">
            <v>2029-06-01</v>
          </cell>
        </row>
        <row r="92283">
          <cell r="B92283" t="str">
            <v>2029-06-01</v>
          </cell>
        </row>
        <row r="92284">
          <cell r="B92284" t="str">
            <v>2029-06-01</v>
          </cell>
        </row>
        <row r="92285">
          <cell r="B92285" t="str">
            <v>2029-06-01</v>
          </cell>
        </row>
        <row r="92286">
          <cell r="B92286" t="str">
            <v>2029-06-01</v>
          </cell>
        </row>
        <row r="92287">
          <cell r="B92287" t="str">
            <v>2029-06-01</v>
          </cell>
        </row>
        <row r="92288">
          <cell r="B92288" t="str">
            <v>2029-06-01</v>
          </cell>
        </row>
        <row r="92289">
          <cell r="B92289" t="str">
            <v>2029-06-01</v>
          </cell>
        </row>
        <row r="92290">
          <cell r="B92290" t="str">
            <v>2029-06-01</v>
          </cell>
        </row>
        <row r="92291">
          <cell r="B92291" t="str">
            <v>2029-06-01</v>
          </cell>
        </row>
        <row r="92292">
          <cell r="B92292" t="str">
            <v>2029-06-01</v>
          </cell>
        </row>
        <row r="92293">
          <cell r="B92293" t="str">
            <v>2029-06-01</v>
          </cell>
        </row>
        <row r="92294">
          <cell r="B92294" t="str">
            <v>2029-06-01</v>
          </cell>
        </row>
        <row r="92295">
          <cell r="B92295" t="str">
            <v>2029-06-01</v>
          </cell>
        </row>
        <row r="92296">
          <cell r="B92296" t="str">
            <v>2029-06-01</v>
          </cell>
        </row>
        <row r="92297">
          <cell r="B92297" t="str">
            <v>2029-07-01</v>
          </cell>
        </row>
        <row r="92298">
          <cell r="B92298" t="str">
            <v>2029-07-01</v>
          </cell>
        </row>
        <row r="92299">
          <cell r="B92299" t="str">
            <v>2029-07-01</v>
          </cell>
        </row>
        <row r="92300">
          <cell r="B92300" t="str">
            <v>2029-07-01</v>
          </cell>
        </row>
        <row r="92301">
          <cell r="B92301" t="str">
            <v>2029-07-01</v>
          </cell>
        </row>
        <row r="92302">
          <cell r="B92302" t="str">
            <v>2029-07-01</v>
          </cell>
        </row>
        <row r="92303">
          <cell r="B92303" t="str">
            <v>2029-07-01</v>
          </cell>
        </row>
        <row r="92304">
          <cell r="B92304" t="str">
            <v>2029-07-01</v>
          </cell>
        </row>
        <row r="92305">
          <cell r="B92305" t="str">
            <v>2029-07-01</v>
          </cell>
        </row>
        <row r="92306">
          <cell r="B92306" t="str">
            <v>2029-07-01</v>
          </cell>
        </row>
        <row r="92307">
          <cell r="B92307" t="str">
            <v>2029-07-01</v>
          </cell>
        </row>
        <row r="92308">
          <cell r="B92308" t="str">
            <v>2029-07-01</v>
          </cell>
        </row>
        <row r="92309">
          <cell r="B92309" t="str">
            <v>2029-07-01</v>
          </cell>
        </row>
        <row r="92310">
          <cell r="B92310" t="str">
            <v>2029-07-01</v>
          </cell>
        </row>
        <row r="92311">
          <cell r="B92311" t="str">
            <v>2029-07-01</v>
          </cell>
        </row>
        <row r="92312">
          <cell r="B92312" t="str">
            <v>2029-07-01</v>
          </cell>
        </row>
        <row r="92313">
          <cell r="B92313" t="str">
            <v>2029-07-01</v>
          </cell>
        </row>
        <row r="92314">
          <cell r="B92314" t="str">
            <v>2029-07-01</v>
          </cell>
        </row>
        <row r="92315">
          <cell r="B92315" t="str">
            <v>2029-07-01</v>
          </cell>
        </row>
        <row r="92316">
          <cell r="B92316" t="str">
            <v>2029-07-01</v>
          </cell>
        </row>
        <row r="92317">
          <cell r="B92317" t="str">
            <v>2029-07-01</v>
          </cell>
        </row>
        <row r="92318">
          <cell r="B92318" t="str">
            <v>2029-07-01</v>
          </cell>
        </row>
        <row r="92319">
          <cell r="B92319" t="str">
            <v>2029-08-01</v>
          </cell>
        </row>
        <row r="92320">
          <cell r="B92320" t="str">
            <v>2029-08-01</v>
          </cell>
        </row>
        <row r="92321">
          <cell r="B92321" t="str">
            <v>2029-08-01</v>
          </cell>
        </row>
        <row r="92322">
          <cell r="B92322" t="str">
            <v>2029-08-01</v>
          </cell>
        </row>
        <row r="92323">
          <cell r="B92323" t="str">
            <v>2029-08-01</v>
          </cell>
        </row>
        <row r="92324">
          <cell r="B92324" t="str">
            <v>2029-08-01</v>
          </cell>
        </row>
        <row r="92325">
          <cell r="B92325" t="str">
            <v>2029-08-01</v>
          </cell>
        </row>
        <row r="92326">
          <cell r="B92326" t="str">
            <v>2029-08-01</v>
          </cell>
        </row>
        <row r="92327">
          <cell r="B92327" t="str">
            <v>2029-08-01</v>
          </cell>
        </row>
        <row r="92328">
          <cell r="B92328" t="str">
            <v>2029-08-01</v>
          </cell>
        </row>
        <row r="92329">
          <cell r="B92329" t="str">
            <v>2029-08-01</v>
          </cell>
        </row>
        <row r="92330">
          <cell r="B92330" t="str">
            <v>2029-08-01</v>
          </cell>
        </row>
        <row r="92331">
          <cell r="B92331" t="str">
            <v>2029-08-01</v>
          </cell>
        </row>
        <row r="92332">
          <cell r="B92332" t="str">
            <v>2029-08-01</v>
          </cell>
        </row>
        <row r="92333">
          <cell r="B92333" t="str">
            <v>2029-08-01</v>
          </cell>
        </row>
        <row r="92334">
          <cell r="B92334" t="str">
            <v>2029-08-01</v>
          </cell>
        </row>
        <row r="92335">
          <cell r="B92335" t="str">
            <v>2029-08-01</v>
          </cell>
        </row>
        <row r="92336">
          <cell r="B92336" t="str">
            <v>2029-08-01</v>
          </cell>
        </row>
        <row r="92337">
          <cell r="B92337" t="str">
            <v>2029-08-01</v>
          </cell>
        </row>
        <row r="92338">
          <cell r="B92338" t="str">
            <v>2029-08-01</v>
          </cell>
        </row>
        <row r="92339">
          <cell r="B92339" t="str">
            <v>2029-08-01</v>
          </cell>
        </row>
        <row r="92340">
          <cell r="B92340" t="str">
            <v>2029-08-01</v>
          </cell>
        </row>
        <row r="92341">
          <cell r="B92341" t="str">
            <v>2029-09-01</v>
          </cell>
        </row>
        <row r="92342">
          <cell r="B92342" t="str">
            <v>2029-09-01</v>
          </cell>
        </row>
        <row r="92343">
          <cell r="B92343" t="str">
            <v>2029-09-01</v>
          </cell>
        </row>
        <row r="92344">
          <cell r="B92344" t="str">
            <v>2029-09-01</v>
          </cell>
        </row>
        <row r="92345">
          <cell r="B92345" t="str">
            <v>2029-09-01</v>
          </cell>
        </row>
        <row r="92346">
          <cell r="B92346" t="str">
            <v>2029-09-01</v>
          </cell>
        </row>
        <row r="92347">
          <cell r="B92347" t="str">
            <v>2029-09-01</v>
          </cell>
        </row>
        <row r="92348">
          <cell r="B92348" t="str">
            <v>2029-09-01</v>
          </cell>
        </row>
        <row r="92349">
          <cell r="B92349" t="str">
            <v>2029-09-01</v>
          </cell>
        </row>
        <row r="92350">
          <cell r="B92350" t="str">
            <v>2029-09-01</v>
          </cell>
        </row>
        <row r="92351">
          <cell r="B92351" t="str">
            <v>2029-09-01</v>
          </cell>
        </row>
        <row r="92352">
          <cell r="B92352" t="str">
            <v>2029-09-01</v>
          </cell>
        </row>
        <row r="92353">
          <cell r="B92353" t="str">
            <v>2029-09-01</v>
          </cell>
        </row>
        <row r="92354">
          <cell r="B92354" t="str">
            <v>2029-09-01</v>
          </cell>
        </row>
        <row r="92355">
          <cell r="B92355" t="str">
            <v>2029-09-01</v>
          </cell>
        </row>
        <row r="92356">
          <cell r="B92356" t="str">
            <v>2029-09-01</v>
          </cell>
        </row>
        <row r="92357">
          <cell r="B92357" t="str">
            <v>2029-09-01</v>
          </cell>
        </row>
        <row r="92358">
          <cell r="B92358" t="str">
            <v>2029-09-01</v>
          </cell>
        </row>
        <row r="92359">
          <cell r="B92359" t="str">
            <v>2029-09-01</v>
          </cell>
        </row>
        <row r="92360">
          <cell r="B92360" t="str">
            <v>2029-09-01</v>
          </cell>
        </row>
        <row r="92361">
          <cell r="B92361" t="str">
            <v>2029-09-01</v>
          </cell>
        </row>
        <row r="92362">
          <cell r="B92362" t="str">
            <v>2029-09-01</v>
          </cell>
        </row>
        <row r="92363">
          <cell r="B92363" t="str">
            <v>2029-10-01</v>
          </cell>
        </row>
        <row r="92364">
          <cell r="B92364" t="str">
            <v>2029-10-01</v>
          </cell>
        </row>
        <row r="92365">
          <cell r="B92365" t="str">
            <v>2029-10-01</v>
          </cell>
        </row>
        <row r="92366">
          <cell r="B92366" t="str">
            <v>2029-10-01</v>
          </cell>
        </row>
        <row r="92367">
          <cell r="B92367" t="str">
            <v>2029-10-01</v>
          </cell>
        </row>
        <row r="92368">
          <cell r="B92368" t="str">
            <v>2029-10-01</v>
          </cell>
        </row>
        <row r="92369">
          <cell r="B92369" t="str">
            <v>2029-10-01</v>
          </cell>
        </row>
        <row r="92370">
          <cell r="B92370" t="str">
            <v>2029-10-01</v>
          </cell>
        </row>
        <row r="92371">
          <cell r="B92371" t="str">
            <v>2029-10-01</v>
          </cell>
        </row>
        <row r="92372">
          <cell r="B92372" t="str">
            <v>2029-10-01</v>
          </cell>
        </row>
        <row r="92373">
          <cell r="B92373" t="str">
            <v>2029-10-01</v>
          </cell>
        </row>
        <row r="92374">
          <cell r="B92374" t="str">
            <v>2029-10-01</v>
          </cell>
        </row>
        <row r="92375">
          <cell r="B92375" t="str">
            <v>2029-10-01</v>
          </cell>
        </row>
        <row r="92376">
          <cell r="B92376" t="str">
            <v>2029-10-01</v>
          </cell>
        </row>
        <row r="92377">
          <cell r="B92377" t="str">
            <v>2029-10-01</v>
          </cell>
        </row>
        <row r="92378">
          <cell r="B92378" t="str">
            <v>2029-10-01</v>
          </cell>
        </row>
        <row r="92379">
          <cell r="B92379" t="str">
            <v>2029-10-01</v>
          </cell>
        </row>
        <row r="92380">
          <cell r="B92380" t="str">
            <v>2029-10-01</v>
          </cell>
        </row>
        <row r="92381">
          <cell r="B92381" t="str">
            <v>2029-10-01</v>
          </cell>
        </row>
        <row r="92382">
          <cell r="B92382" t="str">
            <v>2029-10-01</v>
          </cell>
        </row>
        <row r="92383">
          <cell r="B92383" t="str">
            <v>2029-10-01</v>
          </cell>
        </row>
        <row r="92384">
          <cell r="B92384" t="str">
            <v>2029-10-01</v>
          </cell>
        </row>
        <row r="92385">
          <cell r="B92385" t="str">
            <v>2029-11-01</v>
          </cell>
        </row>
        <row r="92386">
          <cell r="B92386" t="str">
            <v>2029-11-01</v>
          </cell>
        </row>
        <row r="92387">
          <cell r="B92387" t="str">
            <v>2029-11-01</v>
          </cell>
        </row>
        <row r="92388">
          <cell r="B92388" t="str">
            <v>2029-11-01</v>
          </cell>
        </row>
        <row r="92389">
          <cell r="B92389" t="str">
            <v>2029-11-01</v>
          </cell>
        </row>
        <row r="92390">
          <cell r="B92390" t="str">
            <v>2029-11-01</v>
          </cell>
        </row>
        <row r="92391">
          <cell r="B92391" t="str">
            <v>2029-11-01</v>
          </cell>
        </row>
        <row r="92392">
          <cell r="B92392" t="str">
            <v>2029-11-01</v>
          </cell>
        </row>
        <row r="92393">
          <cell r="B92393" t="str">
            <v>2029-11-01</v>
          </cell>
        </row>
        <row r="92394">
          <cell r="B92394" t="str">
            <v>2029-11-01</v>
          </cell>
        </row>
        <row r="92395">
          <cell r="B92395" t="str">
            <v>2029-11-01</v>
          </cell>
        </row>
        <row r="92396">
          <cell r="B92396" t="str">
            <v>2029-11-01</v>
          </cell>
        </row>
        <row r="92397">
          <cell r="B92397" t="str">
            <v>2029-11-01</v>
          </cell>
        </row>
        <row r="92398">
          <cell r="B92398" t="str">
            <v>2029-11-01</v>
          </cell>
        </row>
        <row r="92399">
          <cell r="B92399" t="str">
            <v>2029-11-01</v>
          </cell>
        </row>
        <row r="92400">
          <cell r="B92400" t="str">
            <v>2029-11-01</v>
          </cell>
        </row>
        <row r="92401">
          <cell r="B92401" t="str">
            <v>2029-11-01</v>
          </cell>
        </row>
        <row r="92402">
          <cell r="B92402" t="str">
            <v>2029-11-01</v>
          </cell>
        </row>
        <row r="92403">
          <cell r="B92403" t="str">
            <v>2029-11-01</v>
          </cell>
        </row>
        <row r="92404">
          <cell r="B92404" t="str">
            <v>2029-11-01</v>
          </cell>
        </row>
        <row r="92405">
          <cell r="B92405" t="str">
            <v>2029-11-01</v>
          </cell>
        </row>
        <row r="92406">
          <cell r="B92406" t="str">
            <v>2029-11-01</v>
          </cell>
        </row>
        <row r="92407">
          <cell r="B92407" t="str">
            <v>2029-12-01</v>
          </cell>
        </row>
        <row r="92408">
          <cell r="B92408" t="str">
            <v>2029-12-01</v>
          </cell>
        </row>
        <row r="92409">
          <cell r="B92409" t="str">
            <v>2029-12-01</v>
          </cell>
        </row>
        <row r="92410">
          <cell r="B92410" t="str">
            <v>2029-12-01</v>
          </cell>
        </row>
        <row r="92411">
          <cell r="B92411" t="str">
            <v>2029-12-01</v>
          </cell>
        </row>
        <row r="92412">
          <cell r="B92412" t="str">
            <v>2029-12-01</v>
          </cell>
        </row>
        <row r="92413">
          <cell r="B92413" t="str">
            <v>2029-12-01</v>
          </cell>
        </row>
        <row r="92414">
          <cell r="B92414" t="str">
            <v>2029-12-01</v>
          </cell>
        </row>
        <row r="92415">
          <cell r="B92415" t="str">
            <v>2029-12-01</v>
          </cell>
        </row>
        <row r="92416">
          <cell r="B92416" t="str">
            <v>2029-12-01</v>
          </cell>
        </row>
        <row r="92417">
          <cell r="B92417" t="str">
            <v>2029-12-01</v>
          </cell>
        </row>
        <row r="92418">
          <cell r="B92418" t="str">
            <v>2029-12-01</v>
          </cell>
        </row>
        <row r="92419">
          <cell r="B92419" t="str">
            <v>2029-12-01</v>
          </cell>
        </row>
        <row r="92420">
          <cell r="B92420" t="str">
            <v>2029-12-01</v>
          </cell>
        </row>
        <row r="92421">
          <cell r="B92421" t="str">
            <v>2029-12-01</v>
          </cell>
        </row>
        <row r="92422">
          <cell r="B92422" t="str">
            <v>2029-12-01</v>
          </cell>
        </row>
        <row r="92423">
          <cell r="B92423" t="str">
            <v>2029-12-01</v>
          </cell>
        </row>
        <row r="92424">
          <cell r="B92424" t="str">
            <v>2029-12-01</v>
          </cell>
        </row>
        <row r="92425">
          <cell r="B92425" t="str">
            <v>2029-12-01</v>
          </cell>
        </row>
        <row r="92426">
          <cell r="B92426" t="str">
            <v>2029-12-01</v>
          </cell>
        </row>
        <row r="92427">
          <cell r="B92427" t="str">
            <v>2029-12-01</v>
          </cell>
        </row>
        <row r="92428">
          <cell r="B92428" t="str">
            <v>2029-12-01</v>
          </cell>
        </row>
        <row r="92429">
          <cell r="B92429" t="str">
            <v>2030-01-01</v>
          </cell>
        </row>
        <row r="92430">
          <cell r="B92430" t="str">
            <v>2030-01-01</v>
          </cell>
        </row>
        <row r="92431">
          <cell r="B92431" t="str">
            <v>2030-01-01</v>
          </cell>
        </row>
        <row r="92432">
          <cell r="B92432" t="str">
            <v>2030-01-01</v>
          </cell>
        </row>
        <row r="92433">
          <cell r="B92433" t="str">
            <v>2030-01-01</v>
          </cell>
        </row>
        <row r="92434">
          <cell r="B92434" t="str">
            <v>2030-01-01</v>
          </cell>
        </row>
        <row r="92435">
          <cell r="B92435" t="str">
            <v>2030-01-01</v>
          </cell>
        </row>
        <row r="92436">
          <cell r="B92436" t="str">
            <v>2030-01-01</v>
          </cell>
        </row>
        <row r="92437">
          <cell r="B92437" t="str">
            <v>2030-01-01</v>
          </cell>
        </row>
        <row r="92438">
          <cell r="B92438" t="str">
            <v>2030-01-01</v>
          </cell>
        </row>
        <row r="92439">
          <cell r="B92439" t="str">
            <v>2030-01-01</v>
          </cell>
        </row>
        <row r="92440">
          <cell r="B92440" t="str">
            <v>2030-01-01</v>
          </cell>
        </row>
        <row r="92441">
          <cell r="B92441" t="str">
            <v>2030-01-01</v>
          </cell>
        </row>
        <row r="92442">
          <cell r="B92442" t="str">
            <v>2030-01-01</v>
          </cell>
        </row>
        <row r="92443">
          <cell r="B92443" t="str">
            <v>2030-01-01</v>
          </cell>
        </row>
        <row r="92444">
          <cell r="B92444" t="str">
            <v>2030-01-01</v>
          </cell>
        </row>
        <row r="92445">
          <cell r="B92445" t="str">
            <v>2030-01-01</v>
          </cell>
        </row>
        <row r="92446">
          <cell r="B92446" t="str">
            <v>2030-01-01</v>
          </cell>
        </row>
        <row r="92447">
          <cell r="B92447" t="str">
            <v>2030-01-01</v>
          </cell>
        </row>
        <row r="92448">
          <cell r="B92448" t="str">
            <v>2030-01-01</v>
          </cell>
        </row>
        <row r="92449">
          <cell r="B92449" t="str">
            <v>2030-01-01</v>
          </cell>
        </row>
        <row r="92450">
          <cell r="B92450" t="str">
            <v>2030-01-01</v>
          </cell>
        </row>
        <row r="92451">
          <cell r="B92451" t="str">
            <v>2030-02-01</v>
          </cell>
        </row>
        <row r="92452">
          <cell r="B92452" t="str">
            <v>2030-02-01</v>
          </cell>
        </row>
        <row r="92453">
          <cell r="B92453" t="str">
            <v>2030-02-01</v>
          </cell>
        </row>
        <row r="92454">
          <cell r="B92454" t="str">
            <v>2030-02-01</v>
          </cell>
        </row>
        <row r="92455">
          <cell r="B92455" t="str">
            <v>2030-02-01</v>
          </cell>
        </row>
        <row r="92456">
          <cell r="B92456" t="str">
            <v>2030-02-01</v>
          </cell>
        </row>
        <row r="92457">
          <cell r="B92457" t="str">
            <v>2030-02-01</v>
          </cell>
        </row>
        <row r="92458">
          <cell r="B92458" t="str">
            <v>2030-02-01</v>
          </cell>
        </row>
        <row r="92459">
          <cell r="B92459" t="str">
            <v>2030-02-01</v>
          </cell>
        </row>
        <row r="92460">
          <cell r="B92460" t="str">
            <v>2030-02-01</v>
          </cell>
        </row>
        <row r="92461">
          <cell r="B92461" t="str">
            <v>2030-02-01</v>
          </cell>
        </row>
        <row r="92462">
          <cell r="B92462" t="str">
            <v>2030-02-01</v>
          </cell>
        </row>
        <row r="92463">
          <cell r="B92463" t="str">
            <v>2030-02-01</v>
          </cell>
        </row>
        <row r="92464">
          <cell r="B92464" t="str">
            <v>2030-02-01</v>
          </cell>
        </row>
        <row r="92465">
          <cell r="B92465" t="str">
            <v>2030-02-01</v>
          </cell>
        </row>
        <row r="92466">
          <cell r="B92466" t="str">
            <v>2030-02-01</v>
          </cell>
        </row>
        <row r="92467">
          <cell r="B92467" t="str">
            <v>2030-02-01</v>
          </cell>
        </row>
        <row r="92468">
          <cell r="B92468" t="str">
            <v>2030-02-01</v>
          </cell>
        </row>
        <row r="92469">
          <cell r="B92469" t="str">
            <v>2030-02-01</v>
          </cell>
        </row>
        <row r="92470">
          <cell r="B92470" t="str">
            <v>2030-02-01</v>
          </cell>
        </row>
        <row r="92471">
          <cell r="B92471" t="str">
            <v>2030-02-01</v>
          </cell>
        </row>
        <row r="92472">
          <cell r="B92472" t="str">
            <v>2030-02-01</v>
          </cell>
        </row>
        <row r="92473">
          <cell r="B92473" t="str">
            <v>2030-03-01</v>
          </cell>
        </row>
        <row r="92474">
          <cell r="B92474" t="str">
            <v>2030-03-01</v>
          </cell>
        </row>
        <row r="92475">
          <cell r="B92475" t="str">
            <v>2030-03-01</v>
          </cell>
        </row>
        <row r="92476">
          <cell r="B92476" t="str">
            <v>2030-03-01</v>
          </cell>
        </row>
        <row r="92477">
          <cell r="B92477" t="str">
            <v>2030-03-01</v>
          </cell>
        </row>
        <row r="92478">
          <cell r="B92478" t="str">
            <v>2030-03-01</v>
          </cell>
        </row>
        <row r="92479">
          <cell r="B92479" t="str">
            <v>2030-03-01</v>
          </cell>
        </row>
        <row r="92480">
          <cell r="B92480" t="str">
            <v>2030-03-01</v>
          </cell>
        </row>
        <row r="92481">
          <cell r="B92481" t="str">
            <v>2030-03-01</v>
          </cell>
        </row>
        <row r="92482">
          <cell r="B92482" t="str">
            <v>2030-03-01</v>
          </cell>
        </row>
        <row r="92483">
          <cell r="B92483" t="str">
            <v>2030-03-01</v>
          </cell>
        </row>
        <row r="92484">
          <cell r="B92484" t="str">
            <v>2030-03-01</v>
          </cell>
        </row>
        <row r="92485">
          <cell r="B92485" t="str">
            <v>2030-03-01</v>
          </cell>
        </row>
        <row r="92486">
          <cell r="B92486" t="str">
            <v>2030-03-01</v>
          </cell>
        </row>
        <row r="92487">
          <cell r="B92487" t="str">
            <v>2030-03-01</v>
          </cell>
        </row>
        <row r="92488">
          <cell r="B92488" t="str">
            <v>2030-03-01</v>
          </cell>
        </row>
        <row r="92489">
          <cell r="B92489" t="str">
            <v>2030-03-01</v>
          </cell>
        </row>
        <row r="92490">
          <cell r="B92490" t="str">
            <v>2030-03-01</v>
          </cell>
        </row>
        <row r="92491">
          <cell r="B92491" t="str">
            <v>2030-03-01</v>
          </cell>
        </row>
        <row r="92492">
          <cell r="B92492" t="str">
            <v>2030-03-01</v>
          </cell>
        </row>
        <row r="92493">
          <cell r="B92493" t="str">
            <v>2030-03-01</v>
          </cell>
        </row>
        <row r="92494">
          <cell r="B92494" t="str">
            <v>2030-03-01</v>
          </cell>
        </row>
        <row r="92495">
          <cell r="B92495" t="str">
            <v>2030-04-01</v>
          </cell>
        </row>
        <row r="92496">
          <cell r="B92496" t="str">
            <v>2030-04-01</v>
          </cell>
        </row>
        <row r="92497">
          <cell r="B92497" t="str">
            <v>2030-04-01</v>
          </cell>
        </row>
        <row r="92498">
          <cell r="B92498" t="str">
            <v>2030-04-01</v>
          </cell>
        </row>
        <row r="92499">
          <cell r="B92499" t="str">
            <v>2030-04-01</v>
          </cell>
        </row>
        <row r="92500">
          <cell r="B92500" t="str">
            <v>2030-04-01</v>
          </cell>
        </row>
        <row r="92501">
          <cell r="B92501" t="str">
            <v>2030-04-01</v>
          </cell>
        </row>
        <row r="92502">
          <cell r="B92502" t="str">
            <v>2030-04-01</v>
          </cell>
        </row>
        <row r="92503">
          <cell r="B92503" t="str">
            <v>2030-04-01</v>
          </cell>
        </row>
        <row r="92504">
          <cell r="B92504" t="str">
            <v>2030-04-01</v>
          </cell>
        </row>
        <row r="92505">
          <cell r="B92505" t="str">
            <v>2030-04-01</v>
          </cell>
        </row>
        <row r="92506">
          <cell r="B92506" t="str">
            <v>2030-04-01</v>
          </cell>
        </row>
        <row r="92507">
          <cell r="B92507" t="str">
            <v>2030-04-01</v>
          </cell>
        </row>
        <row r="92508">
          <cell r="B92508" t="str">
            <v>2030-04-01</v>
          </cell>
        </row>
        <row r="92509">
          <cell r="B92509" t="str">
            <v>2030-04-01</v>
          </cell>
        </row>
        <row r="92510">
          <cell r="B92510" t="str">
            <v>2030-04-01</v>
          </cell>
        </row>
        <row r="92511">
          <cell r="B92511" t="str">
            <v>2030-04-01</v>
          </cell>
        </row>
        <row r="92512">
          <cell r="B92512" t="str">
            <v>2030-04-01</v>
          </cell>
        </row>
        <row r="92513">
          <cell r="B92513" t="str">
            <v>2030-04-01</v>
          </cell>
        </row>
        <row r="92514">
          <cell r="B92514" t="str">
            <v>2030-04-01</v>
          </cell>
        </row>
        <row r="92515">
          <cell r="B92515" t="str">
            <v>2030-04-01</v>
          </cell>
        </row>
        <row r="92516">
          <cell r="B92516" t="str">
            <v>2030-04-01</v>
          </cell>
        </row>
        <row r="92517">
          <cell r="B92517" t="str">
            <v>2030-05-01</v>
          </cell>
        </row>
        <row r="92518">
          <cell r="B92518" t="str">
            <v>2030-05-01</v>
          </cell>
        </row>
        <row r="92519">
          <cell r="B92519" t="str">
            <v>2030-05-01</v>
          </cell>
        </row>
        <row r="92520">
          <cell r="B92520" t="str">
            <v>2030-05-01</v>
          </cell>
        </row>
        <row r="92521">
          <cell r="B92521" t="str">
            <v>2030-05-01</v>
          </cell>
        </row>
        <row r="92522">
          <cell r="B92522" t="str">
            <v>2030-05-01</v>
          </cell>
        </row>
        <row r="92523">
          <cell r="B92523" t="str">
            <v>2030-05-01</v>
          </cell>
        </row>
        <row r="92524">
          <cell r="B92524" t="str">
            <v>2030-05-01</v>
          </cell>
        </row>
        <row r="92525">
          <cell r="B92525" t="str">
            <v>2030-05-01</v>
          </cell>
        </row>
        <row r="92526">
          <cell r="B92526" t="str">
            <v>2030-05-01</v>
          </cell>
        </row>
        <row r="92527">
          <cell r="B92527" t="str">
            <v>2030-05-01</v>
          </cell>
        </row>
        <row r="92528">
          <cell r="B92528" t="str">
            <v>2030-05-01</v>
          </cell>
        </row>
        <row r="92529">
          <cell r="B92529" t="str">
            <v>2030-05-01</v>
          </cell>
        </row>
        <row r="92530">
          <cell r="B92530" t="str">
            <v>2030-05-01</v>
          </cell>
        </row>
        <row r="92531">
          <cell r="B92531" t="str">
            <v>2030-05-01</v>
          </cell>
        </row>
        <row r="92532">
          <cell r="B92532" t="str">
            <v>2030-05-01</v>
          </cell>
        </row>
        <row r="92533">
          <cell r="B92533" t="str">
            <v>2030-05-01</v>
          </cell>
        </row>
        <row r="92534">
          <cell r="B92534" t="str">
            <v>2030-05-01</v>
          </cell>
        </row>
        <row r="92535">
          <cell r="B92535" t="str">
            <v>2030-05-01</v>
          </cell>
        </row>
        <row r="92536">
          <cell r="B92536" t="str">
            <v>2030-05-01</v>
          </cell>
        </row>
        <row r="92537">
          <cell r="B92537" t="str">
            <v>2030-05-01</v>
          </cell>
        </row>
        <row r="92538">
          <cell r="B92538" t="str">
            <v>2030-05-01</v>
          </cell>
        </row>
        <row r="92539">
          <cell r="B92539" t="str">
            <v>2030-06-01</v>
          </cell>
        </row>
        <row r="92540">
          <cell r="B92540" t="str">
            <v>2030-06-01</v>
          </cell>
        </row>
        <row r="92541">
          <cell r="B92541" t="str">
            <v>2030-06-01</v>
          </cell>
        </row>
        <row r="92542">
          <cell r="B92542" t="str">
            <v>2030-06-01</v>
          </cell>
        </row>
        <row r="92543">
          <cell r="B92543" t="str">
            <v>2030-06-01</v>
          </cell>
        </row>
        <row r="92544">
          <cell r="B92544" t="str">
            <v>2030-06-01</v>
          </cell>
        </row>
        <row r="92545">
          <cell r="B92545" t="str">
            <v>2030-06-01</v>
          </cell>
        </row>
        <row r="92546">
          <cell r="B92546" t="str">
            <v>2030-06-01</v>
          </cell>
        </row>
        <row r="92547">
          <cell r="B92547" t="str">
            <v>2030-06-01</v>
          </cell>
        </row>
        <row r="92548">
          <cell r="B92548" t="str">
            <v>2030-06-01</v>
          </cell>
        </row>
        <row r="92549">
          <cell r="B92549" t="str">
            <v>2030-06-01</v>
          </cell>
        </row>
        <row r="92550">
          <cell r="B92550" t="str">
            <v>2030-06-01</v>
          </cell>
        </row>
        <row r="92551">
          <cell r="B92551" t="str">
            <v>2030-06-01</v>
          </cell>
        </row>
        <row r="92552">
          <cell r="B92552" t="str">
            <v>2030-06-01</v>
          </cell>
        </row>
        <row r="92553">
          <cell r="B92553" t="str">
            <v>2030-06-01</v>
          </cell>
        </row>
        <row r="92554">
          <cell r="B92554" t="str">
            <v>2030-06-01</v>
          </cell>
        </row>
        <row r="92555">
          <cell r="B92555" t="str">
            <v>2030-06-01</v>
          </cell>
        </row>
        <row r="92556">
          <cell r="B92556" t="str">
            <v>2030-06-01</v>
          </cell>
        </row>
        <row r="92557">
          <cell r="B92557" t="str">
            <v>2030-06-01</v>
          </cell>
        </row>
        <row r="92558">
          <cell r="B92558" t="str">
            <v>2030-06-01</v>
          </cell>
        </row>
        <row r="92559">
          <cell r="B92559" t="str">
            <v>2030-06-01</v>
          </cell>
        </row>
        <row r="92560">
          <cell r="B92560" t="str">
            <v>2030-06-01</v>
          </cell>
        </row>
        <row r="92561">
          <cell r="B92561" t="str">
            <v>2030-07-01</v>
          </cell>
        </row>
        <row r="92562">
          <cell r="B92562" t="str">
            <v>2030-07-01</v>
          </cell>
        </row>
        <row r="92563">
          <cell r="B92563" t="str">
            <v>2030-07-01</v>
          </cell>
        </row>
        <row r="92564">
          <cell r="B92564" t="str">
            <v>2030-07-01</v>
          </cell>
        </row>
        <row r="92565">
          <cell r="B92565" t="str">
            <v>2030-07-01</v>
          </cell>
        </row>
        <row r="92566">
          <cell r="B92566" t="str">
            <v>2030-07-01</v>
          </cell>
        </row>
        <row r="92567">
          <cell r="B92567" t="str">
            <v>2030-07-01</v>
          </cell>
        </row>
        <row r="92568">
          <cell r="B92568" t="str">
            <v>2030-07-01</v>
          </cell>
        </row>
        <row r="92569">
          <cell r="B92569" t="str">
            <v>2030-07-01</v>
          </cell>
        </row>
        <row r="92570">
          <cell r="B92570" t="str">
            <v>2030-07-01</v>
          </cell>
        </row>
        <row r="92571">
          <cell r="B92571" t="str">
            <v>2030-07-01</v>
          </cell>
        </row>
        <row r="92572">
          <cell r="B92572" t="str">
            <v>2030-07-01</v>
          </cell>
        </row>
        <row r="92573">
          <cell r="B92573" t="str">
            <v>2030-07-01</v>
          </cell>
        </row>
        <row r="92574">
          <cell r="B92574" t="str">
            <v>2030-07-01</v>
          </cell>
        </row>
        <row r="92575">
          <cell r="B92575" t="str">
            <v>2030-07-01</v>
          </cell>
        </row>
        <row r="92576">
          <cell r="B92576" t="str">
            <v>2030-07-01</v>
          </cell>
        </row>
        <row r="92577">
          <cell r="B92577" t="str">
            <v>2030-07-01</v>
          </cell>
        </row>
        <row r="92578">
          <cell r="B92578" t="str">
            <v>2030-07-01</v>
          </cell>
        </row>
        <row r="92579">
          <cell r="B92579" t="str">
            <v>2030-07-01</v>
          </cell>
        </row>
        <row r="92580">
          <cell r="B92580" t="str">
            <v>2030-07-01</v>
          </cell>
        </row>
        <row r="92581">
          <cell r="B92581" t="str">
            <v>2030-07-01</v>
          </cell>
        </row>
        <row r="92582">
          <cell r="B92582" t="str">
            <v>2030-07-01</v>
          </cell>
        </row>
        <row r="92583">
          <cell r="B92583" t="str">
            <v>2030-08-01</v>
          </cell>
        </row>
        <row r="92584">
          <cell r="B92584" t="str">
            <v>2030-08-01</v>
          </cell>
        </row>
        <row r="92585">
          <cell r="B92585" t="str">
            <v>2030-08-01</v>
          </cell>
        </row>
        <row r="92586">
          <cell r="B92586" t="str">
            <v>2030-08-01</v>
          </cell>
        </row>
        <row r="92587">
          <cell r="B92587" t="str">
            <v>2030-08-01</v>
          </cell>
        </row>
        <row r="92588">
          <cell r="B92588" t="str">
            <v>2030-08-01</v>
          </cell>
        </row>
        <row r="92589">
          <cell r="B92589" t="str">
            <v>2030-08-01</v>
          </cell>
        </row>
        <row r="92590">
          <cell r="B92590" t="str">
            <v>2030-08-01</v>
          </cell>
        </row>
        <row r="92591">
          <cell r="B92591" t="str">
            <v>2030-08-01</v>
          </cell>
        </row>
        <row r="92592">
          <cell r="B92592" t="str">
            <v>2030-08-01</v>
          </cell>
        </row>
        <row r="92593">
          <cell r="B92593" t="str">
            <v>2030-08-01</v>
          </cell>
        </row>
        <row r="92594">
          <cell r="B92594" t="str">
            <v>2030-08-01</v>
          </cell>
        </row>
        <row r="92595">
          <cell r="B92595" t="str">
            <v>2030-08-01</v>
          </cell>
        </row>
        <row r="92596">
          <cell r="B92596" t="str">
            <v>2030-08-01</v>
          </cell>
        </row>
        <row r="92597">
          <cell r="B92597" t="str">
            <v>2030-08-01</v>
          </cell>
        </row>
        <row r="92598">
          <cell r="B92598" t="str">
            <v>2030-08-01</v>
          </cell>
        </row>
        <row r="92599">
          <cell r="B92599" t="str">
            <v>2030-08-01</v>
          </cell>
        </row>
        <row r="92600">
          <cell r="B92600" t="str">
            <v>2030-08-01</v>
          </cell>
        </row>
        <row r="92601">
          <cell r="B92601" t="str">
            <v>2030-08-01</v>
          </cell>
        </row>
        <row r="92602">
          <cell r="B92602" t="str">
            <v>2030-08-01</v>
          </cell>
        </row>
        <row r="92603">
          <cell r="B92603" t="str">
            <v>2030-08-01</v>
          </cell>
        </row>
        <row r="92604">
          <cell r="B92604" t="str">
            <v>2030-08-01</v>
          </cell>
        </row>
        <row r="92605">
          <cell r="B92605" t="str">
            <v>2030-09-01</v>
          </cell>
        </row>
        <row r="92606">
          <cell r="B92606" t="str">
            <v>2030-09-01</v>
          </cell>
        </row>
        <row r="92607">
          <cell r="B92607" t="str">
            <v>2030-09-01</v>
          </cell>
        </row>
        <row r="92608">
          <cell r="B92608" t="str">
            <v>2030-09-01</v>
          </cell>
        </row>
        <row r="92609">
          <cell r="B92609" t="str">
            <v>2030-09-01</v>
          </cell>
        </row>
        <row r="92610">
          <cell r="B92610" t="str">
            <v>2030-09-01</v>
          </cell>
        </row>
        <row r="92611">
          <cell r="B92611" t="str">
            <v>2030-09-01</v>
          </cell>
        </row>
        <row r="92612">
          <cell r="B92612" t="str">
            <v>2030-09-01</v>
          </cell>
        </row>
        <row r="92613">
          <cell r="B92613" t="str">
            <v>2030-09-01</v>
          </cell>
        </row>
        <row r="92614">
          <cell r="B92614" t="str">
            <v>2030-09-01</v>
          </cell>
        </row>
        <row r="92615">
          <cell r="B92615" t="str">
            <v>2030-09-01</v>
          </cell>
        </row>
        <row r="92616">
          <cell r="B92616" t="str">
            <v>2030-09-01</v>
          </cell>
        </row>
        <row r="92617">
          <cell r="B92617" t="str">
            <v>2030-09-01</v>
          </cell>
        </row>
        <row r="92618">
          <cell r="B92618" t="str">
            <v>2030-09-01</v>
          </cell>
        </row>
        <row r="92619">
          <cell r="B92619" t="str">
            <v>2030-09-01</v>
          </cell>
        </row>
        <row r="92620">
          <cell r="B92620" t="str">
            <v>2030-09-01</v>
          </cell>
        </row>
        <row r="92621">
          <cell r="B92621" t="str">
            <v>2030-09-01</v>
          </cell>
        </row>
        <row r="92622">
          <cell r="B92622" t="str">
            <v>2030-09-01</v>
          </cell>
        </row>
        <row r="92623">
          <cell r="B92623" t="str">
            <v>2030-09-01</v>
          </cell>
        </row>
        <row r="92624">
          <cell r="B92624" t="str">
            <v>2030-09-01</v>
          </cell>
        </row>
        <row r="92625">
          <cell r="B92625" t="str">
            <v>2030-09-01</v>
          </cell>
        </row>
        <row r="92626">
          <cell r="B92626" t="str">
            <v>2030-09-01</v>
          </cell>
        </row>
        <row r="92627">
          <cell r="B92627" t="str">
            <v>2030-10-01</v>
          </cell>
        </row>
        <row r="92628">
          <cell r="B92628" t="str">
            <v>2030-10-01</v>
          </cell>
        </row>
        <row r="92629">
          <cell r="B92629" t="str">
            <v>2030-10-01</v>
          </cell>
        </row>
        <row r="92630">
          <cell r="B92630" t="str">
            <v>2030-10-01</v>
          </cell>
        </row>
        <row r="92631">
          <cell r="B92631" t="str">
            <v>2030-10-01</v>
          </cell>
        </row>
        <row r="92632">
          <cell r="B92632" t="str">
            <v>2030-10-01</v>
          </cell>
        </row>
        <row r="92633">
          <cell r="B92633" t="str">
            <v>2030-10-01</v>
          </cell>
        </row>
        <row r="92634">
          <cell r="B92634" t="str">
            <v>2030-10-01</v>
          </cell>
        </row>
        <row r="92635">
          <cell r="B92635" t="str">
            <v>2030-10-01</v>
          </cell>
        </row>
        <row r="92636">
          <cell r="B92636" t="str">
            <v>2030-10-01</v>
          </cell>
        </row>
        <row r="92637">
          <cell r="B92637" t="str">
            <v>2030-10-01</v>
          </cell>
        </row>
        <row r="92638">
          <cell r="B92638" t="str">
            <v>2030-10-01</v>
          </cell>
        </row>
        <row r="92639">
          <cell r="B92639" t="str">
            <v>2030-10-01</v>
          </cell>
        </row>
        <row r="92640">
          <cell r="B92640" t="str">
            <v>2030-10-01</v>
          </cell>
        </row>
        <row r="92641">
          <cell r="B92641" t="str">
            <v>2030-10-01</v>
          </cell>
        </row>
        <row r="92642">
          <cell r="B92642" t="str">
            <v>2030-10-01</v>
          </cell>
        </row>
        <row r="92643">
          <cell r="B92643" t="str">
            <v>2030-10-01</v>
          </cell>
        </row>
        <row r="92644">
          <cell r="B92644" t="str">
            <v>2030-10-01</v>
          </cell>
        </row>
        <row r="92645">
          <cell r="B92645" t="str">
            <v>2030-10-01</v>
          </cell>
        </row>
        <row r="92646">
          <cell r="B92646" t="str">
            <v>2030-10-01</v>
          </cell>
        </row>
        <row r="92647">
          <cell r="B92647" t="str">
            <v>2030-10-01</v>
          </cell>
        </row>
        <row r="92648">
          <cell r="B92648" t="str">
            <v>2030-10-01</v>
          </cell>
        </row>
        <row r="92649">
          <cell r="B92649" t="str">
            <v>2030-11-01</v>
          </cell>
        </row>
        <row r="92650">
          <cell r="B92650" t="str">
            <v>2030-11-01</v>
          </cell>
        </row>
        <row r="92651">
          <cell r="B92651" t="str">
            <v>2030-11-01</v>
          </cell>
        </row>
        <row r="92652">
          <cell r="B92652" t="str">
            <v>2030-11-01</v>
          </cell>
        </row>
        <row r="92653">
          <cell r="B92653" t="str">
            <v>2030-11-01</v>
          </cell>
        </row>
        <row r="92654">
          <cell r="B92654" t="str">
            <v>2030-11-01</v>
          </cell>
        </row>
        <row r="92655">
          <cell r="B92655" t="str">
            <v>2030-11-01</v>
          </cell>
        </row>
        <row r="92656">
          <cell r="B92656" t="str">
            <v>2030-11-01</v>
          </cell>
        </row>
        <row r="92657">
          <cell r="B92657" t="str">
            <v>2030-11-01</v>
          </cell>
        </row>
        <row r="92658">
          <cell r="B92658" t="str">
            <v>2030-11-01</v>
          </cell>
        </row>
        <row r="92659">
          <cell r="B92659" t="str">
            <v>2030-11-01</v>
          </cell>
        </row>
        <row r="92660">
          <cell r="B92660" t="str">
            <v>2030-11-01</v>
          </cell>
        </row>
        <row r="92661">
          <cell r="B92661" t="str">
            <v>2030-11-01</v>
          </cell>
        </row>
        <row r="92662">
          <cell r="B92662" t="str">
            <v>2030-11-01</v>
          </cell>
        </row>
        <row r="92663">
          <cell r="B92663" t="str">
            <v>2030-11-01</v>
          </cell>
        </row>
        <row r="92664">
          <cell r="B92664" t="str">
            <v>2030-11-01</v>
          </cell>
        </row>
        <row r="92665">
          <cell r="B92665" t="str">
            <v>2030-11-01</v>
          </cell>
        </row>
        <row r="92666">
          <cell r="B92666" t="str">
            <v>2030-11-01</v>
          </cell>
        </row>
        <row r="92667">
          <cell r="B92667" t="str">
            <v>2030-11-01</v>
          </cell>
        </row>
        <row r="92668">
          <cell r="B92668" t="str">
            <v>2030-11-01</v>
          </cell>
        </row>
        <row r="92669">
          <cell r="B92669" t="str">
            <v>2030-11-01</v>
          </cell>
        </row>
        <row r="92670">
          <cell r="B92670" t="str">
            <v>2030-11-01</v>
          </cell>
        </row>
        <row r="92671">
          <cell r="B92671" t="str">
            <v>2030-12-01</v>
          </cell>
        </row>
        <row r="92672">
          <cell r="B92672" t="str">
            <v>2030-12-01</v>
          </cell>
        </row>
        <row r="92673">
          <cell r="B92673" t="str">
            <v>2030-12-01</v>
          </cell>
        </row>
        <row r="92674">
          <cell r="B92674" t="str">
            <v>2030-12-01</v>
          </cell>
        </row>
        <row r="92675">
          <cell r="B92675" t="str">
            <v>2030-12-01</v>
          </cell>
        </row>
        <row r="92676">
          <cell r="B92676" t="str">
            <v>2030-12-01</v>
          </cell>
        </row>
        <row r="92677">
          <cell r="B92677" t="str">
            <v>2030-12-01</v>
          </cell>
        </row>
        <row r="92678">
          <cell r="B92678" t="str">
            <v>2030-12-01</v>
          </cell>
        </row>
        <row r="92679">
          <cell r="B92679" t="str">
            <v>2030-12-01</v>
          </cell>
        </row>
        <row r="92680">
          <cell r="B92680" t="str">
            <v>2030-12-01</v>
          </cell>
        </row>
        <row r="92681">
          <cell r="B92681" t="str">
            <v>2030-12-01</v>
          </cell>
        </row>
        <row r="92682">
          <cell r="B92682" t="str">
            <v>2030-12-01</v>
          </cell>
        </row>
        <row r="92683">
          <cell r="B92683" t="str">
            <v>2030-12-01</v>
          </cell>
        </row>
        <row r="92684">
          <cell r="B92684" t="str">
            <v>2030-12-01</v>
          </cell>
        </row>
        <row r="92685">
          <cell r="B92685" t="str">
            <v>2030-12-01</v>
          </cell>
        </row>
        <row r="92686">
          <cell r="B92686" t="str">
            <v>2030-12-01</v>
          </cell>
        </row>
        <row r="92687">
          <cell r="B92687" t="str">
            <v>2030-12-01</v>
          </cell>
        </row>
        <row r="92688">
          <cell r="B92688" t="str">
            <v>2030-12-01</v>
          </cell>
        </row>
        <row r="92689">
          <cell r="B92689" t="str">
            <v>2030-12-01</v>
          </cell>
        </row>
        <row r="92690">
          <cell r="B92690" t="str">
            <v>2030-12-01</v>
          </cell>
        </row>
        <row r="92691">
          <cell r="B92691" t="str">
            <v>2030-12-01</v>
          </cell>
        </row>
        <row r="92692">
          <cell r="B92692" t="str">
            <v>2030-12-01</v>
          </cell>
        </row>
        <row r="92693">
          <cell r="B92693" t="str">
            <v>2026-01-01</v>
          </cell>
        </row>
        <row r="92694">
          <cell r="B92694" t="str">
            <v>2026-01-01</v>
          </cell>
        </row>
        <row r="92695">
          <cell r="B92695" t="str">
            <v>2026-01-01</v>
          </cell>
        </row>
        <row r="92696">
          <cell r="B92696" t="str">
            <v>2026-01-01</v>
          </cell>
        </row>
        <row r="92697">
          <cell r="B92697" t="str">
            <v>2026-01-01</v>
          </cell>
        </row>
        <row r="92698">
          <cell r="B92698" t="str">
            <v>2026-01-01</v>
          </cell>
        </row>
        <row r="92699">
          <cell r="B92699" t="str">
            <v>2026-01-01</v>
          </cell>
        </row>
        <row r="92700">
          <cell r="B92700" t="str">
            <v>2026-01-01</v>
          </cell>
        </row>
        <row r="92701">
          <cell r="B92701" t="str">
            <v>2026-01-01</v>
          </cell>
        </row>
        <row r="92702">
          <cell r="B92702" t="str">
            <v>2026-01-01</v>
          </cell>
        </row>
        <row r="92703">
          <cell r="B92703" t="str">
            <v>2026-01-01</v>
          </cell>
        </row>
        <row r="92704">
          <cell r="B92704" t="str">
            <v>2026-01-01</v>
          </cell>
        </row>
        <row r="92705">
          <cell r="B92705" t="str">
            <v>2026-01-01</v>
          </cell>
        </row>
        <row r="92706">
          <cell r="B92706" t="str">
            <v>2026-01-01</v>
          </cell>
        </row>
        <row r="92707">
          <cell r="B92707" t="str">
            <v>2026-01-01</v>
          </cell>
        </row>
        <row r="92708">
          <cell r="B92708" t="str">
            <v>2026-01-01</v>
          </cell>
        </row>
        <row r="92709">
          <cell r="B92709" t="str">
            <v>2026-01-01</v>
          </cell>
        </row>
        <row r="92710">
          <cell r="B92710" t="str">
            <v>2026-01-01</v>
          </cell>
        </row>
        <row r="92711">
          <cell r="B92711" t="str">
            <v>2026-01-01</v>
          </cell>
        </row>
        <row r="92712">
          <cell r="B92712" t="str">
            <v>2026-01-01</v>
          </cell>
        </row>
        <row r="92713">
          <cell r="B92713" t="str">
            <v>2026-01-01</v>
          </cell>
        </row>
        <row r="92714">
          <cell r="B92714" t="str">
            <v>2026-01-01</v>
          </cell>
        </row>
        <row r="92715">
          <cell r="B92715" t="str">
            <v>2026-02-01</v>
          </cell>
        </row>
        <row r="92716">
          <cell r="B92716" t="str">
            <v>2026-02-01</v>
          </cell>
        </row>
        <row r="92717">
          <cell r="B92717" t="str">
            <v>2026-02-01</v>
          </cell>
        </row>
        <row r="92718">
          <cell r="B92718" t="str">
            <v>2026-02-01</v>
          </cell>
        </row>
        <row r="92719">
          <cell r="B92719" t="str">
            <v>2026-02-01</v>
          </cell>
        </row>
        <row r="92720">
          <cell r="B92720" t="str">
            <v>2026-02-01</v>
          </cell>
        </row>
        <row r="92721">
          <cell r="B92721" t="str">
            <v>2026-02-01</v>
          </cell>
        </row>
        <row r="92722">
          <cell r="B92722" t="str">
            <v>2026-02-01</v>
          </cell>
        </row>
        <row r="92723">
          <cell r="B92723" t="str">
            <v>2026-02-01</v>
          </cell>
        </row>
        <row r="92724">
          <cell r="B92724" t="str">
            <v>2026-02-01</v>
          </cell>
        </row>
        <row r="92725">
          <cell r="B92725" t="str">
            <v>2026-02-01</v>
          </cell>
        </row>
        <row r="92726">
          <cell r="B92726" t="str">
            <v>2026-02-01</v>
          </cell>
        </row>
        <row r="92727">
          <cell r="B92727" t="str">
            <v>2026-02-01</v>
          </cell>
        </row>
        <row r="92728">
          <cell r="B92728" t="str">
            <v>2026-02-01</v>
          </cell>
        </row>
        <row r="92729">
          <cell r="B92729" t="str">
            <v>2026-02-01</v>
          </cell>
        </row>
        <row r="92730">
          <cell r="B92730" t="str">
            <v>2026-02-01</v>
          </cell>
        </row>
        <row r="92731">
          <cell r="B92731" t="str">
            <v>2026-02-01</v>
          </cell>
        </row>
        <row r="92732">
          <cell r="B92732" t="str">
            <v>2026-02-01</v>
          </cell>
        </row>
        <row r="92733">
          <cell r="B92733" t="str">
            <v>2026-02-01</v>
          </cell>
        </row>
        <row r="92734">
          <cell r="B92734" t="str">
            <v>2026-02-01</v>
          </cell>
        </row>
        <row r="92735">
          <cell r="B92735" t="str">
            <v>2026-02-01</v>
          </cell>
        </row>
        <row r="92736">
          <cell r="B92736" t="str">
            <v>2026-02-01</v>
          </cell>
        </row>
        <row r="92737">
          <cell r="B92737" t="str">
            <v>2026-03-01</v>
          </cell>
        </row>
        <row r="92738">
          <cell r="B92738" t="str">
            <v>2026-03-01</v>
          </cell>
        </row>
        <row r="92739">
          <cell r="B92739" t="str">
            <v>2026-03-01</v>
          </cell>
        </row>
        <row r="92740">
          <cell r="B92740" t="str">
            <v>2026-03-01</v>
          </cell>
        </row>
        <row r="92741">
          <cell r="B92741" t="str">
            <v>2026-03-01</v>
          </cell>
        </row>
        <row r="92742">
          <cell r="B92742" t="str">
            <v>2026-03-01</v>
          </cell>
        </row>
        <row r="92743">
          <cell r="B92743" t="str">
            <v>2026-03-01</v>
          </cell>
        </row>
        <row r="92744">
          <cell r="B92744" t="str">
            <v>2026-03-01</v>
          </cell>
        </row>
        <row r="92745">
          <cell r="B92745" t="str">
            <v>2026-03-01</v>
          </cell>
        </row>
        <row r="92746">
          <cell r="B92746" t="str">
            <v>2026-03-01</v>
          </cell>
        </row>
        <row r="92747">
          <cell r="B92747" t="str">
            <v>2026-03-01</v>
          </cell>
        </row>
        <row r="92748">
          <cell r="B92748" t="str">
            <v>2026-03-01</v>
          </cell>
        </row>
        <row r="92749">
          <cell r="B92749" t="str">
            <v>2026-03-01</v>
          </cell>
        </row>
        <row r="92750">
          <cell r="B92750" t="str">
            <v>2026-03-01</v>
          </cell>
        </row>
        <row r="92751">
          <cell r="B92751" t="str">
            <v>2026-03-01</v>
          </cell>
        </row>
        <row r="92752">
          <cell r="B92752" t="str">
            <v>2026-03-01</v>
          </cell>
        </row>
        <row r="92753">
          <cell r="B92753" t="str">
            <v>2026-03-01</v>
          </cell>
        </row>
        <row r="92754">
          <cell r="B92754" t="str">
            <v>2026-03-01</v>
          </cell>
        </row>
        <row r="92755">
          <cell r="B92755" t="str">
            <v>2026-03-01</v>
          </cell>
        </row>
        <row r="92756">
          <cell r="B92756" t="str">
            <v>2026-03-01</v>
          </cell>
        </row>
        <row r="92757">
          <cell r="B92757" t="str">
            <v>2026-03-01</v>
          </cell>
        </row>
        <row r="92758">
          <cell r="B92758" t="str">
            <v>2026-03-01</v>
          </cell>
        </row>
        <row r="92759">
          <cell r="B92759" t="str">
            <v>2026-04-01</v>
          </cell>
        </row>
        <row r="92760">
          <cell r="B92760" t="str">
            <v>2026-04-01</v>
          </cell>
        </row>
        <row r="92761">
          <cell r="B92761" t="str">
            <v>2026-04-01</v>
          </cell>
        </row>
        <row r="92762">
          <cell r="B92762" t="str">
            <v>2026-04-01</v>
          </cell>
        </row>
        <row r="92763">
          <cell r="B92763" t="str">
            <v>2026-04-01</v>
          </cell>
        </row>
        <row r="92764">
          <cell r="B92764" t="str">
            <v>2026-04-01</v>
          </cell>
        </row>
        <row r="92765">
          <cell r="B92765" t="str">
            <v>2026-04-01</v>
          </cell>
        </row>
        <row r="92766">
          <cell r="B92766" t="str">
            <v>2026-04-01</v>
          </cell>
        </row>
        <row r="92767">
          <cell r="B92767" t="str">
            <v>2026-04-01</v>
          </cell>
        </row>
        <row r="92768">
          <cell r="B92768" t="str">
            <v>2026-04-01</v>
          </cell>
        </row>
        <row r="92769">
          <cell r="B92769" t="str">
            <v>2026-04-01</v>
          </cell>
        </row>
        <row r="92770">
          <cell r="B92770" t="str">
            <v>2026-04-01</v>
          </cell>
        </row>
        <row r="92771">
          <cell r="B92771" t="str">
            <v>2026-04-01</v>
          </cell>
        </row>
        <row r="92772">
          <cell r="B92772" t="str">
            <v>2026-04-01</v>
          </cell>
        </row>
        <row r="92773">
          <cell r="B92773" t="str">
            <v>2026-04-01</v>
          </cell>
        </row>
        <row r="92774">
          <cell r="B92774" t="str">
            <v>2026-04-01</v>
          </cell>
        </row>
        <row r="92775">
          <cell r="B92775" t="str">
            <v>2026-04-01</v>
          </cell>
        </row>
        <row r="92776">
          <cell r="B92776" t="str">
            <v>2026-04-01</v>
          </cell>
        </row>
        <row r="92777">
          <cell r="B92777" t="str">
            <v>2026-04-01</v>
          </cell>
        </row>
        <row r="92778">
          <cell r="B92778" t="str">
            <v>2026-04-01</v>
          </cell>
        </row>
        <row r="92779">
          <cell r="B92779" t="str">
            <v>2026-04-01</v>
          </cell>
        </row>
        <row r="92780">
          <cell r="B92780" t="str">
            <v>2026-04-01</v>
          </cell>
        </row>
        <row r="92781">
          <cell r="B92781" t="str">
            <v>2026-05-01</v>
          </cell>
        </row>
        <row r="92782">
          <cell r="B92782" t="str">
            <v>2026-05-01</v>
          </cell>
        </row>
        <row r="92783">
          <cell r="B92783" t="str">
            <v>2026-05-01</v>
          </cell>
        </row>
        <row r="92784">
          <cell r="B92784" t="str">
            <v>2026-05-01</v>
          </cell>
        </row>
        <row r="92785">
          <cell r="B92785" t="str">
            <v>2026-05-01</v>
          </cell>
        </row>
        <row r="92786">
          <cell r="B92786" t="str">
            <v>2026-05-01</v>
          </cell>
        </row>
        <row r="92787">
          <cell r="B92787" t="str">
            <v>2026-05-01</v>
          </cell>
        </row>
        <row r="92788">
          <cell r="B92788" t="str">
            <v>2026-05-01</v>
          </cell>
        </row>
        <row r="92789">
          <cell r="B92789" t="str">
            <v>2026-05-01</v>
          </cell>
        </row>
        <row r="92790">
          <cell r="B92790" t="str">
            <v>2026-05-01</v>
          </cell>
        </row>
        <row r="92791">
          <cell r="B92791" t="str">
            <v>2026-05-01</v>
          </cell>
        </row>
        <row r="92792">
          <cell r="B92792" t="str">
            <v>2026-05-01</v>
          </cell>
        </row>
        <row r="92793">
          <cell r="B92793" t="str">
            <v>2026-05-01</v>
          </cell>
        </row>
        <row r="92794">
          <cell r="B92794" t="str">
            <v>2026-05-01</v>
          </cell>
        </row>
        <row r="92795">
          <cell r="B92795" t="str">
            <v>2026-05-01</v>
          </cell>
        </row>
        <row r="92796">
          <cell r="B92796" t="str">
            <v>2026-05-01</v>
          </cell>
        </row>
        <row r="92797">
          <cell r="B92797" t="str">
            <v>2026-05-01</v>
          </cell>
        </row>
        <row r="92798">
          <cell r="B92798" t="str">
            <v>2026-05-01</v>
          </cell>
        </row>
        <row r="92799">
          <cell r="B92799" t="str">
            <v>2026-05-01</v>
          </cell>
        </row>
        <row r="92800">
          <cell r="B92800" t="str">
            <v>2026-05-01</v>
          </cell>
        </row>
        <row r="92801">
          <cell r="B92801" t="str">
            <v>2026-05-01</v>
          </cell>
        </row>
        <row r="92802">
          <cell r="B92802" t="str">
            <v>2026-05-01</v>
          </cell>
        </row>
        <row r="92803">
          <cell r="B92803" t="str">
            <v>2026-06-01</v>
          </cell>
        </row>
        <row r="92804">
          <cell r="B92804" t="str">
            <v>2026-06-01</v>
          </cell>
        </row>
        <row r="92805">
          <cell r="B92805" t="str">
            <v>2026-06-01</v>
          </cell>
        </row>
        <row r="92806">
          <cell r="B92806" t="str">
            <v>2026-06-01</v>
          </cell>
        </row>
        <row r="92807">
          <cell r="B92807" t="str">
            <v>2026-06-01</v>
          </cell>
        </row>
        <row r="92808">
          <cell r="B92808" t="str">
            <v>2026-06-01</v>
          </cell>
        </row>
        <row r="92809">
          <cell r="B92809" t="str">
            <v>2026-06-01</v>
          </cell>
        </row>
        <row r="92810">
          <cell r="B92810" t="str">
            <v>2026-06-01</v>
          </cell>
        </row>
        <row r="92811">
          <cell r="B92811" t="str">
            <v>2026-06-01</v>
          </cell>
        </row>
        <row r="92812">
          <cell r="B92812" t="str">
            <v>2026-06-01</v>
          </cell>
        </row>
        <row r="92813">
          <cell r="B92813" t="str">
            <v>2026-06-01</v>
          </cell>
        </row>
        <row r="92814">
          <cell r="B92814" t="str">
            <v>2026-06-01</v>
          </cell>
        </row>
        <row r="92815">
          <cell r="B92815" t="str">
            <v>2026-06-01</v>
          </cell>
        </row>
        <row r="92816">
          <cell r="B92816" t="str">
            <v>2026-06-01</v>
          </cell>
        </row>
        <row r="92817">
          <cell r="B92817" t="str">
            <v>2026-06-01</v>
          </cell>
        </row>
        <row r="92818">
          <cell r="B92818" t="str">
            <v>2026-06-01</v>
          </cell>
        </row>
        <row r="92819">
          <cell r="B92819" t="str">
            <v>2026-06-01</v>
          </cell>
        </row>
        <row r="92820">
          <cell r="B92820" t="str">
            <v>2026-06-01</v>
          </cell>
        </row>
        <row r="92821">
          <cell r="B92821" t="str">
            <v>2026-06-01</v>
          </cell>
        </row>
        <row r="92822">
          <cell r="B92822" t="str">
            <v>2026-06-01</v>
          </cell>
        </row>
        <row r="92823">
          <cell r="B92823" t="str">
            <v>2026-06-01</v>
          </cell>
        </row>
        <row r="92824">
          <cell r="B92824" t="str">
            <v>2026-06-01</v>
          </cell>
        </row>
        <row r="92825">
          <cell r="B92825" t="str">
            <v>2026-07-01</v>
          </cell>
        </row>
        <row r="92826">
          <cell r="B92826" t="str">
            <v>2026-07-01</v>
          </cell>
        </row>
        <row r="92827">
          <cell r="B92827" t="str">
            <v>2026-07-01</v>
          </cell>
        </row>
        <row r="92828">
          <cell r="B92828" t="str">
            <v>2026-07-01</v>
          </cell>
        </row>
        <row r="92829">
          <cell r="B92829" t="str">
            <v>2026-07-01</v>
          </cell>
        </row>
        <row r="92830">
          <cell r="B92830" t="str">
            <v>2026-07-01</v>
          </cell>
        </row>
        <row r="92831">
          <cell r="B92831" t="str">
            <v>2026-07-01</v>
          </cell>
        </row>
        <row r="92832">
          <cell r="B92832" t="str">
            <v>2026-07-01</v>
          </cell>
        </row>
        <row r="92833">
          <cell r="B92833" t="str">
            <v>2026-07-01</v>
          </cell>
        </row>
        <row r="92834">
          <cell r="B92834" t="str">
            <v>2026-07-01</v>
          </cell>
        </row>
        <row r="92835">
          <cell r="B92835" t="str">
            <v>2026-07-01</v>
          </cell>
        </row>
        <row r="92836">
          <cell r="B92836" t="str">
            <v>2026-07-01</v>
          </cell>
        </row>
        <row r="92837">
          <cell r="B92837" t="str">
            <v>2026-07-01</v>
          </cell>
        </row>
        <row r="92838">
          <cell r="B92838" t="str">
            <v>2026-07-01</v>
          </cell>
        </row>
        <row r="92839">
          <cell r="B92839" t="str">
            <v>2026-07-01</v>
          </cell>
        </row>
        <row r="92840">
          <cell r="B92840" t="str">
            <v>2026-07-01</v>
          </cell>
        </row>
        <row r="92841">
          <cell r="B92841" t="str">
            <v>2026-07-01</v>
          </cell>
        </row>
        <row r="92842">
          <cell r="B92842" t="str">
            <v>2026-07-01</v>
          </cell>
        </row>
        <row r="92843">
          <cell r="B92843" t="str">
            <v>2026-07-01</v>
          </cell>
        </row>
        <row r="92844">
          <cell r="B92844" t="str">
            <v>2026-07-01</v>
          </cell>
        </row>
        <row r="92845">
          <cell r="B92845" t="str">
            <v>2026-07-01</v>
          </cell>
        </row>
        <row r="92846">
          <cell r="B92846" t="str">
            <v>2026-07-01</v>
          </cell>
        </row>
        <row r="92847">
          <cell r="B92847" t="str">
            <v>2026-08-01</v>
          </cell>
        </row>
        <row r="92848">
          <cell r="B92848" t="str">
            <v>2026-08-01</v>
          </cell>
        </row>
        <row r="92849">
          <cell r="B92849" t="str">
            <v>2026-08-01</v>
          </cell>
        </row>
        <row r="92850">
          <cell r="B92850" t="str">
            <v>2026-08-01</v>
          </cell>
        </row>
        <row r="92851">
          <cell r="B92851" t="str">
            <v>2026-08-01</v>
          </cell>
        </row>
        <row r="92852">
          <cell r="B92852" t="str">
            <v>2026-08-01</v>
          </cell>
        </row>
        <row r="92853">
          <cell r="B92853" t="str">
            <v>2026-08-01</v>
          </cell>
        </row>
        <row r="92854">
          <cell r="B92854" t="str">
            <v>2026-08-01</v>
          </cell>
        </row>
        <row r="92855">
          <cell r="B92855" t="str">
            <v>2026-08-01</v>
          </cell>
        </row>
        <row r="92856">
          <cell r="B92856" t="str">
            <v>2026-08-01</v>
          </cell>
        </row>
        <row r="92857">
          <cell r="B92857" t="str">
            <v>2026-08-01</v>
          </cell>
        </row>
        <row r="92858">
          <cell r="B92858" t="str">
            <v>2026-08-01</v>
          </cell>
        </row>
        <row r="92859">
          <cell r="B92859" t="str">
            <v>2026-08-01</v>
          </cell>
        </row>
        <row r="92860">
          <cell r="B92860" t="str">
            <v>2026-08-01</v>
          </cell>
        </row>
        <row r="92861">
          <cell r="B92861" t="str">
            <v>2026-08-01</v>
          </cell>
        </row>
        <row r="92862">
          <cell r="B92862" t="str">
            <v>2026-08-01</v>
          </cell>
        </row>
        <row r="92863">
          <cell r="B92863" t="str">
            <v>2026-08-01</v>
          </cell>
        </row>
        <row r="92864">
          <cell r="B92864" t="str">
            <v>2026-08-01</v>
          </cell>
        </row>
        <row r="92865">
          <cell r="B92865" t="str">
            <v>2026-08-01</v>
          </cell>
        </row>
        <row r="92866">
          <cell r="B92866" t="str">
            <v>2026-08-01</v>
          </cell>
        </row>
        <row r="92867">
          <cell r="B92867" t="str">
            <v>2026-08-01</v>
          </cell>
        </row>
        <row r="92868">
          <cell r="B92868" t="str">
            <v>2026-08-01</v>
          </cell>
        </row>
        <row r="92869">
          <cell r="B92869" t="str">
            <v>2026-09-01</v>
          </cell>
        </row>
        <row r="92870">
          <cell r="B92870" t="str">
            <v>2026-09-01</v>
          </cell>
        </row>
        <row r="92871">
          <cell r="B92871" t="str">
            <v>2026-09-01</v>
          </cell>
        </row>
        <row r="92872">
          <cell r="B92872" t="str">
            <v>2026-09-01</v>
          </cell>
        </row>
        <row r="92873">
          <cell r="B92873" t="str">
            <v>2026-09-01</v>
          </cell>
        </row>
        <row r="92874">
          <cell r="B92874" t="str">
            <v>2026-09-01</v>
          </cell>
        </row>
        <row r="92875">
          <cell r="B92875" t="str">
            <v>2026-09-01</v>
          </cell>
        </row>
        <row r="92876">
          <cell r="B92876" t="str">
            <v>2026-09-01</v>
          </cell>
        </row>
        <row r="92877">
          <cell r="B92877" t="str">
            <v>2026-09-01</v>
          </cell>
        </row>
        <row r="92878">
          <cell r="B92878" t="str">
            <v>2026-09-01</v>
          </cell>
        </row>
        <row r="92879">
          <cell r="B92879" t="str">
            <v>2026-09-01</v>
          </cell>
        </row>
        <row r="92880">
          <cell r="B92880" t="str">
            <v>2026-09-01</v>
          </cell>
        </row>
        <row r="92881">
          <cell r="B92881" t="str">
            <v>2026-09-01</v>
          </cell>
        </row>
        <row r="92882">
          <cell r="B92882" t="str">
            <v>2026-09-01</v>
          </cell>
        </row>
        <row r="92883">
          <cell r="B92883" t="str">
            <v>2026-09-01</v>
          </cell>
        </row>
        <row r="92884">
          <cell r="B92884" t="str">
            <v>2026-09-01</v>
          </cell>
        </row>
        <row r="92885">
          <cell r="B92885" t="str">
            <v>2026-09-01</v>
          </cell>
        </row>
        <row r="92886">
          <cell r="B92886" t="str">
            <v>2026-09-01</v>
          </cell>
        </row>
        <row r="92887">
          <cell r="B92887" t="str">
            <v>2026-09-01</v>
          </cell>
        </row>
        <row r="92888">
          <cell r="B92888" t="str">
            <v>2026-09-01</v>
          </cell>
        </row>
        <row r="92889">
          <cell r="B92889" t="str">
            <v>2026-09-01</v>
          </cell>
        </row>
        <row r="92890">
          <cell r="B92890" t="str">
            <v>2026-09-01</v>
          </cell>
        </row>
        <row r="92891">
          <cell r="B92891" t="str">
            <v>2026-10-01</v>
          </cell>
        </row>
        <row r="92892">
          <cell r="B92892" t="str">
            <v>2026-10-01</v>
          </cell>
        </row>
        <row r="92893">
          <cell r="B92893" t="str">
            <v>2026-10-01</v>
          </cell>
        </row>
        <row r="92894">
          <cell r="B92894" t="str">
            <v>2026-10-01</v>
          </cell>
        </row>
        <row r="92895">
          <cell r="B92895" t="str">
            <v>2026-10-01</v>
          </cell>
        </row>
        <row r="92896">
          <cell r="B92896" t="str">
            <v>2026-10-01</v>
          </cell>
        </row>
        <row r="92897">
          <cell r="B92897" t="str">
            <v>2026-10-01</v>
          </cell>
        </row>
        <row r="92898">
          <cell r="B92898" t="str">
            <v>2026-10-01</v>
          </cell>
        </row>
        <row r="92899">
          <cell r="B92899" t="str">
            <v>2026-10-01</v>
          </cell>
        </row>
        <row r="92900">
          <cell r="B92900" t="str">
            <v>2026-10-01</v>
          </cell>
        </row>
        <row r="92901">
          <cell r="B92901" t="str">
            <v>2026-10-01</v>
          </cell>
        </row>
        <row r="92902">
          <cell r="B92902" t="str">
            <v>2026-10-01</v>
          </cell>
        </row>
        <row r="92903">
          <cell r="B92903" t="str">
            <v>2026-10-01</v>
          </cell>
        </row>
        <row r="92904">
          <cell r="B92904" t="str">
            <v>2026-10-01</v>
          </cell>
        </row>
        <row r="92905">
          <cell r="B92905" t="str">
            <v>2026-10-01</v>
          </cell>
        </row>
        <row r="92906">
          <cell r="B92906" t="str">
            <v>2026-10-01</v>
          </cell>
        </row>
        <row r="92907">
          <cell r="B92907" t="str">
            <v>2026-10-01</v>
          </cell>
        </row>
        <row r="92908">
          <cell r="B92908" t="str">
            <v>2026-10-01</v>
          </cell>
        </row>
        <row r="92909">
          <cell r="B92909" t="str">
            <v>2026-10-01</v>
          </cell>
        </row>
        <row r="92910">
          <cell r="B92910" t="str">
            <v>2026-10-01</v>
          </cell>
        </row>
        <row r="92911">
          <cell r="B92911" t="str">
            <v>2026-10-01</v>
          </cell>
        </row>
        <row r="92912">
          <cell r="B92912" t="str">
            <v>2026-10-01</v>
          </cell>
        </row>
        <row r="92913">
          <cell r="B92913" t="str">
            <v>2026-11-01</v>
          </cell>
        </row>
        <row r="92914">
          <cell r="B92914" t="str">
            <v>2026-11-01</v>
          </cell>
        </row>
        <row r="92915">
          <cell r="B92915" t="str">
            <v>2026-11-01</v>
          </cell>
        </row>
        <row r="92916">
          <cell r="B92916" t="str">
            <v>2026-11-01</v>
          </cell>
        </row>
        <row r="92917">
          <cell r="B92917" t="str">
            <v>2026-11-01</v>
          </cell>
        </row>
        <row r="92918">
          <cell r="B92918" t="str">
            <v>2026-11-01</v>
          </cell>
        </row>
        <row r="92919">
          <cell r="B92919" t="str">
            <v>2026-11-01</v>
          </cell>
        </row>
        <row r="92920">
          <cell r="B92920" t="str">
            <v>2026-11-01</v>
          </cell>
        </row>
        <row r="92921">
          <cell r="B92921" t="str">
            <v>2026-11-01</v>
          </cell>
        </row>
        <row r="92922">
          <cell r="B92922" t="str">
            <v>2026-11-01</v>
          </cell>
        </row>
        <row r="92923">
          <cell r="B92923" t="str">
            <v>2026-11-01</v>
          </cell>
        </row>
        <row r="92924">
          <cell r="B92924" t="str">
            <v>2026-11-01</v>
          </cell>
        </row>
        <row r="92925">
          <cell r="B92925" t="str">
            <v>2026-11-01</v>
          </cell>
        </row>
        <row r="92926">
          <cell r="B92926" t="str">
            <v>2026-11-01</v>
          </cell>
        </row>
        <row r="92927">
          <cell r="B92927" t="str">
            <v>2026-11-01</v>
          </cell>
        </row>
        <row r="92928">
          <cell r="B92928" t="str">
            <v>2026-11-01</v>
          </cell>
        </row>
        <row r="92929">
          <cell r="B92929" t="str">
            <v>2026-11-01</v>
          </cell>
        </row>
        <row r="92930">
          <cell r="B92930" t="str">
            <v>2026-11-01</v>
          </cell>
        </row>
        <row r="92931">
          <cell r="B92931" t="str">
            <v>2026-11-01</v>
          </cell>
        </row>
        <row r="92932">
          <cell r="B92932" t="str">
            <v>2026-11-01</v>
          </cell>
        </row>
        <row r="92933">
          <cell r="B92933" t="str">
            <v>2026-11-01</v>
          </cell>
        </row>
        <row r="92934">
          <cell r="B92934" t="str">
            <v>2026-11-01</v>
          </cell>
        </row>
        <row r="92935">
          <cell r="B92935" t="str">
            <v>2026-12-01</v>
          </cell>
        </row>
        <row r="92936">
          <cell r="B92936" t="str">
            <v>2026-12-01</v>
          </cell>
        </row>
        <row r="92937">
          <cell r="B92937" t="str">
            <v>2026-12-01</v>
          </cell>
        </row>
        <row r="92938">
          <cell r="B92938" t="str">
            <v>2026-12-01</v>
          </cell>
        </row>
        <row r="92939">
          <cell r="B92939" t="str">
            <v>2026-12-01</v>
          </cell>
        </row>
        <row r="92940">
          <cell r="B92940" t="str">
            <v>2026-12-01</v>
          </cell>
        </row>
        <row r="92941">
          <cell r="B92941" t="str">
            <v>2026-12-01</v>
          </cell>
        </row>
        <row r="92942">
          <cell r="B92942" t="str">
            <v>2026-12-01</v>
          </cell>
        </row>
        <row r="92943">
          <cell r="B92943" t="str">
            <v>2026-12-01</v>
          </cell>
        </row>
        <row r="92944">
          <cell r="B92944" t="str">
            <v>2026-12-01</v>
          </cell>
        </row>
        <row r="92945">
          <cell r="B92945" t="str">
            <v>2026-12-01</v>
          </cell>
        </row>
        <row r="92946">
          <cell r="B92946" t="str">
            <v>2026-12-01</v>
          </cell>
        </row>
        <row r="92947">
          <cell r="B92947" t="str">
            <v>2026-12-01</v>
          </cell>
        </row>
        <row r="92948">
          <cell r="B92948" t="str">
            <v>2026-12-01</v>
          </cell>
        </row>
        <row r="92949">
          <cell r="B92949" t="str">
            <v>2026-12-01</v>
          </cell>
        </row>
        <row r="92950">
          <cell r="B92950" t="str">
            <v>2026-12-01</v>
          </cell>
        </row>
        <row r="92951">
          <cell r="B92951" t="str">
            <v>2026-12-01</v>
          </cell>
        </row>
        <row r="92952">
          <cell r="B92952" t="str">
            <v>2026-12-01</v>
          </cell>
        </row>
        <row r="92953">
          <cell r="B92953" t="str">
            <v>2026-12-01</v>
          </cell>
        </row>
        <row r="92954">
          <cell r="B92954" t="str">
            <v>2026-12-01</v>
          </cell>
        </row>
        <row r="92955">
          <cell r="B92955" t="str">
            <v>2026-12-01</v>
          </cell>
        </row>
        <row r="92956">
          <cell r="B92956" t="str">
            <v>2026-12-01</v>
          </cell>
        </row>
        <row r="92957">
          <cell r="B92957" t="str">
            <v>2027-01-01</v>
          </cell>
        </row>
        <row r="92958">
          <cell r="B92958" t="str">
            <v>2027-01-01</v>
          </cell>
        </row>
        <row r="92959">
          <cell r="B92959" t="str">
            <v>2027-01-01</v>
          </cell>
        </row>
        <row r="92960">
          <cell r="B92960" t="str">
            <v>2027-01-01</v>
          </cell>
        </row>
        <row r="92961">
          <cell r="B92961" t="str">
            <v>2027-01-01</v>
          </cell>
        </row>
        <row r="92962">
          <cell r="B92962" t="str">
            <v>2027-01-01</v>
          </cell>
        </row>
        <row r="92963">
          <cell r="B92963" t="str">
            <v>2027-01-01</v>
          </cell>
        </row>
        <row r="92964">
          <cell r="B92964" t="str">
            <v>2027-01-01</v>
          </cell>
        </row>
        <row r="92965">
          <cell r="B92965" t="str">
            <v>2027-01-01</v>
          </cell>
        </row>
        <row r="92966">
          <cell r="B92966" t="str">
            <v>2027-01-01</v>
          </cell>
        </row>
        <row r="92967">
          <cell r="B92967" t="str">
            <v>2027-01-01</v>
          </cell>
        </row>
        <row r="92968">
          <cell r="B92968" t="str">
            <v>2027-01-01</v>
          </cell>
        </row>
        <row r="92969">
          <cell r="B92969" t="str">
            <v>2027-01-01</v>
          </cell>
        </row>
        <row r="92970">
          <cell r="B92970" t="str">
            <v>2027-01-01</v>
          </cell>
        </row>
        <row r="92971">
          <cell r="B92971" t="str">
            <v>2027-01-01</v>
          </cell>
        </row>
        <row r="92972">
          <cell r="B92972" t="str">
            <v>2027-01-01</v>
          </cell>
        </row>
        <row r="92973">
          <cell r="B92973" t="str">
            <v>2027-01-01</v>
          </cell>
        </row>
        <row r="92974">
          <cell r="B92974" t="str">
            <v>2027-01-01</v>
          </cell>
        </row>
        <row r="92975">
          <cell r="B92975" t="str">
            <v>2027-01-01</v>
          </cell>
        </row>
        <row r="92976">
          <cell r="B92976" t="str">
            <v>2027-01-01</v>
          </cell>
        </row>
        <row r="92977">
          <cell r="B92977" t="str">
            <v>2027-01-01</v>
          </cell>
        </row>
        <row r="92978">
          <cell r="B92978" t="str">
            <v>2027-01-01</v>
          </cell>
        </row>
        <row r="92979">
          <cell r="B92979" t="str">
            <v>2027-02-01</v>
          </cell>
        </row>
        <row r="92980">
          <cell r="B92980" t="str">
            <v>2027-02-01</v>
          </cell>
        </row>
        <row r="92981">
          <cell r="B92981" t="str">
            <v>2027-02-01</v>
          </cell>
        </row>
        <row r="92982">
          <cell r="B92982" t="str">
            <v>2027-02-01</v>
          </cell>
        </row>
        <row r="92983">
          <cell r="B92983" t="str">
            <v>2027-02-01</v>
          </cell>
        </row>
        <row r="92984">
          <cell r="B92984" t="str">
            <v>2027-02-01</v>
          </cell>
        </row>
        <row r="92985">
          <cell r="B92985" t="str">
            <v>2027-02-01</v>
          </cell>
        </row>
        <row r="92986">
          <cell r="B92986" t="str">
            <v>2027-02-01</v>
          </cell>
        </row>
        <row r="92987">
          <cell r="B92987" t="str">
            <v>2027-02-01</v>
          </cell>
        </row>
        <row r="92988">
          <cell r="B92988" t="str">
            <v>2027-02-01</v>
          </cell>
        </row>
        <row r="92989">
          <cell r="B92989" t="str">
            <v>2027-02-01</v>
          </cell>
        </row>
        <row r="92990">
          <cell r="B92990" t="str">
            <v>2027-02-01</v>
          </cell>
        </row>
        <row r="92991">
          <cell r="B92991" t="str">
            <v>2027-02-01</v>
          </cell>
        </row>
        <row r="92992">
          <cell r="B92992" t="str">
            <v>2027-02-01</v>
          </cell>
        </row>
        <row r="92993">
          <cell r="B92993" t="str">
            <v>2027-02-01</v>
          </cell>
        </row>
        <row r="92994">
          <cell r="B92994" t="str">
            <v>2027-02-01</v>
          </cell>
        </row>
        <row r="92995">
          <cell r="B92995" t="str">
            <v>2027-02-01</v>
          </cell>
        </row>
        <row r="92996">
          <cell r="B92996" t="str">
            <v>2027-02-01</v>
          </cell>
        </row>
        <row r="92997">
          <cell r="B92997" t="str">
            <v>2027-02-01</v>
          </cell>
        </row>
        <row r="92998">
          <cell r="B92998" t="str">
            <v>2027-02-01</v>
          </cell>
        </row>
        <row r="92999">
          <cell r="B92999" t="str">
            <v>2027-02-01</v>
          </cell>
        </row>
        <row r="93000">
          <cell r="B93000" t="str">
            <v>2027-02-01</v>
          </cell>
        </row>
        <row r="93001">
          <cell r="B93001" t="str">
            <v>2027-03-01</v>
          </cell>
        </row>
        <row r="93002">
          <cell r="B93002" t="str">
            <v>2027-03-01</v>
          </cell>
        </row>
        <row r="93003">
          <cell r="B93003" t="str">
            <v>2027-03-01</v>
          </cell>
        </row>
        <row r="93004">
          <cell r="B93004" t="str">
            <v>2027-03-01</v>
          </cell>
        </row>
        <row r="93005">
          <cell r="B93005" t="str">
            <v>2027-03-01</v>
          </cell>
        </row>
        <row r="93006">
          <cell r="B93006" t="str">
            <v>2027-03-01</v>
          </cell>
        </row>
        <row r="93007">
          <cell r="B93007" t="str">
            <v>2027-03-01</v>
          </cell>
        </row>
        <row r="93008">
          <cell r="B93008" t="str">
            <v>2027-03-01</v>
          </cell>
        </row>
        <row r="93009">
          <cell r="B93009" t="str">
            <v>2027-03-01</v>
          </cell>
        </row>
        <row r="93010">
          <cell r="B93010" t="str">
            <v>2027-03-01</v>
          </cell>
        </row>
        <row r="93011">
          <cell r="B93011" t="str">
            <v>2027-03-01</v>
          </cell>
        </row>
        <row r="93012">
          <cell r="B93012" t="str">
            <v>2027-03-01</v>
          </cell>
        </row>
        <row r="93013">
          <cell r="B93013" t="str">
            <v>2027-03-01</v>
          </cell>
        </row>
        <row r="93014">
          <cell r="B93014" t="str">
            <v>2027-03-01</v>
          </cell>
        </row>
        <row r="93015">
          <cell r="B93015" t="str">
            <v>2027-03-01</v>
          </cell>
        </row>
        <row r="93016">
          <cell r="B93016" t="str">
            <v>2027-03-01</v>
          </cell>
        </row>
        <row r="93017">
          <cell r="B93017" t="str">
            <v>2027-03-01</v>
          </cell>
        </row>
        <row r="93018">
          <cell r="B93018" t="str">
            <v>2027-03-01</v>
          </cell>
        </row>
        <row r="93019">
          <cell r="B93019" t="str">
            <v>2027-03-01</v>
          </cell>
        </row>
        <row r="93020">
          <cell r="B93020" t="str">
            <v>2027-03-01</v>
          </cell>
        </row>
        <row r="93021">
          <cell r="B93021" t="str">
            <v>2027-03-01</v>
          </cell>
        </row>
        <row r="93022">
          <cell r="B93022" t="str">
            <v>2027-03-01</v>
          </cell>
        </row>
        <row r="93023">
          <cell r="B93023" t="str">
            <v>2027-04-01</v>
          </cell>
        </row>
        <row r="93024">
          <cell r="B93024" t="str">
            <v>2027-04-01</v>
          </cell>
        </row>
        <row r="93025">
          <cell r="B93025" t="str">
            <v>2027-04-01</v>
          </cell>
        </row>
        <row r="93026">
          <cell r="B93026" t="str">
            <v>2027-04-01</v>
          </cell>
        </row>
        <row r="93027">
          <cell r="B93027" t="str">
            <v>2027-04-01</v>
          </cell>
        </row>
        <row r="93028">
          <cell r="B93028" t="str">
            <v>2027-04-01</v>
          </cell>
        </row>
        <row r="93029">
          <cell r="B93029" t="str">
            <v>2027-04-01</v>
          </cell>
        </row>
        <row r="93030">
          <cell r="B93030" t="str">
            <v>2027-04-01</v>
          </cell>
        </row>
        <row r="93031">
          <cell r="B93031" t="str">
            <v>2027-04-01</v>
          </cell>
        </row>
        <row r="93032">
          <cell r="B93032" t="str">
            <v>2027-04-01</v>
          </cell>
        </row>
        <row r="93033">
          <cell r="B93033" t="str">
            <v>2027-04-01</v>
          </cell>
        </row>
        <row r="93034">
          <cell r="B93034" t="str">
            <v>2027-04-01</v>
          </cell>
        </row>
        <row r="93035">
          <cell r="B93035" t="str">
            <v>2027-04-01</v>
          </cell>
        </row>
        <row r="93036">
          <cell r="B93036" t="str">
            <v>2027-04-01</v>
          </cell>
        </row>
        <row r="93037">
          <cell r="B93037" t="str">
            <v>2027-04-01</v>
          </cell>
        </row>
        <row r="93038">
          <cell r="B93038" t="str">
            <v>2027-04-01</v>
          </cell>
        </row>
        <row r="93039">
          <cell r="B93039" t="str">
            <v>2027-04-01</v>
          </cell>
        </row>
        <row r="93040">
          <cell r="B93040" t="str">
            <v>2027-04-01</v>
          </cell>
        </row>
        <row r="93041">
          <cell r="B93041" t="str">
            <v>2027-04-01</v>
          </cell>
        </row>
        <row r="93042">
          <cell r="B93042" t="str">
            <v>2027-04-01</v>
          </cell>
        </row>
        <row r="93043">
          <cell r="B93043" t="str">
            <v>2027-04-01</v>
          </cell>
        </row>
        <row r="93044">
          <cell r="B93044" t="str">
            <v>2027-04-01</v>
          </cell>
        </row>
        <row r="93045">
          <cell r="B93045" t="str">
            <v>2027-05-01</v>
          </cell>
        </row>
        <row r="93046">
          <cell r="B93046" t="str">
            <v>2027-05-01</v>
          </cell>
        </row>
        <row r="93047">
          <cell r="B93047" t="str">
            <v>2027-05-01</v>
          </cell>
        </row>
        <row r="93048">
          <cell r="B93048" t="str">
            <v>2027-05-01</v>
          </cell>
        </row>
        <row r="93049">
          <cell r="B93049" t="str">
            <v>2027-05-01</v>
          </cell>
        </row>
        <row r="93050">
          <cell r="B93050" t="str">
            <v>2027-05-01</v>
          </cell>
        </row>
        <row r="93051">
          <cell r="B93051" t="str">
            <v>2027-05-01</v>
          </cell>
        </row>
        <row r="93052">
          <cell r="B93052" t="str">
            <v>2027-05-01</v>
          </cell>
        </row>
        <row r="93053">
          <cell r="B93053" t="str">
            <v>2027-05-01</v>
          </cell>
        </row>
        <row r="93054">
          <cell r="B93054" t="str">
            <v>2027-05-01</v>
          </cell>
        </row>
        <row r="93055">
          <cell r="B93055" t="str">
            <v>2027-05-01</v>
          </cell>
        </row>
        <row r="93056">
          <cell r="B93056" t="str">
            <v>2027-05-01</v>
          </cell>
        </row>
        <row r="93057">
          <cell r="B93057" t="str">
            <v>2027-05-01</v>
          </cell>
        </row>
        <row r="93058">
          <cell r="B93058" t="str">
            <v>2027-05-01</v>
          </cell>
        </row>
        <row r="93059">
          <cell r="B93059" t="str">
            <v>2027-05-01</v>
          </cell>
        </row>
        <row r="93060">
          <cell r="B93060" t="str">
            <v>2027-05-01</v>
          </cell>
        </row>
        <row r="93061">
          <cell r="B93061" t="str">
            <v>2027-05-01</v>
          </cell>
        </row>
        <row r="93062">
          <cell r="B93062" t="str">
            <v>2027-05-01</v>
          </cell>
        </row>
        <row r="93063">
          <cell r="B93063" t="str">
            <v>2027-05-01</v>
          </cell>
        </row>
        <row r="93064">
          <cell r="B93064" t="str">
            <v>2027-05-01</v>
          </cell>
        </row>
        <row r="93065">
          <cell r="B93065" t="str">
            <v>2027-05-01</v>
          </cell>
        </row>
        <row r="93066">
          <cell r="B93066" t="str">
            <v>2027-05-01</v>
          </cell>
        </row>
        <row r="93067">
          <cell r="B93067" t="str">
            <v>2027-06-01</v>
          </cell>
        </row>
        <row r="93068">
          <cell r="B93068" t="str">
            <v>2027-06-01</v>
          </cell>
        </row>
        <row r="93069">
          <cell r="B93069" t="str">
            <v>2027-06-01</v>
          </cell>
        </row>
        <row r="93070">
          <cell r="B93070" t="str">
            <v>2027-06-01</v>
          </cell>
        </row>
        <row r="93071">
          <cell r="B93071" t="str">
            <v>2027-06-01</v>
          </cell>
        </row>
        <row r="93072">
          <cell r="B93072" t="str">
            <v>2027-06-01</v>
          </cell>
        </row>
        <row r="93073">
          <cell r="B93073" t="str">
            <v>2027-06-01</v>
          </cell>
        </row>
        <row r="93074">
          <cell r="B93074" t="str">
            <v>2027-06-01</v>
          </cell>
        </row>
        <row r="93075">
          <cell r="B93075" t="str">
            <v>2027-06-01</v>
          </cell>
        </row>
        <row r="93076">
          <cell r="B93076" t="str">
            <v>2027-06-01</v>
          </cell>
        </row>
        <row r="93077">
          <cell r="B93077" t="str">
            <v>2027-06-01</v>
          </cell>
        </row>
        <row r="93078">
          <cell r="B93078" t="str">
            <v>2027-06-01</v>
          </cell>
        </row>
        <row r="93079">
          <cell r="B93079" t="str">
            <v>2027-06-01</v>
          </cell>
        </row>
        <row r="93080">
          <cell r="B93080" t="str">
            <v>2027-06-01</v>
          </cell>
        </row>
        <row r="93081">
          <cell r="B93081" t="str">
            <v>2027-06-01</v>
          </cell>
        </row>
        <row r="93082">
          <cell r="B93082" t="str">
            <v>2027-06-01</v>
          </cell>
        </row>
        <row r="93083">
          <cell r="B93083" t="str">
            <v>2027-06-01</v>
          </cell>
        </row>
        <row r="93084">
          <cell r="B93084" t="str">
            <v>2027-06-01</v>
          </cell>
        </row>
        <row r="93085">
          <cell r="B93085" t="str">
            <v>2027-06-01</v>
          </cell>
        </row>
        <row r="93086">
          <cell r="B93086" t="str">
            <v>2027-06-01</v>
          </cell>
        </row>
        <row r="93087">
          <cell r="B93087" t="str">
            <v>2027-06-01</v>
          </cell>
        </row>
        <row r="93088">
          <cell r="B93088" t="str">
            <v>2027-06-01</v>
          </cell>
        </row>
        <row r="93089">
          <cell r="B93089" t="str">
            <v>2027-07-01</v>
          </cell>
        </row>
        <row r="93090">
          <cell r="B93090" t="str">
            <v>2027-07-01</v>
          </cell>
        </row>
        <row r="93091">
          <cell r="B93091" t="str">
            <v>2027-07-01</v>
          </cell>
        </row>
        <row r="93092">
          <cell r="B93092" t="str">
            <v>2027-07-01</v>
          </cell>
        </row>
        <row r="93093">
          <cell r="B93093" t="str">
            <v>2027-07-01</v>
          </cell>
        </row>
        <row r="93094">
          <cell r="B93094" t="str">
            <v>2027-07-01</v>
          </cell>
        </row>
        <row r="93095">
          <cell r="B93095" t="str">
            <v>2027-07-01</v>
          </cell>
        </row>
        <row r="93096">
          <cell r="B93096" t="str">
            <v>2027-07-01</v>
          </cell>
        </row>
        <row r="93097">
          <cell r="B93097" t="str">
            <v>2027-07-01</v>
          </cell>
        </row>
        <row r="93098">
          <cell r="B93098" t="str">
            <v>2027-07-01</v>
          </cell>
        </row>
        <row r="93099">
          <cell r="B93099" t="str">
            <v>2027-07-01</v>
          </cell>
        </row>
        <row r="93100">
          <cell r="B93100" t="str">
            <v>2027-07-01</v>
          </cell>
        </row>
        <row r="93101">
          <cell r="B93101" t="str">
            <v>2027-07-01</v>
          </cell>
        </row>
        <row r="93102">
          <cell r="B93102" t="str">
            <v>2027-07-01</v>
          </cell>
        </row>
        <row r="93103">
          <cell r="B93103" t="str">
            <v>2027-07-01</v>
          </cell>
        </row>
        <row r="93104">
          <cell r="B93104" t="str">
            <v>2027-07-01</v>
          </cell>
        </row>
        <row r="93105">
          <cell r="B93105" t="str">
            <v>2027-07-01</v>
          </cell>
        </row>
        <row r="93106">
          <cell r="B93106" t="str">
            <v>2027-07-01</v>
          </cell>
        </row>
        <row r="93107">
          <cell r="B93107" t="str">
            <v>2027-07-01</v>
          </cell>
        </row>
        <row r="93108">
          <cell r="B93108" t="str">
            <v>2027-07-01</v>
          </cell>
        </row>
        <row r="93109">
          <cell r="B93109" t="str">
            <v>2027-07-01</v>
          </cell>
        </row>
        <row r="93110">
          <cell r="B93110" t="str">
            <v>2027-07-01</v>
          </cell>
        </row>
        <row r="93111">
          <cell r="B93111" t="str">
            <v>2027-08-01</v>
          </cell>
        </row>
        <row r="93112">
          <cell r="B93112" t="str">
            <v>2027-08-01</v>
          </cell>
        </row>
        <row r="93113">
          <cell r="B93113" t="str">
            <v>2027-08-01</v>
          </cell>
        </row>
        <row r="93114">
          <cell r="B93114" t="str">
            <v>2027-08-01</v>
          </cell>
        </row>
        <row r="93115">
          <cell r="B93115" t="str">
            <v>2027-08-01</v>
          </cell>
        </row>
        <row r="93116">
          <cell r="B93116" t="str">
            <v>2027-08-01</v>
          </cell>
        </row>
        <row r="93117">
          <cell r="B93117" t="str">
            <v>2027-08-01</v>
          </cell>
        </row>
        <row r="93118">
          <cell r="B93118" t="str">
            <v>2027-08-01</v>
          </cell>
        </row>
        <row r="93119">
          <cell r="B93119" t="str">
            <v>2027-08-01</v>
          </cell>
        </row>
        <row r="93120">
          <cell r="B93120" t="str">
            <v>2027-08-01</v>
          </cell>
        </row>
        <row r="93121">
          <cell r="B93121" t="str">
            <v>2027-08-01</v>
          </cell>
        </row>
        <row r="93122">
          <cell r="B93122" t="str">
            <v>2027-08-01</v>
          </cell>
        </row>
        <row r="93123">
          <cell r="B93123" t="str">
            <v>2027-08-01</v>
          </cell>
        </row>
        <row r="93124">
          <cell r="B93124" t="str">
            <v>2027-08-01</v>
          </cell>
        </row>
        <row r="93125">
          <cell r="B93125" t="str">
            <v>2027-08-01</v>
          </cell>
        </row>
        <row r="93126">
          <cell r="B93126" t="str">
            <v>2027-08-01</v>
          </cell>
        </row>
        <row r="93127">
          <cell r="B93127" t="str">
            <v>2027-08-01</v>
          </cell>
        </row>
        <row r="93128">
          <cell r="B93128" t="str">
            <v>2027-08-01</v>
          </cell>
        </row>
        <row r="93129">
          <cell r="B93129" t="str">
            <v>2027-08-01</v>
          </cell>
        </row>
        <row r="93130">
          <cell r="B93130" t="str">
            <v>2027-08-01</v>
          </cell>
        </row>
        <row r="93131">
          <cell r="B93131" t="str">
            <v>2027-08-01</v>
          </cell>
        </row>
        <row r="93132">
          <cell r="B93132" t="str">
            <v>2027-08-01</v>
          </cell>
        </row>
        <row r="93133">
          <cell r="B93133" t="str">
            <v>2027-09-01</v>
          </cell>
        </row>
        <row r="93134">
          <cell r="B93134" t="str">
            <v>2027-09-01</v>
          </cell>
        </row>
        <row r="93135">
          <cell r="B93135" t="str">
            <v>2027-09-01</v>
          </cell>
        </row>
        <row r="93136">
          <cell r="B93136" t="str">
            <v>2027-09-01</v>
          </cell>
        </row>
        <row r="93137">
          <cell r="B93137" t="str">
            <v>2027-09-01</v>
          </cell>
        </row>
        <row r="93138">
          <cell r="B93138" t="str">
            <v>2027-09-01</v>
          </cell>
        </row>
        <row r="93139">
          <cell r="B93139" t="str">
            <v>2027-09-01</v>
          </cell>
        </row>
        <row r="93140">
          <cell r="B93140" t="str">
            <v>2027-09-01</v>
          </cell>
        </row>
        <row r="93141">
          <cell r="B93141" t="str">
            <v>2027-09-01</v>
          </cell>
        </row>
        <row r="93142">
          <cell r="B93142" t="str">
            <v>2027-09-01</v>
          </cell>
        </row>
        <row r="93143">
          <cell r="B93143" t="str">
            <v>2027-09-01</v>
          </cell>
        </row>
        <row r="93144">
          <cell r="B93144" t="str">
            <v>2027-09-01</v>
          </cell>
        </row>
        <row r="93145">
          <cell r="B93145" t="str">
            <v>2027-09-01</v>
          </cell>
        </row>
        <row r="93146">
          <cell r="B93146" t="str">
            <v>2027-09-01</v>
          </cell>
        </row>
        <row r="93147">
          <cell r="B93147" t="str">
            <v>2027-09-01</v>
          </cell>
        </row>
        <row r="93148">
          <cell r="B93148" t="str">
            <v>2027-09-01</v>
          </cell>
        </row>
        <row r="93149">
          <cell r="B93149" t="str">
            <v>2027-09-01</v>
          </cell>
        </row>
        <row r="93150">
          <cell r="B93150" t="str">
            <v>2027-09-01</v>
          </cell>
        </row>
        <row r="93151">
          <cell r="B93151" t="str">
            <v>2027-09-01</v>
          </cell>
        </row>
        <row r="93152">
          <cell r="B93152" t="str">
            <v>2027-09-01</v>
          </cell>
        </row>
        <row r="93153">
          <cell r="B93153" t="str">
            <v>2027-09-01</v>
          </cell>
        </row>
        <row r="93154">
          <cell r="B93154" t="str">
            <v>2027-09-01</v>
          </cell>
        </row>
        <row r="93155">
          <cell r="B93155" t="str">
            <v>2027-10-01</v>
          </cell>
        </row>
        <row r="93156">
          <cell r="B93156" t="str">
            <v>2027-10-01</v>
          </cell>
        </row>
        <row r="93157">
          <cell r="B93157" t="str">
            <v>2027-10-01</v>
          </cell>
        </row>
        <row r="93158">
          <cell r="B93158" t="str">
            <v>2027-10-01</v>
          </cell>
        </row>
        <row r="93159">
          <cell r="B93159" t="str">
            <v>2027-10-01</v>
          </cell>
        </row>
        <row r="93160">
          <cell r="B93160" t="str">
            <v>2027-10-01</v>
          </cell>
        </row>
        <row r="93161">
          <cell r="B93161" t="str">
            <v>2027-10-01</v>
          </cell>
        </row>
        <row r="93162">
          <cell r="B93162" t="str">
            <v>2027-10-01</v>
          </cell>
        </row>
        <row r="93163">
          <cell r="B93163" t="str">
            <v>2027-10-01</v>
          </cell>
        </row>
        <row r="93164">
          <cell r="B93164" t="str">
            <v>2027-10-01</v>
          </cell>
        </row>
        <row r="93165">
          <cell r="B93165" t="str">
            <v>2027-10-01</v>
          </cell>
        </row>
        <row r="93166">
          <cell r="B93166" t="str">
            <v>2027-10-01</v>
          </cell>
        </row>
        <row r="93167">
          <cell r="B93167" t="str">
            <v>2027-10-01</v>
          </cell>
        </row>
        <row r="93168">
          <cell r="B93168" t="str">
            <v>2027-10-01</v>
          </cell>
        </row>
        <row r="93169">
          <cell r="B93169" t="str">
            <v>2027-10-01</v>
          </cell>
        </row>
        <row r="93170">
          <cell r="B93170" t="str">
            <v>2027-10-01</v>
          </cell>
        </row>
        <row r="93171">
          <cell r="B93171" t="str">
            <v>2027-10-01</v>
          </cell>
        </row>
        <row r="93172">
          <cell r="B93172" t="str">
            <v>2027-10-01</v>
          </cell>
        </row>
        <row r="93173">
          <cell r="B93173" t="str">
            <v>2027-10-01</v>
          </cell>
        </row>
        <row r="93174">
          <cell r="B93174" t="str">
            <v>2027-10-01</v>
          </cell>
        </row>
        <row r="93175">
          <cell r="B93175" t="str">
            <v>2027-10-01</v>
          </cell>
        </row>
        <row r="93176">
          <cell r="B93176" t="str">
            <v>2027-10-01</v>
          </cell>
        </row>
        <row r="93177">
          <cell r="B93177" t="str">
            <v>2027-11-01</v>
          </cell>
        </row>
        <row r="93178">
          <cell r="B93178" t="str">
            <v>2027-11-01</v>
          </cell>
        </row>
        <row r="93179">
          <cell r="B93179" t="str">
            <v>2027-11-01</v>
          </cell>
        </row>
        <row r="93180">
          <cell r="B93180" t="str">
            <v>2027-11-01</v>
          </cell>
        </row>
        <row r="93181">
          <cell r="B93181" t="str">
            <v>2027-11-01</v>
          </cell>
        </row>
        <row r="93182">
          <cell r="B93182" t="str">
            <v>2027-11-01</v>
          </cell>
        </row>
        <row r="93183">
          <cell r="B93183" t="str">
            <v>2027-11-01</v>
          </cell>
        </row>
        <row r="93184">
          <cell r="B93184" t="str">
            <v>2027-11-01</v>
          </cell>
        </row>
        <row r="93185">
          <cell r="B93185" t="str">
            <v>2027-11-01</v>
          </cell>
        </row>
        <row r="93186">
          <cell r="B93186" t="str">
            <v>2027-11-01</v>
          </cell>
        </row>
        <row r="93187">
          <cell r="B93187" t="str">
            <v>2027-11-01</v>
          </cell>
        </row>
        <row r="93188">
          <cell r="B93188" t="str">
            <v>2027-11-01</v>
          </cell>
        </row>
        <row r="93189">
          <cell r="B93189" t="str">
            <v>2027-11-01</v>
          </cell>
        </row>
        <row r="93190">
          <cell r="B93190" t="str">
            <v>2027-11-01</v>
          </cell>
        </row>
        <row r="93191">
          <cell r="B93191" t="str">
            <v>2027-11-01</v>
          </cell>
        </row>
        <row r="93192">
          <cell r="B93192" t="str">
            <v>2027-11-01</v>
          </cell>
        </row>
        <row r="93193">
          <cell r="B93193" t="str">
            <v>2027-11-01</v>
          </cell>
        </row>
        <row r="93194">
          <cell r="B93194" t="str">
            <v>2027-11-01</v>
          </cell>
        </row>
        <row r="93195">
          <cell r="B93195" t="str">
            <v>2027-11-01</v>
          </cell>
        </row>
        <row r="93196">
          <cell r="B93196" t="str">
            <v>2027-11-01</v>
          </cell>
        </row>
        <row r="93197">
          <cell r="B93197" t="str">
            <v>2027-11-01</v>
          </cell>
        </row>
        <row r="93198">
          <cell r="B93198" t="str">
            <v>2027-11-01</v>
          </cell>
        </row>
        <row r="93199">
          <cell r="B93199" t="str">
            <v>2027-12-01</v>
          </cell>
        </row>
        <row r="93200">
          <cell r="B93200" t="str">
            <v>2027-12-01</v>
          </cell>
        </row>
        <row r="93201">
          <cell r="B93201" t="str">
            <v>2027-12-01</v>
          </cell>
        </row>
        <row r="93202">
          <cell r="B93202" t="str">
            <v>2027-12-01</v>
          </cell>
        </row>
        <row r="93203">
          <cell r="B93203" t="str">
            <v>2027-12-01</v>
          </cell>
        </row>
        <row r="93204">
          <cell r="B93204" t="str">
            <v>2027-12-01</v>
          </cell>
        </row>
        <row r="93205">
          <cell r="B93205" t="str">
            <v>2027-12-01</v>
          </cell>
        </row>
        <row r="93206">
          <cell r="B93206" t="str">
            <v>2027-12-01</v>
          </cell>
        </row>
        <row r="93207">
          <cell r="B93207" t="str">
            <v>2027-12-01</v>
          </cell>
        </row>
        <row r="93208">
          <cell r="B93208" t="str">
            <v>2027-12-01</v>
          </cell>
        </row>
        <row r="93209">
          <cell r="B93209" t="str">
            <v>2027-12-01</v>
          </cell>
        </row>
        <row r="93210">
          <cell r="B93210" t="str">
            <v>2027-12-01</v>
          </cell>
        </row>
        <row r="93211">
          <cell r="B93211" t="str">
            <v>2027-12-01</v>
          </cell>
        </row>
        <row r="93212">
          <cell r="B93212" t="str">
            <v>2027-12-01</v>
          </cell>
        </row>
        <row r="93213">
          <cell r="B93213" t="str">
            <v>2027-12-01</v>
          </cell>
        </row>
        <row r="93214">
          <cell r="B93214" t="str">
            <v>2027-12-01</v>
          </cell>
        </row>
        <row r="93215">
          <cell r="B93215" t="str">
            <v>2027-12-01</v>
          </cell>
        </row>
        <row r="93216">
          <cell r="B93216" t="str">
            <v>2027-12-01</v>
          </cell>
        </row>
        <row r="93217">
          <cell r="B93217" t="str">
            <v>2027-12-01</v>
          </cell>
        </row>
        <row r="93218">
          <cell r="B93218" t="str">
            <v>2027-12-01</v>
          </cell>
        </row>
        <row r="93219">
          <cell r="B93219" t="str">
            <v>2027-12-01</v>
          </cell>
        </row>
        <row r="93220">
          <cell r="B93220" t="str">
            <v>2027-12-01</v>
          </cell>
        </row>
        <row r="93221">
          <cell r="B93221" t="str">
            <v>2028-01-01</v>
          </cell>
        </row>
        <row r="93222">
          <cell r="B93222" t="str">
            <v>2028-01-01</v>
          </cell>
        </row>
        <row r="93223">
          <cell r="B93223" t="str">
            <v>2028-01-01</v>
          </cell>
        </row>
        <row r="93224">
          <cell r="B93224" t="str">
            <v>2028-01-01</v>
          </cell>
        </row>
        <row r="93225">
          <cell r="B93225" t="str">
            <v>2028-01-01</v>
          </cell>
        </row>
        <row r="93226">
          <cell r="B93226" t="str">
            <v>2028-01-01</v>
          </cell>
        </row>
        <row r="93227">
          <cell r="B93227" t="str">
            <v>2028-01-01</v>
          </cell>
        </row>
        <row r="93228">
          <cell r="B93228" t="str">
            <v>2028-01-01</v>
          </cell>
        </row>
        <row r="93229">
          <cell r="B93229" t="str">
            <v>2028-01-01</v>
          </cell>
        </row>
        <row r="93230">
          <cell r="B93230" t="str">
            <v>2028-01-01</v>
          </cell>
        </row>
        <row r="93231">
          <cell r="B93231" t="str">
            <v>2028-01-01</v>
          </cell>
        </row>
        <row r="93232">
          <cell r="B93232" t="str">
            <v>2028-01-01</v>
          </cell>
        </row>
        <row r="93233">
          <cell r="B93233" t="str">
            <v>2028-01-01</v>
          </cell>
        </row>
        <row r="93234">
          <cell r="B93234" t="str">
            <v>2028-01-01</v>
          </cell>
        </row>
        <row r="93235">
          <cell r="B93235" t="str">
            <v>2028-01-01</v>
          </cell>
        </row>
        <row r="93236">
          <cell r="B93236" t="str">
            <v>2028-01-01</v>
          </cell>
        </row>
        <row r="93237">
          <cell r="B93237" t="str">
            <v>2028-01-01</v>
          </cell>
        </row>
        <row r="93238">
          <cell r="B93238" t="str">
            <v>2028-01-01</v>
          </cell>
        </row>
        <row r="93239">
          <cell r="B93239" t="str">
            <v>2028-01-01</v>
          </cell>
        </row>
        <row r="93240">
          <cell r="B93240" t="str">
            <v>2028-01-01</v>
          </cell>
        </row>
        <row r="93241">
          <cell r="B93241" t="str">
            <v>2028-01-01</v>
          </cell>
        </row>
        <row r="93242">
          <cell r="B93242" t="str">
            <v>2028-01-01</v>
          </cell>
        </row>
        <row r="93243">
          <cell r="B93243" t="str">
            <v>2028-02-01</v>
          </cell>
        </row>
        <row r="93244">
          <cell r="B93244" t="str">
            <v>2028-02-01</v>
          </cell>
        </row>
        <row r="93245">
          <cell r="B93245" t="str">
            <v>2028-02-01</v>
          </cell>
        </row>
        <row r="93246">
          <cell r="B93246" t="str">
            <v>2028-02-01</v>
          </cell>
        </row>
        <row r="93247">
          <cell r="B93247" t="str">
            <v>2028-02-01</v>
          </cell>
        </row>
        <row r="93248">
          <cell r="B93248" t="str">
            <v>2028-02-01</v>
          </cell>
        </row>
        <row r="93249">
          <cell r="B93249" t="str">
            <v>2028-02-01</v>
          </cell>
        </row>
        <row r="93250">
          <cell r="B93250" t="str">
            <v>2028-02-01</v>
          </cell>
        </row>
        <row r="93251">
          <cell r="B93251" t="str">
            <v>2028-02-01</v>
          </cell>
        </row>
        <row r="93252">
          <cell r="B93252" t="str">
            <v>2028-02-01</v>
          </cell>
        </row>
        <row r="93253">
          <cell r="B93253" t="str">
            <v>2028-02-01</v>
          </cell>
        </row>
        <row r="93254">
          <cell r="B93254" t="str">
            <v>2028-02-01</v>
          </cell>
        </row>
        <row r="93255">
          <cell r="B93255" t="str">
            <v>2028-02-01</v>
          </cell>
        </row>
        <row r="93256">
          <cell r="B93256" t="str">
            <v>2028-02-01</v>
          </cell>
        </row>
        <row r="93257">
          <cell r="B93257" t="str">
            <v>2028-02-01</v>
          </cell>
        </row>
        <row r="93258">
          <cell r="B93258" t="str">
            <v>2028-02-01</v>
          </cell>
        </row>
        <row r="93259">
          <cell r="B93259" t="str">
            <v>2028-02-01</v>
          </cell>
        </row>
        <row r="93260">
          <cell r="B93260" t="str">
            <v>2028-02-01</v>
          </cell>
        </row>
        <row r="93261">
          <cell r="B93261" t="str">
            <v>2028-02-01</v>
          </cell>
        </row>
        <row r="93262">
          <cell r="B93262" t="str">
            <v>2028-02-01</v>
          </cell>
        </row>
        <row r="93263">
          <cell r="B93263" t="str">
            <v>2028-02-01</v>
          </cell>
        </row>
        <row r="93264">
          <cell r="B93264" t="str">
            <v>2028-02-01</v>
          </cell>
        </row>
        <row r="93265">
          <cell r="B93265" t="str">
            <v>2028-03-01</v>
          </cell>
        </row>
        <row r="93266">
          <cell r="B93266" t="str">
            <v>2028-03-01</v>
          </cell>
        </row>
        <row r="93267">
          <cell r="B93267" t="str">
            <v>2028-03-01</v>
          </cell>
        </row>
        <row r="93268">
          <cell r="B93268" t="str">
            <v>2028-03-01</v>
          </cell>
        </row>
        <row r="93269">
          <cell r="B93269" t="str">
            <v>2028-03-01</v>
          </cell>
        </row>
        <row r="93270">
          <cell r="B93270" t="str">
            <v>2028-03-01</v>
          </cell>
        </row>
        <row r="93271">
          <cell r="B93271" t="str">
            <v>2028-03-01</v>
          </cell>
        </row>
        <row r="93272">
          <cell r="B93272" t="str">
            <v>2028-03-01</v>
          </cell>
        </row>
        <row r="93273">
          <cell r="B93273" t="str">
            <v>2028-03-01</v>
          </cell>
        </row>
        <row r="93274">
          <cell r="B93274" t="str">
            <v>2028-03-01</v>
          </cell>
        </row>
        <row r="93275">
          <cell r="B93275" t="str">
            <v>2028-03-01</v>
          </cell>
        </row>
        <row r="93276">
          <cell r="B93276" t="str">
            <v>2028-03-01</v>
          </cell>
        </row>
        <row r="93277">
          <cell r="B93277" t="str">
            <v>2028-03-01</v>
          </cell>
        </row>
        <row r="93278">
          <cell r="B93278" t="str">
            <v>2028-03-01</v>
          </cell>
        </row>
        <row r="93279">
          <cell r="B93279" t="str">
            <v>2028-03-01</v>
          </cell>
        </row>
        <row r="93280">
          <cell r="B93280" t="str">
            <v>2028-03-01</v>
          </cell>
        </row>
        <row r="93281">
          <cell r="B93281" t="str">
            <v>2028-03-01</v>
          </cell>
        </row>
        <row r="93282">
          <cell r="B93282" t="str">
            <v>2028-03-01</v>
          </cell>
        </row>
        <row r="93283">
          <cell r="B93283" t="str">
            <v>2028-03-01</v>
          </cell>
        </row>
        <row r="93284">
          <cell r="B93284" t="str">
            <v>2028-03-01</v>
          </cell>
        </row>
        <row r="93285">
          <cell r="B93285" t="str">
            <v>2028-03-01</v>
          </cell>
        </row>
        <row r="93286">
          <cell r="B93286" t="str">
            <v>2028-03-01</v>
          </cell>
        </row>
        <row r="93287">
          <cell r="B93287" t="str">
            <v>2028-04-01</v>
          </cell>
        </row>
        <row r="93288">
          <cell r="B93288" t="str">
            <v>2028-04-01</v>
          </cell>
        </row>
        <row r="93289">
          <cell r="B93289" t="str">
            <v>2028-04-01</v>
          </cell>
        </row>
        <row r="93290">
          <cell r="B93290" t="str">
            <v>2028-04-01</v>
          </cell>
        </row>
        <row r="93291">
          <cell r="B93291" t="str">
            <v>2028-04-01</v>
          </cell>
        </row>
        <row r="93292">
          <cell r="B93292" t="str">
            <v>2028-04-01</v>
          </cell>
        </row>
        <row r="93293">
          <cell r="B93293" t="str">
            <v>2028-04-01</v>
          </cell>
        </row>
        <row r="93294">
          <cell r="B93294" t="str">
            <v>2028-04-01</v>
          </cell>
        </row>
        <row r="93295">
          <cell r="B93295" t="str">
            <v>2028-04-01</v>
          </cell>
        </row>
        <row r="93296">
          <cell r="B93296" t="str">
            <v>2028-04-01</v>
          </cell>
        </row>
        <row r="93297">
          <cell r="B93297" t="str">
            <v>2028-04-01</v>
          </cell>
        </row>
        <row r="93298">
          <cell r="B93298" t="str">
            <v>2028-04-01</v>
          </cell>
        </row>
        <row r="93299">
          <cell r="B93299" t="str">
            <v>2028-04-01</v>
          </cell>
        </row>
        <row r="93300">
          <cell r="B93300" t="str">
            <v>2028-04-01</v>
          </cell>
        </row>
        <row r="93301">
          <cell r="B93301" t="str">
            <v>2028-04-01</v>
          </cell>
        </row>
        <row r="93302">
          <cell r="B93302" t="str">
            <v>2028-04-01</v>
          </cell>
        </row>
        <row r="93303">
          <cell r="B93303" t="str">
            <v>2028-04-01</v>
          </cell>
        </row>
        <row r="93304">
          <cell r="B93304" t="str">
            <v>2028-04-01</v>
          </cell>
        </row>
        <row r="93305">
          <cell r="B93305" t="str">
            <v>2028-04-01</v>
          </cell>
        </row>
        <row r="93306">
          <cell r="B93306" t="str">
            <v>2028-04-01</v>
          </cell>
        </row>
        <row r="93307">
          <cell r="B93307" t="str">
            <v>2028-04-01</v>
          </cell>
        </row>
        <row r="93308">
          <cell r="B93308" t="str">
            <v>2028-04-01</v>
          </cell>
        </row>
        <row r="93309">
          <cell r="B93309" t="str">
            <v>2028-05-01</v>
          </cell>
        </row>
        <row r="93310">
          <cell r="B93310" t="str">
            <v>2028-05-01</v>
          </cell>
        </row>
        <row r="93311">
          <cell r="B93311" t="str">
            <v>2028-05-01</v>
          </cell>
        </row>
        <row r="93312">
          <cell r="B93312" t="str">
            <v>2028-05-01</v>
          </cell>
        </row>
        <row r="93313">
          <cell r="B93313" t="str">
            <v>2028-05-01</v>
          </cell>
        </row>
        <row r="93314">
          <cell r="B93314" t="str">
            <v>2028-05-01</v>
          </cell>
        </row>
        <row r="93315">
          <cell r="B93315" t="str">
            <v>2028-05-01</v>
          </cell>
        </row>
        <row r="93316">
          <cell r="B93316" t="str">
            <v>2028-05-01</v>
          </cell>
        </row>
        <row r="93317">
          <cell r="B93317" t="str">
            <v>2028-05-01</v>
          </cell>
        </row>
        <row r="93318">
          <cell r="B93318" t="str">
            <v>2028-05-01</v>
          </cell>
        </row>
        <row r="93319">
          <cell r="B93319" t="str">
            <v>2028-05-01</v>
          </cell>
        </row>
        <row r="93320">
          <cell r="B93320" t="str">
            <v>2028-05-01</v>
          </cell>
        </row>
        <row r="93321">
          <cell r="B93321" t="str">
            <v>2028-05-01</v>
          </cell>
        </row>
        <row r="93322">
          <cell r="B93322" t="str">
            <v>2028-05-01</v>
          </cell>
        </row>
        <row r="93323">
          <cell r="B93323" t="str">
            <v>2028-05-01</v>
          </cell>
        </row>
        <row r="93324">
          <cell r="B93324" t="str">
            <v>2028-05-01</v>
          </cell>
        </row>
        <row r="93325">
          <cell r="B93325" t="str">
            <v>2028-05-01</v>
          </cell>
        </row>
        <row r="93326">
          <cell r="B93326" t="str">
            <v>2028-05-01</v>
          </cell>
        </row>
        <row r="93327">
          <cell r="B93327" t="str">
            <v>2028-05-01</v>
          </cell>
        </row>
        <row r="93328">
          <cell r="B93328" t="str">
            <v>2028-05-01</v>
          </cell>
        </row>
        <row r="93329">
          <cell r="B93329" t="str">
            <v>2028-05-01</v>
          </cell>
        </row>
        <row r="93330">
          <cell r="B93330" t="str">
            <v>2028-05-01</v>
          </cell>
        </row>
        <row r="93331">
          <cell r="B93331" t="str">
            <v>2028-06-01</v>
          </cell>
        </row>
        <row r="93332">
          <cell r="B93332" t="str">
            <v>2028-06-01</v>
          </cell>
        </row>
        <row r="93333">
          <cell r="B93333" t="str">
            <v>2028-06-01</v>
          </cell>
        </row>
        <row r="93334">
          <cell r="B93334" t="str">
            <v>2028-06-01</v>
          </cell>
        </row>
        <row r="93335">
          <cell r="B93335" t="str">
            <v>2028-06-01</v>
          </cell>
        </row>
        <row r="93336">
          <cell r="B93336" t="str">
            <v>2028-06-01</v>
          </cell>
        </row>
        <row r="93337">
          <cell r="B93337" t="str">
            <v>2028-06-01</v>
          </cell>
        </row>
        <row r="93338">
          <cell r="B93338" t="str">
            <v>2028-06-01</v>
          </cell>
        </row>
        <row r="93339">
          <cell r="B93339" t="str">
            <v>2028-06-01</v>
          </cell>
        </row>
        <row r="93340">
          <cell r="B93340" t="str">
            <v>2028-06-01</v>
          </cell>
        </row>
        <row r="93341">
          <cell r="B93341" t="str">
            <v>2028-06-01</v>
          </cell>
        </row>
        <row r="93342">
          <cell r="B93342" t="str">
            <v>2028-06-01</v>
          </cell>
        </row>
        <row r="93343">
          <cell r="B93343" t="str">
            <v>2028-06-01</v>
          </cell>
        </row>
        <row r="93344">
          <cell r="B93344" t="str">
            <v>2028-06-01</v>
          </cell>
        </row>
        <row r="93345">
          <cell r="B93345" t="str">
            <v>2028-06-01</v>
          </cell>
        </row>
        <row r="93346">
          <cell r="B93346" t="str">
            <v>2028-06-01</v>
          </cell>
        </row>
        <row r="93347">
          <cell r="B93347" t="str">
            <v>2028-06-01</v>
          </cell>
        </row>
        <row r="93348">
          <cell r="B93348" t="str">
            <v>2028-06-01</v>
          </cell>
        </row>
        <row r="93349">
          <cell r="B93349" t="str">
            <v>2028-06-01</v>
          </cell>
        </row>
        <row r="93350">
          <cell r="B93350" t="str">
            <v>2028-06-01</v>
          </cell>
        </row>
        <row r="93351">
          <cell r="B93351" t="str">
            <v>2028-06-01</v>
          </cell>
        </row>
        <row r="93352">
          <cell r="B93352" t="str">
            <v>2028-06-01</v>
          </cell>
        </row>
        <row r="93353">
          <cell r="B93353" t="str">
            <v>2028-07-01</v>
          </cell>
        </row>
        <row r="93354">
          <cell r="B93354" t="str">
            <v>2028-07-01</v>
          </cell>
        </row>
        <row r="93355">
          <cell r="B93355" t="str">
            <v>2028-07-01</v>
          </cell>
        </row>
        <row r="93356">
          <cell r="B93356" t="str">
            <v>2028-07-01</v>
          </cell>
        </row>
        <row r="93357">
          <cell r="B93357" t="str">
            <v>2028-07-01</v>
          </cell>
        </row>
        <row r="93358">
          <cell r="B93358" t="str">
            <v>2028-07-01</v>
          </cell>
        </row>
        <row r="93359">
          <cell r="B93359" t="str">
            <v>2028-07-01</v>
          </cell>
        </row>
        <row r="93360">
          <cell r="B93360" t="str">
            <v>2028-07-01</v>
          </cell>
        </row>
        <row r="93361">
          <cell r="B93361" t="str">
            <v>2028-07-01</v>
          </cell>
        </row>
        <row r="93362">
          <cell r="B93362" t="str">
            <v>2028-07-01</v>
          </cell>
        </row>
        <row r="93363">
          <cell r="B93363" t="str">
            <v>2028-07-01</v>
          </cell>
        </row>
        <row r="93364">
          <cell r="B93364" t="str">
            <v>2028-07-01</v>
          </cell>
        </row>
        <row r="93365">
          <cell r="B93365" t="str">
            <v>2028-07-01</v>
          </cell>
        </row>
        <row r="93366">
          <cell r="B93366" t="str">
            <v>2028-07-01</v>
          </cell>
        </row>
        <row r="93367">
          <cell r="B93367" t="str">
            <v>2028-07-01</v>
          </cell>
        </row>
        <row r="93368">
          <cell r="B93368" t="str">
            <v>2028-07-01</v>
          </cell>
        </row>
        <row r="93369">
          <cell r="B93369" t="str">
            <v>2028-07-01</v>
          </cell>
        </row>
        <row r="93370">
          <cell r="B93370" t="str">
            <v>2028-07-01</v>
          </cell>
        </row>
        <row r="93371">
          <cell r="B93371" t="str">
            <v>2028-07-01</v>
          </cell>
        </row>
        <row r="93372">
          <cell r="B93372" t="str">
            <v>2028-07-01</v>
          </cell>
        </row>
        <row r="93373">
          <cell r="B93373" t="str">
            <v>2028-07-01</v>
          </cell>
        </row>
        <row r="93374">
          <cell r="B93374" t="str">
            <v>2028-07-01</v>
          </cell>
        </row>
        <row r="93375">
          <cell r="B93375" t="str">
            <v>2028-08-01</v>
          </cell>
        </row>
        <row r="93376">
          <cell r="B93376" t="str">
            <v>2028-08-01</v>
          </cell>
        </row>
        <row r="93377">
          <cell r="B93377" t="str">
            <v>2028-08-01</v>
          </cell>
        </row>
        <row r="93378">
          <cell r="B93378" t="str">
            <v>2028-08-01</v>
          </cell>
        </row>
        <row r="93379">
          <cell r="B93379" t="str">
            <v>2028-08-01</v>
          </cell>
        </row>
        <row r="93380">
          <cell r="B93380" t="str">
            <v>2028-08-01</v>
          </cell>
        </row>
        <row r="93381">
          <cell r="B93381" t="str">
            <v>2028-08-01</v>
          </cell>
        </row>
        <row r="93382">
          <cell r="B93382" t="str">
            <v>2028-08-01</v>
          </cell>
        </row>
        <row r="93383">
          <cell r="B93383" t="str">
            <v>2028-08-01</v>
          </cell>
        </row>
        <row r="93384">
          <cell r="B93384" t="str">
            <v>2028-08-01</v>
          </cell>
        </row>
        <row r="93385">
          <cell r="B93385" t="str">
            <v>2028-08-01</v>
          </cell>
        </row>
        <row r="93386">
          <cell r="B93386" t="str">
            <v>2028-08-01</v>
          </cell>
        </row>
        <row r="93387">
          <cell r="B93387" t="str">
            <v>2028-08-01</v>
          </cell>
        </row>
        <row r="93388">
          <cell r="B93388" t="str">
            <v>2028-08-01</v>
          </cell>
        </row>
        <row r="93389">
          <cell r="B93389" t="str">
            <v>2028-08-01</v>
          </cell>
        </row>
        <row r="93390">
          <cell r="B93390" t="str">
            <v>2028-08-01</v>
          </cell>
        </row>
        <row r="93391">
          <cell r="B93391" t="str">
            <v>2028-08-01</v>
          </cell>
        </row>
        <row r="93392">
          <cell r="B93392" t="str">
            <v>2028-08-01</v>
          </cell>
        </row>
        <row r="93393">
          <cell r="B93393" t="str">
            <v>2028-08-01</v>
          </cell>
        </row>
        <row r="93394">
          <cell r="B93394" t="str">
            <v>2028-08-01</v>
          </cell>
        </row>
        <row r="93395">
          <cell r="B93395" t="str">
            <v>2028-08-01</v>
          </cell>
        </row>
        <row r="93396">
          <cell r="B93396" t="str">
            <v>2028-08-01</v>
          </cell>
        </row>
        <row r="93397">
          <cell r="B93397" t="str">
            <v>2028-09-01</v>
          </cell>
        </row>
        <row r="93398">
          <cell r="B93398" t="str">
            <v>2028-09-01</v>
          </cell>
        </row>
        <row r="93399">
          <cell r="B93399" t="str">
            <v>2028-09-01</v>
          </cell>
        </row>
        <row r="93400">
          <cell r="B93400" t="str">
            <v>2028-09-01</v>
          </cell>
        </row>
        <row r="93401">
          <cell r="B93401" t="str">
            <v>2028-09-01</v>
          </cell>
        </row>
        <row r="93402">
          <cell r="B93402" t="str">
            <v>2028-09-01</v>
          </cell>
        </row>
        <row r="93403">
          <cell r="B93403" t="str">
            <v>2028-09-01</v>
          </cell>
        </row>
        <row r="93404">
          <cell r="B93404" t="str">
            <v>2028-09-01</v>
          </cell>
        </row>
        <row r="93405">
          <cell r="B93405" t="str">
            <v>2028-09-01</v>
          </cell>
        </row>
        <row r="93406">
          <cell r="B93406" t="str">
            <v>2028-09-01</v>
          </cell>
        </row>
        <row r="93407">
          <cell r="B93407" t="str">
            <v>2028-09-01</v>
          </cell>
        </row>
        <row r="93408">
          <cell r="B93408" t="str">
            <v>2028-09-01</v>
          </cell>
        </row>
        <row r="93409">
          <cell r="B93409" t="str">
            <v>2028-09-01</v>
          </cell>
        </row>
        <row r="93410">
          <cell r="B93410" t="str">
            <v>2028-09-01</v>
          </cell>
        </row>
        <row r="93411">
          <cell r="B93411" t="str">
            <v>2028-09-01</v>
          </cell>
        </row>
        <row r="93412">
          <cell r="B93412" t="str">
            <v>2028-09-01</v>
          </cell>
        </row>
        <row r="93413">
          <cell r="B93413" t="str">
            <v>2028-09-01</v>
          </cell>
        </row>
        <row r="93414">
          <cell r="B93414" t="str">
            <v>2028-09-01</v>
          </cell>
        </row>
        <row r="93415">
          <cell r="B93415" t="str">
            <v>2028-09-01</v>
          </cell>
        </row>
        <row r="93416">
          <cell r="B93416" t="str">
            <v>2028-09-01</v>
          </cell>
        </row>
        <row r="93417">
          <cell r="B93417" t="str">
            <v>2028-09-01</v>
          </cell>
        </row>
        <row r="93418">
          <cell r="B93418" t="str">
            <v>2028-09-01</v>
          </cell>
        </row>
        <row r="93419">
          <cell r="B93419" t="str">
            <v>2028-10-01</v>
          </cell>
        </row>
        <row r="93420">
          <cell r="B93420" t="str">
            <v>2028-10-01</v>
          </cell>
        </row>
        <row r="93421">
          <cell r="B93421" t="str">
            <v>2028-10-01</v>
          </cell>
        </row>
        <row r="93422">
          <cell r="B93422" t="str">
            <v>2028-10-01</v>
          </cell>
        </row>
        <row r="93423">
          <cell r="B93423" t="str">
            <v>2028-10-01</v>
          </cell>
        </row>
        <row r="93424">
          <cell r="B93424" t="str">
            <v>2028-10-01</v>
          </cell>
        </row>
        <row r="93425">
          <cell r="B93425" t="str">
            <v>2028-10-01</v>
          </cell>
        </row>
        <row r="93426">
          <cell r="B93426" t="str">
            <v>2028-10-01</v>
          </cell>
        </row>
        <row r="93427">
          <cell r="B93427" t="str">
            <v>2028-10-01</v>
          </cell>
        </row>
        <row r="93428">
          <cell r="B93428" t="str">
            <v>2028-10-01</v>
          </cell>
        </row>
        <row r="93429">
          <cell r="B93429" t="str">
            <v>2028-10-01</v>
          </cell>
        </row>
        <row r="93430">
          <cell r="B93430" t="str">
            <v>2028-10-01</v>
          </cell>
        </row>
        <row r="93431">
          <cell r="B93431" t="str">
            <v>2028-10-01</v>
          </cell>
        </row>
        <row r="93432">
          <cell r="B93432" t="str">
            <v>2028-10-01</v>
          </cell>
        </row>
        <row r="93433">
          <cell r="B93433" t="str">
            <v>2028-10-01</v>
          </cell>
        </row>
        <row r="93434">
          <cell r="B93434" t="str">
            <v>2028-10-01</v>
          </cell>
        </row>
        <row r="93435">
          <cell r="B93435" t="str">
            <v>2028-10-01</v>
          </cell>
        </row>
        <row r="93436">
          <cell r="B93436" t="str">
            <v>2028-10-01</v>
          </cell>
        </row>
        <row r="93437">
          <cell r="B93437" t="str">
            <v>2028-10-01</v>
          </cell>
        </row>
        <row r="93438">
          <cell r="B93438" t="str">
            <v>2028-10-01</v>
          </cell>
        </row>
        <row r="93439">
          <cell r="B93439" t="str">
            <v>2028-10-01</v>
          </cell>
        </row>
        <row r="93440">
          <cell r="B93440" t="str">
            <v>2028-10-01</v>
          </cell>
        </row>
        <row r="93441">
          <cell r="B93441" t="str">
            <v>2028-11-01</v>
          </cell>
        </row>
        <row r="93442">
          <cell r="B93442" t="str">
            <v>2028-11-01</v>
          </cell>
        </row>
        <row r="93443">
          <cell r="B93443" t="str">
            <v>2028-11-01</v>
          </cell>
        </row>
        <row r="93444">
          <cell r="B93444" t="str">
            <v>2028-11-01</v>
          </cell>
        </row>
        <row r="93445">
          <cell r="B93445" t="str">
            <v>2028-11-01</v>
          </cell>
        </row>
        <row r="93446">
          <cell r="B93446" t="str">
            <v>2028-11-01</v>
          </cell>
        </row>
        <row r="93447">
          <cell r="B93447" t="str">
            <v>2028-11-01</v>
          </cell>
        </row>
        <row r="93448">
          <cell r="B93448" t="str">
            <v>2028-11-01</v>
          </cell>
        </row>
        <row r="93449">
          <cell r="B93449" t="str">
            <v>2028-11-01</v>
          </cell>
        </row>
        <row r="93450">
          <cell r="B93450" t="str">
            <v>2028-11-01</v>
          </cell>
        </row>
        <row r="93451">
          <cell r="B93451" t="str">
            <v>2028-11-01</v>
          </cell>
        </row>
        <row r="93452">
          <cell r="B93452" t="str">
            <v>2028-11-01</v>
          </cell>
        </row>
        <row r="93453">
          <cell r="B93453" t="str">
            <v>2028-11-01</v>
          </cell>
        </row>
        <row r="93454">
          <cell r="B93454" t="str">
            <v>2028-11-01</v>
          </cell>
        </row>
        <row r="93455">
          <cell r="B93455" t="str">
            <v>2028-11-01</v>
          </cell>
        </row>
        <row r="93456">
          <cell r="B93456" t="str">
            <v>2028-11-01</v>
          </cell>
        </row>
        <row r="93457">
          <cell r="B93457" t="str">
            <v>2028-11-01</v>
          </cell>
        </row>
        <row r="93458">
          <cell r="B93458" t="str">
            <v>2028-11-01</v>
          </cell>
        </row>
        <row r="93459">
          <cell r="B93459" t="str">
            <v>2028-11-01</v>
          </cell>
        </row>
        <row r="93460">
          <cell r="B93460" t="str">
            <v>2028-11-01</v>
          </cell>
        </row>
        <row r="93461">
          <cell r="B93461" t="str">
            <v>2028-11-01</v>
          </cell>
        </row>
        <row r="93462">
          <cell r="B93462" t="str">
            <v>2028-11-01</v>
          </cell>
        </row>
        <row r="93463">
          <cell r="B93463" t="str">
            <v>2028-12-01</v>
          </cell>
        </row>
        <row r="93464">
          <cell r="B93464" t="str">
            <v>2028-12-01</v>
          </cell>
        </row>
        <row r="93465">
          <cell r="B93465" t="str">
            <v>2028-12-01</v>
          </cell>
        </row>
        <row r="93466">
          <cell r="B93466" t="str">
            <v>2028-12-01</v>
          </cell>
        </row>
        <row r="93467">
          <cell r="B93467" t="str">
            <v>2028-12-01</v>
          </cell>
        </row>
        <row r="93468">
          <cell r="B93468" t="str">
            <v>2028-12-01</v>
          </cell>
        </row>
        <row r="93469">
          <cell r="B93469" t="str">
            <v>2028-12-01</v>
          </cell>
        </row>
        <row r="93470">
          <cell r="B93470" t="str">
            <v>2028-12-01</v>
          </cell>
        </row>
        <row r="93471">
          <cell r="B93471" t="str">
            <v>2028-12-01</v>
          </cell>
        </row>
        <row r="93472">
          <cell r="B93472" t="str">
            <v>2028-12-01</v>
          </cell>
        </row>
        <row r="93473">
          <cell r="B93473" t="str">
            <v>2028-12-01</v>
          </cell>
        </row>
        <row r="93474">
          <cell r="B93474" t="str">
            <v>2028-12-01</v>
          </cell>
        </row>
        <row r="93475">
          <cell r="B93475" t="str">
            <v>2028-12-01</v>
          </cell>
        </row>
        <row r="93476">
          <cell r="B93476" t="str">
            <v>2028-12-01</v>
          </cell>
        </row>
        <row r="93477">
          <cell r="B93477" t="str">
            <v>2028-12-01</v>
          </cell>
        </row>
        <row r="93478">
          <cell r="B93478" t="str">
            <v>2028-12-01</v>
          </cell>
        </row>
        <row r="93479">
          <cell r="B93479" t="str">
            <v>2028-12-01</v>
          </cell>
        </row>
        <row r="93480">
          <cell r="B93480" t="str">
            <v>2028-12-01</v>
          </cell>
        </row>
        <row r="93481">
          <cell r="B93481" t="str">
            <v>2028-12-01</v>
          </cell>
        </row>
        <row r="93482">
          <cell r="B93482" t="str">
            <v>2028-12-01</v>
          </cell>
        </row>
        <row r="93483">
          <cell r="B93483" t="str">
            <v>2028-12-01</v>
          </cell>
        </row>
        <row r="93484">
          <cell r="B93484" t="str">
            <v>2028-12-01</v>
          </cell>
        </row>
        <row r="93485">
          <cell r="B93485" t="str">
            <v>2029-01-01</v>
          </cell>
        </row>
        <row r="93486">
          <cell r="B93486" t="str">
            <v>2029-01-01</v>
          </cell>
        </row>
        <row r="93487">
          <cell r="B93487" t="str">
            <v>2029-01-01</v>
          </cell>
        </row>
        <row r="93488">
          <cell r="B93488" t="str">
            <v>2029-01-01</v>
          </cell>
        </row>
        <row r="93489">
          <cell r="B93489" t="str">
            <v>2029-01-01</v>
          </cell>
        </row>
        <row r="93490">
          <cell r="B93490" t="str">
            <v>2029-01-01</v>
          </cell>
        </row>
        <row r="93491">
          <cell r="B93491" t="str">
            <v>2029-01-01</v>
          </cell>
        </row>
        <row r="93492">
          <cell r="B93492" t="str">
            <v>2029-01-01</v>
          </cell>
        </row>
        <row r="93493">
          <cell r="B93493" t="str">
            <v>2029-01-01</v>
          </cell>
        </row>
        <row r="93494">
          <cell r="B93494" t="str">
            <v>2029-01-01</v>
          </cell>
        </row>
        <row r="93495">
          <cell r="B93495" t="str">
            <v>2029-01-01</v>
          </cell>
        </row>
        <row r="93496">
          <cell r="B93496" t="str">
            <v>2029-01-01</v>
          </cell>
        </row>
        <row r="93497">
          <cell r="B93497" t="str">
            <v>2029-01-01</v>
          </cell>
        </row>
        <row r="93498">
          <cell r="B93498" t="str">
            <v>2029-01-01</v>
          </cell>
        </row>
        <row r="93499">
          <cell r="B93499" t="str">
            <v>2029-01-01</v>
          </cell>
        </row>
        <row r="93500">
          <cell r="B93500" t="str">
            <v>2029-01-01</v>
          </cell>
        </row>
        <row r="93501">
          <cell r="B93501" t="str">
            <v>2029-01-01</v>
          </cell>
        </row>
        <row r="93502">
          <cell r="B93502" t="str">
            <v>2029-01-01</v>
          </cell>
        </row>
        <row r="93503">
          <cell r="B93503" t="str">
            <v>2029-01-01</v>
          </cell>
        </row>
        <row r="93504">
          <cell r="B93504" t="str">
            <v>2029-01-01</v>
          </cell>
        </row>
        <row r="93505">
          <cell r="B93505" t="str">
            <v>2029-01-01</v>
          </cell>
        </row>
        <row r="93506">
          <cell r="B93506" t="str">
            <v>2029-01-01</v>
          </cell>
        </row>
        <row r="93507">
          <cell r="B93507" t="str">
            <v>2029-02-01</v>
          </cell>
        </row>
        <row r="93508">
          <cell r="B93508" t="str">
            <v>2029-02-01</v>
          </cell>
        </row>
        <row r="93509">
          <cell r="B93509" t="str">
            <v>2029-02-01</v>
          </cell>
        </row>
        <row r="93510">
          <cell r="B93510" t="str">
            <v>2029-02-01</v>
          </cell>
        </row>
        <row r="93511">
          <cell r="B93511" t="str">
            <v>2029-02-01</v>
          </cell>
        </row>
        <row r="93512">
          <cell r="B93512" t="str">
            <v>2029-02-01</v>
          </cell>
        </row>
        <row r="93513">
          <cell r="B93513" t="str">
            <v>2029-02-01</v>
          </cell>
        </row>
        <row r="93514">
          <cell r="B93514" t="str">
            <v>2029-02-01</v>
          </cell>
        </row>
        <row r="93515">
          <cell r="B93515" t="str">
            <v>2029-02-01</v>
          </cell>
        </row>
        <row r="93516">
          <cell r="B93516" t="str">
            <v>2029-02-01</v>
          </cell>
        </row>
        <row r="93517">
          <cell r="B93517" t="str">
            <v>2029-02-01</v>
          </cell>
        </row>
        <row r="93518">
          <cell r="B93518" t="str">
            <v>2029-02-01</v>
          </cell>
        </row>
        <row r="93519">
          <cell r="B93519" t="str">
            <v>2029-02-01</v>
          </cell>
        </row>
        <row r="93520">
          <cell r="B93520" t="str">
            <v>2029-02-01</v>
          </cell>
        </row>
        <row r="93521">
          <cell r="B93521" t="str">
            <v>2029-02-01</v>
          </cell>
        </row>
        <row r="93522">
          <cell r="B93522" t="str">
            <v>2029-02-01</v>
          </cell>
        </row>
        <row r="93523">
          <cell r="B93523" t="str">
            <v>2029-02-01</v>
          </cell>
        </row>
        <row r="93524">
          <cell r="B93524" t="str">
            <v>2029-02-01</v>
          </cell>
        </row>
        <row r="93525">
          <cell r="B93525" t="str">
            <v>2029-02-01</v>
          </cell>
        </row>
        <row r="93526">
          <cell r="B93526" t="str">
            <v>2029-02-01</v>
          </cell>
        </row>
        <row r="93527">
          <cell r="B93527" t="str">
            <v>2029-02-01</v>
          </cell>
        </row>
        <row r="93528">
          <cell r="B93528" t="str">
            <v>2029-02-01</v>
          </cell>
        </row>
        <row r="93529">
          <cell r="B93529" t="str">
            <v>2029-03-01</v>
          </cell>
        </row>
        <row r="93530">
          <cell r="B93530" t="str">
            <v>2029-03-01</v>
          </cell>
        </row>
        <row r="93531">
          <cell r="B93531" t="str">
            <v>2029-03-01</v>
          </cell>
        </row>
        <row r="93532">
          <cell r="B93532" t="str">
            <v>2029-03-01</v>
          </cell>
        </row>
        <row r="93533">
          <cell r="B93533" t="str">
            <v>2029-03-01</v>
          </cell>
        </row>
        <row r="93534">
          <cell r="B93534" t="str">
            <v>2029-03-01</v>
          </cell>
        </row>
        <row r="93535">
          <cell r="B93535" t="str">
            <v>2029-03-01</v>
          </cell>
        </row>
        <row r="93536">
          <cell r="B93536" t="str">
            <v>2029-03-01</v>
          </cell>
        </row>
        <row r="93537">
          <cell r="B93537" t="str">
            <v>2029-03-01</v>
          </cell>
        </row>
        <row r="93538">
          <cell r="B93538" t="str">
            <v>2029-03-01</v>
          </cell>
        </row>
        <row r="93539">
          <cell r="B93539" t="str">
            <v>2029-03-01</v>
          </cell>
        </row>
        <row r="93540">
          <cell r="B93540" t="str">
            <v>2029-03-01</v>
          </cell>
        </row>
        <row r="93541">
          <cell r="B93541" t="str">
            <v>2029-03-01</v>
          </cell>
        </row>
        <row r="93542">
          <cell r="B93542" t="str">
            <v>2029-03-01</v>
          </cell>
        </row>
        <row r="93543">
          <cell r="B93543" t="str">
            <v>2029-03-01</v>
          </cell>
        </row>
        <row r="93544">
          <cell r="B93544" t="str">
            <v>2029-03-01</v>
          </cell>
        </row>
        <row r="93545">
          <cell r="B93545" t="str">
            <v>2029-03-01</v>
          </cell>
        </row>
        <row r="93546">
          <cell r="B93546" t="str">
            <v>2029-03-01</v>
          </cell>
        </row>
        <row r="93547">
          <cell r="B93547" t="str">
            <v>2029-03-01</v>
          </cell>
        </row>
        <row r="93548">
          <cell r="B93548" t="str">
            <v>2029-03-01</v>
          </cell>
        </row>
        <row r="93549">
          <cell r="B93549" t="str">
            <v>2029-03-01</v>
          </cell>
        </row>
        <row r="93550">
          <cell r="B93550" t="str">
            <v>2029-03-01</v>
          </cell>
        </row>
        <row r="93551">
          <cell r="B93551" t="str">
            <v>2029-04-01</v>
          </cell>
        </row>
        <row r="93552">
          <cell r="B93552" t="str">
            <v>2029-04-01</v>
          </cell>
        </row>
        <row r="93553">
          <cell r="B93553" t="str">
            <v>2029-04-01</v>
          </cell>
        </row>
        <row r="93554">
          <cell r="B93554" t="str">
            <v>2029-04-01</v>
          </cell>
        </row>
        <row r="93555">
          <cell r="B93555" t="str">
            <v>2029-04-01</v>
          </cell>
        </row>
        <row r="93556">
          <cell r="B93556" t="str">
            <v>2029-04-01</v>
          </cell>
        </row>
        <row r="93557">
          <cell r="B93557" t="str">
            <v>2029-04-01</v>
          </cell>
        </row>
        <row r="93558">
          <cell r="B93558" t="str">
            <v>2029-04-01</v>
          </cell>
        </row>
        <row r="93559">
          <cell r="B93559" t="str">
            <v>2029-04-01</v>
          </cell>
        </row>
        <row r="93560">
          <cell r="B93560" t="str">
            <v>2029-04-01</v>
          </cell>
        </row>
        <row r="93561">
          <cell r="B93561" t="str">
            <v>2029-04-01</v>
          </cell>
        </row>
        <row r="93562">
          <cell r="B93562" t="str">
            <v>2029-04-01</v>
          </cell>
        </row>
        <row r="93563">
          <cell r="B93563" t="str">
            <v>2029-04-01</v>
          </cell>
        </row>
        <row r="93564">
          <cell r="B93564" t="str">
            <v>2029-04-01</v>
          </cell>
        </row>
        <row r="93565">
          <cell r="B93565" t="str">
            <v>2029-04-01</v>
          </cell>
        </row>
        <row r="93566">
          <cell r="B93566" t="str">
            <v>2029-04-01</v>
          </cell>
        </row>
        <row r="93567">
          <cell r="B93567" t="str">
            <v>2029-04-01</v>
          </cell>
        </row>
        <row r="93568">
          <cell r="B93568" t="str">
            <v>2029-04-01</v>
          </cell>
        </row>
        <row r="93569">
          <cell r="B93569" t="str">
            <v>2029-04-01</v>
          </cell>
        </row>
        <row r="93570">
          <cell r="B93570" t="str">
            <v>2029-04-01</v>
          </cell>
        </row>
        <row r="93571">
          <cell r="B93571" t="str">
            <v>2029-04-01</v>
          </cell>
        </row>
        <row r="93572">
          <cell r="B93572" t="str">
            <v>2029-04-01</v>
          </cell>
        </row>
        <row r="93573">
          <cell r="B93573" t="str">
            <v>2029-05-01</v>
          </cell>
        </row>
        <row r="93574">
          <cell r="B93574" t="str">
            <v>2029-05-01</v>
          </cell>
        </row>
        <row r="93575">
          <cell r="B93575" t="str">
            <v>2029-05-01</v>
          </cell>
        </row>
        <row r="93576">
          <cell r="B93576" t="str">
            <v>2029-05-01</v>
          </cell>
        </row>
        <row r="93577">
          <cell r="B93577" t="str">
            <v>2029-05-01</v>
          </cell>
        </row>
        <row r="93578">
          <cell r="B93578" t="str">
            <v>2029-05-01</v>
          </cell>
        </row>
        <row r="93579">
          <cell r="B93579" t="str">
            <v>2029-05-01</v>
          </cell>
        </row>
        <row r="93580">
          <cell r="B93580" t="str">
            <v>2029-05-01</v>
          </cell>
        </row>
        <row r="93581">
          <cell r="B93581" t="str">
            <v>2029-05-01</v>
          </cell>
        </row>
        <row r="93582">
          <cell r="B93582" t="str">
            <v>2029-05-01</v>
          </cell>
        </row>
        <row r="93583">
          <cell r="B93583" t="str">
            <v>2029-05-01</v>
          </cell>
        </row>
        <row r="93584">
          <cell r="B93584" t="str">
            <v>2029-05-01</v>
          </cell>
        </row>
        <row r="93585">
          <cell r="B93585" t="str">
            <v>2029-05-01</v>
          </cell>
        </row>
        <row r="93586">
          <cell r="B93586" t="str">
            <v>2029-05-01</v>
          </cell>
        </row>
        <row r="93587">
          <cell r="B93587" t="str">
            <v>2029-05-01</v>
          </cell>
        </row>
        <row r="93588">
          <cell r="B93588" t="str">
            <v>2029-05-01</v>
          </cell>
        </row>
        <row r="93589">
          <cell r="B93589" t="str">
            <v>2029-05-01</v>
          </cell>
        </row>
        <row r="93590">
          <cell r="B93590" t="str">
            <v>2029-05-01</v>
          </cell>
        </row>
        <row r="93591">
          <cell r="B93591" t="str">
            <v>2029-05-01</v>
          </cell>
        </row>
        <row r="93592">
          <cell r="B93592" t="str">
            <v>2029-05-01</v>
          </cell>
        </row>
        <row r="93593">
          <cell r="B93593" t="str">
            <v>2029-05-01</v>
          </cell>
        </row>
        <row r="93594">
          <cell r="B93594" t="str">
            <v>2029-05-01</v>
          </cell>
        </row>
        <row r="93595">
          <cell r="B93595" t="str">
            <v>2029-06-01</v>
          </cell>
        </row>
        <row r="93596">
          <cell r="B93596" t="str">
            <v>2029-06-01</v>
          </cell>
        </row>
        <row r="93597">
          <cell r="B93597" t="str">
            <v>2029-06-01</v>
          </cell>
        </row>
        <row r="93598">
          <cell r="B93598" t="str">
            <v>2029-06-01</v>
          </cell>
        </row>
        <row r="93599">
          <cell r="B93599" t="str">
            <v>2029-06-01</v>
          </cell>
        </row>
        <row r="93600">
          <cell r="B93600" t="str">
            <v>2029-06-01</v>
          </cell>
        </row>
        <row r="93601">
          <cell r="B93601" t="str">
            <v>2029-06-01</v>
          </cell>
        </row>
        <row r="93602">
          <cell r="B93602" t="str">
            <v>2029-06-01</v>
          </cell>
        </row>
        <row r="93603">
          <cell r="B93603" t="str">
            <v>2029-06-01</v>
          </cell>
        </row>
        <row r="93604">
          <cell r="B93604" t="str">
            <v>2029-06-01</v>
          </cell>
        </row>
        <row r="93605">
          <cell r="B93605" t="str">
            <v>2029-06-01</v>
          </cell>
        </row>
        <row r="93606">
          <cell r="B93606" t="str">
            <v>2029-06-01</v>
          </cell>
        </row>
        <row r="93607">
          <cell r="B93607" t="str">
            <v>2029-06-01</v>
          </cell>
        </row>
        <row r="93608">
          <cell r="B93608" t="str">
            <v>2029-06-01</v>
          </cell>
        </row>
        <row r="93609">
          <cell r="B93609" t="str">
            <v>2029-06-01</v>
          </cell>
        </row>
        <row r="93610">
          <cell r="B93610" t="str">
            <v>2029-06-01</v>
          </cell>
        </row>
        <row r="93611">
          <cell r="B93611" t="str">
            <v>2029-06-01</v>
          </cell>
        </row>
        <row r="93612">
          <cell r="B93612" t="str">
            <v>2029-06-01</v>
          </cell>
        </row>
        <row r="93613">
          <cell r="B93613" t="str">
            <v>2029-06-01</v>
          </cell>
        </row>
        <row r="93614">
          <cell r="B93614" t="str">
            <v>2029-06-01</v>
          </cell>
        </row>
        <row r="93615">
          <cell r="B93615" t="str">
            <v>2029-06-01</v>
          </cell>
        </row>
        <row r="93616">
          <cell r="B93616" t="str">
            <v>2029-06-01</v>
          </cell>
        </row>
        <row r="93617">
          <cell r="B93617" t="str">
            <v>2029-07-01</v>
          </cell>
        </row>
        <row r="93618">
          <cell r="B93618" t="str">
            <v>2029-07-01</v>
          </cell>
        </row>
        <row r="93619">
          <cell r="B93619" t="str">
            <v>2029-07-01</v>
          </cell>
        </row>
        <row r="93620">
          <cell r="B93620" t="str">
            <v>2029-07-01</v>
          </cell>
        </row>
        <row r="93621">
          <cell r="B93621" t="str">
            <v>2029-07-01</v>
          </cell>
        </row>
        <row r="93622">
          <cell r="B93622" t="str">
            <v>2029-07-01</v>
          </cell>
        </row>
        <row r="93623">
          <cell r="B93623" t="str">
            <v>2029-07-01</v>
          </cell>
        </row>
        <row r="93624">
          <cell r="B93624" t="str">
            <v>2029-07-01</v>
          </cell>
        </row>
        <row r="93625">
          <cell r="B93625" t="str">
            <v>2029-07-01</v>
          </cell>
        </row>
        <row r="93626">
          <cell r="B93626" t="str">
            <v>2029-07-01</v>
          </cell>
        </row>
        <row r="93627">
          <cell r="B93627" t="str">
            <v>2029-07-01</v>
          </cell>
        </row>
        <row r="93628">
          <cell r="B93628" t="str">
            <v>2029-07-01</v>
          </cell>
        </row>
        <row r="93629">
          <cell r="B93629" t="str">
            <v>2029-07-01</v>
          </cell>
        </row>
        <row r="93630">
          <cell r="B93630" t="str">
            <v>2029-07-01</v>
          </cell>
        </row>
        <row r="93631">
          <cell r="B93631" t="str">
            <v>2029-07-01</v>
          </cell>
        </row>
        <row r="93632">
          <cell r="B93632" t="str">
            <v>2029-07-01</v>
          </cell>
        </row>
        <row r="93633">
          <cell r="B93633" t="str">
            <v>2029-07-01</v>
          </cell>
        </row>
        <row r="93634">
          <cell r="B93634" t="str">
            <v>2029-07-01</v>
          </cell>
        </row>
        <row r="93635">
          <cell r="B93635" t="str">
            <v>2029-07-01</v>
          </cell>
        </row>
        <row r="93636">
          <cell r="B93636" t="str">
            <v>2029-07-01</v>
          </cell>
        </row>
        <row r="93637">
          <cell r="B93637" t="str">
            <v>2029-07-01</v>
          </cell>
        </row>
        <row r="93638">
          <cell r="B93638" t="str">
            <v>2029-07-01</v>
          </cell>
        </row>
        <row r="93639">
          <cell r="B93639" t="str">
            <v>2029-08-01</v>
          </cell>
        </row>
        <row r="93640">
          <cell r="B93640" t="str">
            <v>2029-08-01</v>
          </cell>
        </row>
        <row r="93641">
          <cell r="B93641" t="str">
            <v>2029-08-01</v>
          </cell>
        </row>
        <row r="93642">
          <cell r="B93642" t="str">
            <v>2029-08-01</v>
          </cell>
        </row>
        <row r="93643">
          <cell r="B93643" t="str">
            <v>2029-08-01</v>
          </cell>
        </row>
        <row r="93644">
          <cell r="B93644" t="str">
            <v>2029-08-01</v>
          </cell>
        </row>
        <row r="93645">
          <cell r="B93645" t="str">
            <v>2029-08-01</v>
          </cell>
        </row>
        <row r="93646">
          <cell r="B93646" t="str">
            <v>2029-08-01</v>
          </cell>
        </row>
        <row r="93647">
          <cell r="B93647" t="str">
            <v>2029-08-01</v>
          </cell>
        </row>
        <row r="93648">
          <cell r="B93648" t="str">
            <v>2029-08-01</v>
          </cell>
        </row>
        <row r="93649">
          <cell r="B93649" t="str">
            <v>2029-08-01</v>
          </cell>
        </row>
        <row r="93650">
          <cell r="B93650" t="str">
            <v>2029-08-01</v>
          </cell>
        </row>
        <row r="93651">
          <cell r="B93651" t="str">
            <v>2029-08-01</v>
          </cell>
        </row>
        <row r="93652">
          <cell r="B93652" t="str">
            <v>2029-08-01</v>
          </cell>
        </row>
        <row r="93653">
          <cell r="B93653" t="str">
            <v>2029-08-01</v>
          </cell>
        </row>
        <row r="93654">
          <cell r="B93654" t="str">
            <v>2029-08-01</v>
          </cell>
        </row>
        <row r="93655">
          <cell r="B93655" t="str">
            <v>2029-08-01</v>
          </cell>
        </row>
        <row r="93656">
          <cell r="B93656" t="str">
            <v>2029-08-01</v>
          </cell>
        </row>
        <row r="93657">
          <cell r="B93657" t="str">
            <v>2029-08-01</v>
          </cell>
        </row>
        <row r="93658">
          <cell r="B93658" t="str">
            <v>2029-08-01</v>
          </cell>
        </row>
        <row r="93659">
          <cell r="B93659" t="str">
            <v>2029-08-01</v>
          </cell>
        </row>
        <row r="93660">
          <cell r="B93660" t="str">
            <v>2029-08-01</v>
          </cell>
        </row>
        <row r="93661">
          <cell r="B93661" t="str">
            <v>2029-09-01</v>
          </cell>
        </row>
        <row r="93662">
          <cell r="B93662" t="str">
            <v>2029-09-01</v>
          </cell>
        </row>
        <row r="93663">
          <cell r="B93663" t="str">
            <v>2029-09-01</v>
          </cell>
        </row>
        <row r="93664">
          <cell r="B93664" t="str">
            <v>2029-09-01</v>
          </cell>
        </row>
        <row r="93665">
          <cell r="B93665" t="str">
            <v>2029-09-01</v>
          </cell>
        </row>
        <row r="93666">
          <cell r="B93666" t="str">
            <v>2029-09-01</v>
          </cell>
        </row>
        <row r="93667">
          <cell r="B93667" t="str">
            <v>2029-09-01</v>
          </cell>
        </row>
        <row r="93668">
          <cell r="B93668" t="str">
            <v>2029-09-01</v>
          </cell>
        </row>
        <row r="93669">
          <cell r="B93669" t="str">
            <v>2029-09-01</v>
          </cell>
        </row>
        <row r="93670">
          <cell r="B93670" t="str">
            <v>2029-09-01</v>
          </cell>
        </row>
        <row r="93671">
          <cell r="B93671" t="str">
            <v>2029-09-01</v>
          </cell>
        </row>
        <row r="93672">
          <cell r="B93672" t="str">
            <v>2029-09-01</v>
          </cell>
        </row>
        <row r="93673">
          <cell r="B93673" t="str">
            <v>2029-09-01</v>
          </cell>
        </row>
        <row r="93674">
          <cell r="B93674" t="str">
            <v>2029-09-01</v>
          </cell>
        </row>
        <row r="93675">
          <cell r="B93675" t="str">
            <v>2029-09-01</v>
          </cell>
        </row>
        <row r="93676">
          <cell r="B93676" t="str">
            <v>2029-09-01</v>
          </cell>
        </row>
        <row r="93677">
          <cell r="B93677" t="str">
            <v>2029-09-01</v>
          </cell>
        </row>
        <row r="93678">
          <cell r="B93678" t="str">
            <v>2029-09-01</v>
          </cell>
        </row>
        <row r="93679">
          <cell r="B93679" t="str">
            <v>2029-09-01</v>
          </cell>
        </row>
        <row r="93680">
          <cell r="B93680" t="str">
            <v>2029-09-01</v>
          </cell>
        </row>
        <row r="93681">
          <cell r="B93681" t="str">
            <v>2029-09-01</v>
          </cell>
        </row>
        <row r="93682">
          <cell r="B93682" t="str">
            <v>2029-09-01</v>
          </cell>
        </row>
        <row r="93683">
          <cell r="B93683" t="str">
            <v>2029-10-01</v>
          </cell>
        </row>
        <row r="93684">
          <cell r="B93684" t="str">
            <v>2029-10-01</v>
          </cell>
        </row>
        <row r="93685">
          <cell r="B93685" t="str">
            <v>2029-10-01</v>
          </cell>
        </row>
        <row r="93686">
          <cell r="B93686" t="str">
            <v>2029-10-01</v>
          </cell>
        </row>
        <row r="93687">
          <cell r="B93687" t="str">
            <v>2029-10-01</v>
          </cell>
        </row>
        <row r="93688">
          <cell r="B93688" t="str">
            <v>2029-10-01</v>
          </cell>
        </row>
        <row r="93689">
          <cell r="B93689" t="str">
            <v>2029-10-01</v>
          </cell>
        </row>
        <row r="93690">
          <cell r="B93690" t="str">
            <v>2029-10-01</v>
          </cell>
        </row>
        <row r="93691">
          <cell r="B93691" t="str">
            <v>2029-10-01</v>
          </cell>
        </row>
        <row r="93692">
          <cell r="B93692" t="str">
            <v>2029-10-01</v>
          </cell>
        </row>
        <row r="93693">
          <cell r="B93693" t="str">
            <v>2029-10-01</v>
          </cell>
        </row>
        <row r="93694">
          <cell r="B93694" t="str">
            <v>2029-10-01</v>
          </cell>
        </row>
        <row r="93695">
          <cell r="B93695" t="str">
            <v>2029-10-01</v>
          </cell>
        </row>
        <row r="93696">
          <cell r="B93696" t="str">
            <v>2029-10-01</v>
          </cell>
        </row>
        <row r="93697">
          <cell r="B93697" t="str">
            <v>2029-10-01</v>
          </cell>
        </row>
        <row r="93698">
          <cell r="B93698" t="str">
            <v>2029-10-01</v>
          </cell>
        </row>
        <row r="93699">
          <cell r="B93699" t="str">
            <v>2029-10-01</v>
          </cell>
        </row>
        <row r="93700">
          <cell r="B93700" t="str">
            <v>2029-10-01</v>
          </cell>
        </row>
        <row r="93701">
          <cell r="B93701" t="str">
            <v>2029-10-01</v>
          </cell>
        </row>
        <row r="93702">
          <cell r="B93702" t="str">
            <v>2029-10-01</v>
          </cell>
        </row>
        <row r="93703">
          <cell r="B93703" t="str">
            <v>2029-10-01</v>
          </cell>
        </row>
        <row r="93704">
          <cell r="B93704" t="str">
            <v>2029-10-01</v>
          </cell>
        </row>
        <row r="93705">
          <cell r="B93705" t="str">
            <v>2029-11-01</v>
          </cell>
        </row>
        <row r="93706">
          <cell r="B93706" t="str">
            <v>2029-11-01</v>
          </cell>
        </row>
        <row r="93707">
          <cell r="B93707" t="str">
            <v>2029-11-01</v>
          </cell>
        </row>
        <row r="93708">
          <cell r="B93708" t="str">
            <v>2029-11-01</v>
          </cell>
        </row>
        <row r="93709">
          <cell r="B93709" t="str">
            <v>2029-11-01</v>
          </cell>
        </row>
        <row r="93710">
          <cell r="B93710" t="str">
            <v>2029-11-01</v>
          </cell>
        </row>
        <row r="93711">
          <cell r="B93711" t="str">
            <v>2029-11-01</v>
          </cell>
        </row>
        <row r="93712">
          <cell r="B93712" t="str">
            <v>2029-11-01</v>
          </cell>
        </row>
        <row r="93713">
          <cell r="B93713" t="str">
            <v>2029-11-01</v>
          </cell>
        </row>
        <row r="93714">
          <cell r="B93714" t="str">
            <v>2029-11-01</v>
          </cell>
        </row>
        <row r="93715">
          <cell r="B93715" t="str">
            <v>2029-11-01</v>
          </cell>
        </row>
        <row r="93716">
          <cell r="B93716" t="str">
            <v>2029-11-01</v>
          </cell>
        </row>
        <row r="93717">
          <cell r="B93717" t="str">
            <v>2029-11-01</v>
          </cell>
        </row>
        <row r="93718">
          <cell r="B93718" t="str">
            <v>2029-11-01</v>
          </cell>
        </row>
        <row r="93719">
          <cell r="B93719" t="str">
            <v>2029-11-01</v>
          </cell>
        </row>
        <row r="93720">
          <cell r="B93720" t="str">
            <v>2029-11-01</v>
          </cell>
        </row>
        <row r="93721">
          <cell r="B93721" t="str">
            <v>2029-11-01</v>
          </cell>
        </row>
        <row r="93722">
          <cell r="B93722" t="str">
            <v>2029-11-01</v>
          </cell>
        </row>
        <row r="93723">
          <cell r="B93723" t="str">
            <v>2029-11-01</v>
          </cell>
        </row>
        <row r="93724">
          <cell r="B93724" t="str">
            <v>2029-11-01</v>
          </cell>
        </row>
        <row r="93725">
          <cell r="B93725" t="str">
            <v>2029-11-01</v>
          </cell>
        </row>
        <row r="93726">
          <cell r="B93726" t="str">
            <v>2029-11-01</v>
          </cell>
        </row>
        <row r="93727">
          <cell r="B93727" t="str">
            <v>2029-12-01</v>
          </cell>
        </row>
        <row r="93728">
          <cell r="B93728" t="str">
            <v>2029-12-01</v>
          </cell>
        </row>
        <row r="93729">
          <cell r="B93729" t="str">
            <v>2029-12-01</v>
          </cell>
        </row>
        <row r="93730">
          <cell r="B93730" t="str">
            <v>2029-12-01</v>
          </cell>
        </row>
        <row r="93731">
          <cell r="B93731" t="str">
            <v>2029-12-01</v>
          </cell>
        </row>
        <row r="93732">
          <cell r="B93732" t="str">
            <v>2029-12-01</v>
          </cell>
        </row>
        <row r="93733">
          <cell r="B93733" t="str">
            <v>2029-12-01</v>
          </cell>
        </row>
        <row r="93734">
          <cell r="B93734" t="str">
            <v>2029-12-01</v>
          </cell>
        </row>
        <row r="93735">
          <cell r="B93735" t="str">
            <v>2029-12-01</v>
          </cell>
        </row>
        <row r="93736">
          <cell r="B93736" t="str">
            <v>2029-12-01</v>
          </cell>
        </row>
        <row r="93737">
          <cell r="B93737" t="str">
            <v>2029-12-01</v>
          </cell>
        </row>
        <row r="93738">
          <cell r="B93738" t="str">
            <v>2029-12-01</v>
          </cell>
        </row>
        <row r="93739">
          <cell r="B93739" t="str">
            <v>2029-12-01</v>
          </cell>
        </row>
        <row r="93740">
          <cell r="B93740" t="str">
            <v>2029-12-01</v>
          </cell>
        </row>
        <row r="93741">
          <cell r="B93741" t="str">
            <v>2029-12-01</v>
          </cell>
        </row>
        <row r="93742">
          <cell r="B93742" t="str">
            <v>2029-12-01</v>
          </cell>
        </row>
        <row r="93743">
          <cell r="B93743" t="str">
            <v>2029-12-01</v>
          </cell>
        </row>
        <row r="93744">
          <cell r="B93744" t="str">
            <v>2029-12-01</v>
          </cell>
        </row>
        <row r="93745">
          <cell r="B93745" t="str">
            <v>2029-12-01</v>
          </cell>
        </row>
        <row r="93746">
          <cell r="B93746" t="str">
            <v>2029-12-01</v>
          </cell>
        </row>
        <row r="93747">
          <cell r="B93747" t="str">
            <v>2029-12-01</v>
          </cell>
        </row>
        <row r="93748">
          <cell r="B93748" t="str">
            <v>2029-12-01</v>
          </cell>
        </row>
        <row r="93749">
          <cell r="B93749" t="str">
            <v>2030-01-01</v>
          </cell>
        </row>
        <row r="93750">
          <cell r="B93750" t="str">
            <v>2030-01-01</v>
          </cell>
        </row>
        <row r="93751">
          <cell r="B93751" t="str">
            <v>2030-01-01</v>
          </cell>
        </row>
        <row r="93752">
          <cell r="B93752" t="str">
            <v>2030-01-01</v>
          </cell>
        </row>
        <row r="93753">
          <cell r="B93753" t="str">
            <v>2030-01-01</v>
          </cell>
        </row>
        <row r="93754">
          <cell r="B93754" t="str">
            <v>2030-01-01</v>
          </cell>
        </row>
        <row r="93755">
          <cell r="B93755" t="str">
            <v>2030-01-01</v>
          </cell>
        </row>
        <row r="93756">
          <cell r="B93756" t="str">
            <v>2030-01-01</v>
          </cell>
        </row>
        <row r="93757">
          <cell r="B93757" t="str">
            <v>2030-01-01</v>
          </cell>
        </row>
        <row r="93758">
          <cell r="B93758" t="str">
            <v>2030-01-01</v>
          </cell>
        </row>
        <row r="93759">
          <cell r="B93759" t="str">
            <v>2030-01-01</v>
          </cell>
        </row>
        <row r="93760">
          <cell r="B93760" t="str">
            <v>2030-01-01</v>
          </cell>
        </row>
        <row r="93761">
          <cell r="B93761" t="str">
            <v>2030-01-01</v>
          </cell>
        </row>
        <row r="93762">
          <cell r="B93762" t="str">
            <v>2030-01-01</v>
          </cell>
        </row>
        <row r="93763">
          <cell r="B93763" t="str">
            <v>2030-01-01</v>
          </cell>
        </row>
        <row r="93764">
          <cell r="B93764" t="str">
            <v>2030-01-01</v>
          </cell>
        </row>
        <row r="93765">
          <cell r="B93765" t="str">
            <v>2030-01-01</v>
          </cell>
        </row>
        <row r="93766">
          <cell r="B93766" t="str">
            <v>2030-01-01</v>
          </cell>
        </row>
        <row r="93767">
          <cell r="B93767" t="str">
            <v>2030-01-01</v>
          </cell>
        </row>
        <row r="93768">
          <cell r="B93768" t="str">
            <v>2030-01-01</v>
          </cell>
        </row>
        <row r="93769">
          <cell r="B93769" t="str">
            <v>2030-01-01</v>
          </cell>
        </row>
        <row r="93770">
          <cell r="B93770" t="str">
            <v>2030-01-01</v>
          </cell>
        </row>
        <row r="93771">
          <cell r="B93771" t="str">
            <v>2030-02-01</v>
          </cell>
        </row>
        <row r="93772">
          <cell r="B93772" t="str">
            <v>2030-02-01</v>
          </cell>
        </row>
        <row r="93773">
          <cell r="B93773" t="str">
            <v>2030-02-01</v>
          </cell>
        </row>
        <row r="93774">
          <cell r="B93774" t="str">
            <v>2030-02-01</v>
          </cell>
        </row>
        <row r="93775">
          <cell r="B93775" t="str">
            <v>2030-02-01</v>
          </cell>
        </row>
        <row r="93776">
          <cell r="B93776" t="str">
            <v>2030-02-01</v>
          </cell>
        </row>
        <row r="93777">
          <cell r="B93777" t="str">
            <v>2030-02-01</v>
          </cell>
        </row>
        <row r="93778">
          <cell r="B93778" t="str">
            <v>2030-02-01</v>
          </cell>
        </row>
        <row r="93779">
          <cell r="B93779" t="str">
            <v>2030-02-01</v>
          </cell>
        </row>
        <row r="93780">
          <cell r="B93780" t="str">
            <v>2030-02-01</v>
          </cell>
        </row>
        <row r="93781">
          <cell r="B93781" t="str">
            <v>2030-02-01</v>
          </cell>
        </row>
        <row r="93782">
          <cell r="B93782" t="str">
            <v>2030-02-01</v>
          </cell>
        </row>
        <row r="93783">
          <cell r="B93783" t="str">
            <v>2030-02-01</v>
          </cell>
        </row>
        <row r="93784">
          <cell r="B93784" t="str">
            <v>2030-02-01</v>
          </cell>
        </row>
        <row r="93785">
          <cell r="B93785" t="str">
            <v>2030-02-01</v>
          </cell>
        </row>
        <row r="93786">
          <cell r="B93786" t="str">
            <v>2030-02-01</v>
          </cell>
        </row>
        <row r="93787">
          <cell r="B93787" t="str">
            <v>2030-02-01</v>
          </cell>
        </row>
        <row r="93788">
          <cell r="B93788" t="str">
            <v>2030-02-01</v>
          </cell>
        </row>
        <row r="93789">
          <cell r="B93789" t="str">
            <v>2030-02-01</v>
          </cell>
        </row>
        <row r="93790">
          <cell r="B93790" t="str">
            <v>2030-02-01</v>
          </cell>
        </row>
        <row r="93791">
          <cell r="B93791" t="str">
            <v>2030-02-01</v>
          </cell>
        </row>
        <row r="93792">
          <cell r="B93792" t="str">
            <v>2030-02-01</v>
          </cell>
        </row>
        <row r="93793">
          <cell r="B93793" t="str">
            <v>2030-03-01</v>
          </cell>
        </row>
        <row r="93794">
          <cell r="B93794" t="str">
            <v>2030-03-01</v>
          </cell>
        </row>
        <row r="93795">
          <cell r="B93795" t="str">
            <v>2030-03-01</v>
          </cell>
        </row>
        <row r="93796">
          <cell r="B93796" t="str">
            <v>2030-03-01</v>
          </cell>
        </row>
        <row r="93797">
          <cell r="B93797" t="str">
            <v>2030-03-01</v>
          </cell>
        </row>
        <row r="93798">
          <cell r="B93798" t="str">
            <v>2030-03-01</v>
          </cell>
        </row>
        <row r="93799">
          <cell r="B93799" t="str">
            <v>2030-03-01</v>
          </cell>
        </row>
        <row r="93800">
          <cell r="B93800" t="str">
            <v>2030-03-01</v>
          </cell>
        </row>
        <row r="93801">
          <cell r="B93801" t="str">
            <v>2030-03-01</v>
          </cell>
        </row>
        <row r="93802">
          <cell r="B93802" t="str">
            <v>2030-03-01</v>
          </cell>
        </row>
        <row r="93803">
          <cell r="B93803" t="str">
            <v>2030-03-01</v>
          </cell>
        </row>
        <row r="93804">
          <cell r="B93804" t="str">
            <v>2030-03-01</v>
          </cell>
        </row>
        <row r="93805">
          <cell r="B93805" t="str">
            <v>2030-03-01</v>
          </cell>
        </row>
        <row r="93806">
          <cell r="B93806" t="str">
            <v>2030-03-01</v>
          </cell>
        </row>
        <row r="93807">
          <cell r="B93807" t="str">
            <v>2030-03-01</v>
          </cell>
        </row>
        <row r="93808">
          <cell r="B93808" t="str">
            <v>2030-03-01</v>
          </cell>
        </row>
        <row r="93809">
          <cell r="B93809" t="str">
            <v>2030-03-01</v>
          </cell>
        </row>
        <row r="93810">
          <cell r="B93810" t="str">
            <v>2030-03-01</v>
          </cell>
        </row>
        <row r="93811">
          <cell r="B93811" t="str">
            <v>2030-03-01</v>
          </cell>
        </row>
        <row r="93812">
          <cell r="B93812" t="str">
            <v>2030-03-01</v>
          </cell>
        </row>
        <row r="93813">
          <cell r="B93813" t="str">
            <v>2030-03-01</v>
          </cell>
        </row>
        <row r="93814">
          <cell r="B93814" t="str">
            <v>2030-03-01</v>
          </cell>
        </row>
        <row r="93815">
          <cell r="B93815" t="str">
            <v>2030-04-01</v>
          </cell>
        </row>
        <row r="93816">
          <cell r="B93816" t="str">
            <v>2030-04-01</v>
          </cell>
        </row>
        <row r="93817">
          <cell r="B93817" t="str">
            <v>2030-04-01</v>
          </cell>
        </row>
        <row r="93818">
          <cell r="B93818" t="str">
            <v>2030-04-01</v>
          </cell>
        </row>
        <row r="93819">
          <cell r="B93819" t="str">
            <v>2030-04-01</v>
          </cell>
        </row>
        <row r="93820">
          <cell r="B93820" t="str">
            <v>2030-04-01</v>
          </cell>
        </row>
        <row r="93821">
          <cell r="B93821" t="str">
            <v>2030-04-01</v>
          </cell>
        </row>
        <row r="93822">
          <cell r="B93822" t="str">
            <v>2030-04-01</v>
          </cell>
        </row>
        <row r="93823">
          <cell r="B93823" t="str">
            <v>2030-04-01</v>
          </cell>
        </row>
        <row r="93824">
          <cell r="B93824" t="str">
            <v>2030-04-01</v>
          </cell>
        </row>
        <row r="93825">
          <cell r="B93825" t="str">
            <v>2030-04-01</v>
          </cell>
        </row>
        <row r="93826">
          <cell r="B93826" t="str">
            <v>2030-04-01</v>
          </cell>
        </row>
        <row r="93827">
          <cell r="B93827" t="str">
            <v>2030-04-01</v>
          </cell>
        </row>
        <row r="93828">
          <cell r="B93828" t="str">
            <v>2030-04-01</v>
          </cell>
        </row>
        <row r="93829">
          <cell r="B93829" t="str">
            <v>2030-04-01</v>
          </cell>
        </row>
        <row r="93830">
          <cell r="B93830" t="str">
            <v>2030-04-01</v>
          </cell>
        </row>
        <row r="93831">
          <cell r="B93831" t="str">
            <v>2030-04-01</v>
          </cell>
        </row>
        <row r="93832">
          <cell r="B93832" t="str">
            <v>2030-04-01</v>
          </cell>
        </row>
        <row r="93833">
          <cell r="B93833" t="str">
            <v>2030-04-01</v>
          </cell>
        </row>
        <row r="93834">
          <cell r="B93834" t="str">
            <v>2030-04-01</v>
          </cell>
        </row>
        <row r="93835">
          <cell r="B93835" t="str">
            <v>2030-04-01</v>
          </cell>
        </row>
        <row r="93836">
          <cell r="B93836" t="str">
            <v>2030-04-01</v>
          </cell>
        </row>
        <row r="93837">
          <cell r="B93837" t="str">
            <v>2030-05-01</v>
          </cell>
        </row>
        <row r="93838">
          <cell r="B93838" t="str">
            <v>2030-05-01</v>
          </cell>
        </row>
        <row r="93839">
          <cell r="B93839" t="str">
            <v>2030-05-01</v>
          </cell>
        </row>
        <row r="93840">
          <cell r="B93840" t="str">
            <v>2030-05-01</v>
          </cell>
        </row>
        <row r="93841">
          <cell r="B93841" t="str">
            <v>2030-05-01</v>
          </cell>
        </row>
        <row r="93842">
          <cell r="B93842" t="str">
            <v>2030-05-01</v>
          </cell>
        </row>
        <row r="93843">
          <cell r="B93843" t="str">
            <v>2030-05-01</v>
          </cell>
        </row>
        <row r="93844">
          <cell r="B93844" t="str">
            <v>2030-05-01</v>
          </cell>
        </row>
        <row r="93845">
          <cell r="B93845" t="str">
            <v>2030-05-01</v>
          </cell>
        </row>
        <row r="93846">
          <cell r="B93846" t="str">
            <v>2030-05-01</v>
          </cell>
        </row>
        <row r="93847">
          <cell r="B93847" t="str">
            <v>2030-05-01</v>
          </cell>
        </row>
        <row r="93848">
          <cell r="B93848" t="str">
            <v>2030-05-01</v>
          </cell>
        </row>
        <row r="93849">
          <cell r="B93849" t="str">
            <v>2030-05-01</v>
          </cell>
        </row>
        <row r="93850">
          <cell r="B93850" t="str">
            <v>2030-05-01</v>
          </cell>
        </row>
        <row r="93851">
          <cell r="B93851" t="str">
            <v>2030-05-01</v>
          </cell>
        </row>
        <row r="93852">
          <cell r="B93852" t="str">
            <v>2030-05-01</v>
          </cell>
        </row>
        <row r="93853">
          <cell r="B93853" t="str">
            <v>2030-05-01</v>
          </cell>
        </row>
        <row r="93854">
          <cell r="B93854" t="str">
            <v>2030-05-01</v>
          </cell>
        </row>
        <row r="93855">
          <cell r="B93855" t="str">
            <v>2030-05-01</v>
          </cell>
        </row>
        <row r="93856">
          <cell r="B93856" t="str">
            <v>2030-05-01</v>
          </cell>
        </row>
        <row r="93857">
          <cell r="B93857" t="str">
            <v>2030-05-01</v>
          </cell>
        </row>
        <row r="93858">
          <cell r="B93858" t="str">
            <v>2030-05-01</v>
          </cell>
        </row>
        <row r="93859">
          <cell r="B93859" t="str">
            <v>2030-06-01</v>
          </cell>
        </row>
        <row r="93860">
          <cell r="B93860" t="str">
            <v>2030-06-01</v>
          </cell>
        </row>
        <row r="93861">
          <cell r="B93861" t="str">
            <v>2030-06-01</v>
          </cell>
        </row>
        <row r="93862">
          <cell r="B93862" t="str">
            <v>2030-06-01</v>
          </cell>
        </row>
        <row r="93863">
          <cell r="B93863" t="str">
            <v>2030-06-01</v>
          </cell>
        </row>
        <row r="93864">
          <cell r="B93864" t="str">
            <v>2030-06-01</v>
          </cell>
        </row>
        <row r="93865">
          <cell r="B93865" t="str">
            <v>2030-06-01</v>
          </cell>
        </row>
        <row r="93866">
          <cell r="B93866" t="str">
            <v>2030-06-01</v>
          </cell>
        </row>
        <row r="93867">
          <cell r="B93867" t="str">
            <v>2030-06-01</v>
          </cell>
        </row>
        <row r="93868">
          <cell r="B93868" t="str">
            <v>2030-06-01</v>
          </cell>
        </row>
        <row r="93869">
          <cell r="B93869" t="str">
            <v>2030-06-01</v>
          </cell>
        </row>
        <row r="93870">
          <cell r="B93870" t="str">
            <v>2030-06-01</v>
          </cell>
        </row>
        <row r="93871">
          <cell r="B93871" t="str">
            <v>2030-06-01</v>
          </cell>
        </row>
        <row r="93872">
          <cell r="B93872" t="str">
            <v>2030-06-01</v>
          </cell>
        </row>
        <row r="93873">
          <cell r="B93873" t="str">
            <v>2030-06-01</v>
          </cell>
        </row>
        <row r="93874">
          <cell r="B93874" t="str">
            <v>2030-06-01</v>
          </cell>
        </row>
        <row r="93875">
          <cell r="B93875" t="str">
            <v>2030-06-01</v>
          </cell>
        </row>
        <row r="93876">
          <cell r="B93876" t="str">
            <v>2030-06-01</v>
          </cell>
        </row>
        <row r="93877">
          <cell r="B93877" t="str">
            <v>2030-06-01</v>
          </cell>
        </row>
        <row r="93878">
          <cell r="B93878" t="str">
            <v>2030-06-01</v>
          </cell>
        </row>
        <row r="93879">
          <cell r="B93879" t="str">
            <v>2030-06-01</v>
          </cell>
        </row>
        <row r="93880">
          <cell r="B93880" t="str">
            <v>2030-06-01</v>
          </cell>
        </row>
        <row r="93881">
          <cell r="B93881" t="str">
            <v>2030-07-01</v>
          </cell>
        </row>
        <row r="93882">
          <cell r="B93882" t="str">
            <v>2030-07-01</v>
          </cell>
        </row>
        <row r="93883">
          <cell r="B93883" t="str">
            <v>2030-07-01</v>
          </cell>
        </row>
        <row r="93884">
          <cell r="B93884" t="str">
            <v>2030-07-01</v>
          </cell>
        </row>
        <row r="93885">
          <cell r="B93885" t="str">
            <v>2030-07-01</v>
          </cell>
        </row>
        <row r="93886">
          <cell r="B93886" t="str">
            <v>2030-07-01</v>
          </cell>
        </row>
        <row r="93887">
          <cell r="B93887" t="str">
            <v>2030-07-01</v>
          </cell>
        </row>
        <row r="93888">
          <cell r="B93888" t="str">
            <v>2030-07-01</v>
          </cell>
        </row>
        <row r="93889">
          <cell r="B93889" t="str">
            <v>2030-07-01</v>
          </cell>
        </row>
        <row r="93890">
          <cell r="B93890" t="str">
            <v>2030-07-01</v>
          </cell>
        </row>
        <row r="93891">
          <cell r="B93891" t="str">
            <v>2030-07-01</v>
          </cell>
        </row>
        <row r="93892">
          <cell r="B93892" t="str">
            <v>2030-07-01</v>
          </cell>
        </row>
        <row r="93893">
          <cell r="B93893" t="str">
            <v>2030-07-01</v>
          </cell>
        </row>
        <row r="93894">
          <cell r="B93894" t="str">
            <v>2030-07-01</v>
          </cell>
        </row>
        <row r="93895">
          <cell r="B93895" t="str">
            <v>2030-07-01</v>
          </cell>
        </row>
        <row r="93896">
          <cell r="B93896" t="str">
            <v>2030-07-01</v>
          </cell>
        </row>
        <row r="93897">
          <cell r="B93897" t="str">
            <v>2030-07-01</v>
          </cell>
        </row>
        <row r="93898">
          <cell r="B93898" t="str">
            <v>2030-07-01</v>
          </cell>
        </row>
        <row r="93899">
          <cell r="B93899" t="str">
            <v>2030-07-01</v>
          </cell>
        </row>
        <row r="93900">
          <cell r="B93900" t="str">
            <v>2030-07-01</v>
          </cell>
        </row>
        <row r="93901">
          <cell r="B93901" t="str">
            <v>2030-07-01</v>
          </cell>
        </row>
        <row r="93902">
          <cell r="B93902" t="str">
            <v>2030-07-01</v>
          </cell>
        </row>
        <row r="93903">
          <cell r="B93903" t="str">
            <v>2030-08-01</v>
          </cell>
        </row>
        <row r="93904">
          <cell r="B93904" t="str">
            <v>2030-08-01</v>
          </cell>
        </row>
        <row r="93905">
          <cell r="B93905" t="str">
            <v>2030-08-01</v>
          </cell>
        </row>
        <row r="93906">
          <cell r="B93906" t="str">
            <v>2030-08-01</v>
          </cell>
        </row>
        <row r="93907">
          <cell r="B93907" t="str">
            <v>2030-08-01</v>
          </cell>
        </row>
        <row r="93908">
          <cell r="B93908" t="str">
            <v>2030-08-01</v>
          </cell>
        </row>
        <row r="93909">
          <cell r="B93909" t="str">
            <v>2030-08-01</v>
          </cell>
        </row>
        <row r="93910">
          <cell r="B93910" t="str">
            <v>2030-08-01</v>
          </cell>
        </row>
        <row r="93911">
          <cell r="B93911" t="str">
            <v>2030-08-01</v>
          </cell>
        </row>
        <row r="93912">
          <cell r="B93912" t="str">
            <v>2030-08-01</v>
          </cell>
        </row>
        <row r="93913">
          <cell r="B93913" t="str">
            <v>2030-08-01</v>
          </cell>
        </row>
        <row r="93914">
          <cell r="B93914" t="str">
            <v>2030-08-01</v>
          </cell>
        </row>
        <row r="93915">
          <cell r="B93915" t="str">
            <v>2030-08-01</v>
          </cell>
        </row>
        <row r="93916">
          <cell r="B93916" t="str">
            <v>2030-08-01</v>
          </cell>
        </row>
        <row r="93917">
          <cell r="B93917" t="str">
            <v>2030-08-01</v>
          </cell>
        </row>
        <row r="93918">
          <cell r="B93918" t="str">
            <v>2030-08-01</v>
          </cell>
        </row>
        <row r="93919">
          <cell r="B93919" t="str">
            <v>2030-08-01</v>
          </cell>
        </row>
        <row r="93920">
          <cell r="B93920" t="str">
            <v>2030-08-01</v>
          </cell>
        </row>
        <row r="93921">
          <cell r="B93921" t="str">
            <v>2030-08-01</v>
          </cell>
        </row>
        <row r="93922">
          <cell r="B93922" t="str">
            <v>2030-08-01</v>
          </cell>
        </row>
        <row r="93923">
          <cell r="B93923" t="str">
            <v>2030-08-01</v>
          </cell>
        </row>
        <row r="93924">
          <cell r="B93924" t="str">
            <v>2030-08-01</v>
          </cell>
        </row>
        <row r="93925">
          <cell r="B93925" t="str">
            <v>2030-09-01</v>
          </cell>
        </row>
        <row r="93926">
          <cell r="B93926" t="str">
            <v>2030-09-01</v>
          </cell>
        </row>
        <row r="93927">
          <cell r="B93927" t="str">
            <v>2030-09-01</v>
          </cell>
        </row>
        <row r="93928">
          <cell r="B93928" t="str">
            <v>2030-09-01</v>
          </cell>
        </row>
        <row r="93929">
          <cell r="B93929" t="str">
            <v>2030-09-01</v>
          </cell>
        </row>
        <row r="93930">
          <cell r="B93930" t="str">
            <v>2030-09-01</v>
          </cell>
        </row>
        <row r="93931">
          <cell r="B93931" t="str">
            <v>2030-09-01</v>
          </cell>
        </row>
        <row r="93932">
          <cell r="B93932" t="str">
            <v>2030-09-01</v>
          </cell>
        </row>
        <row r="93933">
          <cell r="B93933" t="str">
            <v>2030-09-01</v>
          </cell>
        </row>
        <row r="93934">
          <cell r="B93934" t="str">
            <v>2030-09-01</v>
          </cell>
        </row>
        <row r="93935">
          <cell r="B93935" t="str">
            <v>2030-09-01</v>
          </cell>
        </row>
        <row r="93936">
          <cell r="B93936" t="str">
            <v>2030-09-01</v>
          </cell>
        </row>
        <row r="93937">
          <cell r="B93937" t="str">
            <v>2030-09-01</v>
          </cell>
        </row>
        <row r="93938">
          <cell r="B93938" t="str">
            <v>2030-09-01</v>
          </cell>
        </row>
        <row r="93939">
          <cell r="B93939" t="str">
            <v>2030-09-01</v>
          </cell>
        </row>
        <row r="93940">
          <cell r="B93940" t="str">
            <v>2030-09-01</v>
          </cell>
        </row>
        <row r="93941">
          <cell r="B93941" t="str">
            <v>2030-09-01</v>
          </cell>
        </row>
        <row r="93942">
          <cell r="B93942" t="str">
            <v>2030-09-01</v>
          </cell>
        </row>
        <row r="93943">
          <cell r="B93943" t="str">
            <v>2030-09-01</v>
          </cell>
        </row>
        <row r="93944">
          <cell r="B93944" t="str">
            <v>2030-09-01</v>
          </cell>
        </row>
        <row r="93945">
          <cell r="B93945" t="str">
            <v>2030-09-01</v>
          </cell>
        </row>
        <row r="93946">
          <cell r="B93946" t="str">
            <v>2030-09-01</v>
          </cell>
        </row>
        <row r="93947">
          <cell r="B93947" t="str">
            <v>2030-10-01</v>
          </cell>
        </row>
        <row r="93948">
          <cell r="B93948" t="str">
            <v>2030-10-01</v>
          </cell>
        </row>
        <row r="93949">
          <cell r="B93949" t="str">
            <v>2030-10-01</v>
          </cell>
        </row>
        <row r="93950">
          <cell r="B93950" t="str">
            <v>2030-10-01</v>
          </cell>
        </row>
        <row r="93951">
          <cell r="B93951" t="str">
            <v>2030-10-01</v>
          </cell>
        </row>
        <row r="93952">
          <cell r="B93952" t="str">
            <v>2030-10-01</v>
          </cell>
        </row>
        <row r="93953">
          <cell r="B93953" t="str">
            <v>2030-10-01</v>
          </cell>
        </row>
        <row r="93954">
          <cell r="B93954" t="str">
            <v>2030-10-01</v>
          </cell>
        </row>
        <row r="93955">
          <cell r="B93955" t="str">
            <v>2030-10-01</v>
          </cell>
        </row>
        <row r="93956">
          <cell r="B93956" t="str">
            <v>2030-10-01</v>
          </cell>
        </row>
        <row r="93957">
          <cell r="B93957" t="str">
            <v>2030-10-01</v>
          </cell>
        </row>
        <row r="93958">
          <cell r="B93958" t="str">
            <v>2030-10-01</v>
          </cell>
        </row>
        <row r="93959">
          <cell r="B93959" t="str">
            <v>2030-10-01</v>
          </cell>
        </row>
        <row r="93960">
          <cell r="B93960" t="str">
            <v>2030-10-01</v>
          </cell>
        </row>
        <row r="93961">
          <cell r="B93961" t="str">
            <v>2030-10-01</v>
          </cell>
        </row>
        <row r="93962">
          <cell r="B93962" t="str">
            <v>2030-10-01</v>
          </cell>
        </row>
        <row r="93963">
          <cell r="B93963" t="str">
            <v>2030-10-01</v>
          </cell>
        </row>
        <row r="93964">
          <cell r="B93964" t="str">
            <v>2030-10-01</v>
          </cell>
        </row>
        <row r="93965">
          <cell r="B93965" t="str">
            <v>2030-10-01</v>
          </cell>
        </row>
        <row r="93966">
          <cell r="B93966" t="str">
            <v>2030-10-01</v>
          </cell>
        </row>
        <row r="93967">
          <cell r="B93967" t="str">
            <v>2030-10-01</v>
          </cell>
        </row>
        <row r="93968">
          <cell r="B93968" t="str">
            <v>2030-10-01</v>
          </cell>
        </row>
        <row r="93969">
          <cell r="B93969" t="str">
            <v>2030-11-01</v>
          </cell>
        </row>
        <row r="93970">
          <cell r="B93970" t="str">
            <v>2030-11-01</v>
          </cell>
        </row>
        <row r="93971">
          <cell r="B93971" t="str">
            <v>2030-11-01</v>
          </cell>
        </row>
        <row r="93972">
          <cell r="B93972" t="str">
            <v>2030-11-01</v>
          </cell>
        </row>
        <row r="93973">
          <cell r="B93973" t="str">
            <v>2030-11-01</v>
          </cell>
        </row>
        <row r="93974">
          <cell r="B93974" t="str">
            <v>2030-11-01</v>
          </cell>
        </row>
        <row r="93975">
          <cell r="B93975" t="str">
            <v>2030-11-01</v>
          </cell>
        </row>
        <row r="93976">
          <cell r="B93976" t="str">
            <v>2030-11-01</v>
          </cell>
        </row>
        <row r="93977">
          <cell r="B93977" t="str">
            <v>2030-11-01</v>
          </cell>
        </row>
        <row r="93978">
          <cell r="B93978" t="str">
            <v>2030-11-01</v>
          </cell>
        </row>
        <row r="93979">
          <cell r="B93979" t="str">
            <v>2030-11-01</v>
          </cell>
        </row>
        <row r="93980">
          <cell r="B93980" t="str">
            <v>2030-11-01</v>
          </cell>
        </row>
        <row r="93981">
          <cell r="B93981" t="str">
            <v>2030-11-01</v>
          </cell>
        </row>
        <row r="93982">
          <cell r="B93982" t="str">
            <v>2030-11-01</v>
          </cell>
        </row>
        <row r="93983">
          <cell r="B93983" t="str">
            <v>2030-11-01</v>
          </cell>
        </row>
        <row r="93984">
          <cell r="B93984" t="str">
            <v>2030-11-01</v>
          </cell>
        </row>
        <row r="93985">
          <cell r="B93985" t="str">
            <v>2030-11-01</v>
          </cell>
        </row>
        <row r="93986">
          <cell r="B93986" t="str">
            <v>2030-11-01</v>
          </cell>
        </row>
        <row r="93987">
          <cell r="B93987" t="str">
            <v>2030-11-01</v>
          </cell>
        </row>
        <row r="93988">
          <cell r="B93988" t="str">
            <v>2030-11-01</v>
          </cell>
        </row>
        <row r="93989">
          <cell r="B93989" t="str">
            <v>2030-11-01</v>
          </cell>
        </row>
        <row r="93990">
          <cell r="B93990" t="str">
            <v>2030-11-01</v>
          </cell>
        </row>
        <row r="93991">
          <cell r="B93991" t="str">
            <v>2030-12-01</v>
          </cell>
        </row>
        <row r="93992">
          <cell r="B93992" t="str">
            <v>2030-12-01</v>
          </cell>
        </row>
        <row r="93993">
          <cell r="B93993" t="str">
            <v>2030-12-01</v>
          </cell>
        </row>
        <row r="93994">
          <cell r="B93994" t="str">
            <v>2030-12-01</v>
          </cell>
        </row>
        <row r="93995">
          <cell r="B93995" t="str">
            <v>2030-12-01</v>
          </cell>
        </row>
        <row r="93996">
          <cell r="B93996" t="str">
            <v>2030-12-01</v>
          </cell>
        </row>
        <row r="93997">
          <cell r="B93997" t="str">
            <v>2030-12-01</v>
          </cell>
        </row>
        <row r="93998">
          <cell r="B93998" t="str">
            <v>2030-12-01</v>
          </cell>
        </row>
        <row r="93999">
          <cell r="B93999" t="str">
            <v>2030-12-01</v>
          </cell>
        </row>
        <row r="94000">
          <cell r="B94000" t="str">
            <v>2030-12-01</v>
          </cell>
        </row>
        <row r="94001">
          <cell r="B94001" t="str">
            <v>2030-12-01</v>
          </cell>
        </row>
        <row r="94002">
          <cell r="B94002" t="str">
            <v>2030-12-01</v>
          </cell>
        </row>
        <row r="94003">
          <cell r="B94003" t="str">
            <v>2030-12-01</v>
          </cell>
        </row>
        <row r="94004">
          <cell r="B94004" t="str">
            <v>2030-12-01</v>
          </cell>
        </row>
        <row r="94005">
          <cell r="B94005" t="str">
            <v>2030-12-01</v>
          </cell>
        </row>
        <row r="94006">
          <cell r="B94006" t="str">
            <v>2030-12-01</v>
          </cell>
        </row>
        <row r="94007">
          <cell r="B94007" t="str">
            <v>2030-12-01</v>
          </cell>
        </row>
        <row r="94008">
          <cell r="B94008" t="str">
            <v>2030-12-01</v>
          </cell>
        </row>
        <row r="94009">
          <cell r="B94009" t="str">
            <v>2030-12-01</v>
          </cell>
        </row>
        <row r="94010">
          <cell r="B94010" t="str">
            <v>2030-12-01</v>
          </cell>
        </row>
        <row r="94011">
          <cell r="B94011" t="str">
            <v>2030-12-01</v>
          </cell>
        </row>
        <row r="94012">
          <cell r="B94012" t="str">
            <v>2030-12-01</v>
          </cell>
        </row>
        <row r="94013">
          <cell r="B94013" t="str">
            <v>2026-01-01</v>
          </cell>
        </row>
        <row r="94014">
          <cell r="B94014" t="str">
            <v>2026-01-01</v>
          </cell>
        </row>
        <row r="94015">
          <cell r="B94015" t="str">
            <v>2026-01-01</v>
          </cell>
        </row>
        <row r="94016">
          <cell r="B94016" t="str">
            <v>2026-01-01</v>
          </cell>
        </row>
        <row r="94017">
          <cell r="B94017" t="str">
            <v>2026-01-01</v>
          </cell>
        </row>
        <row r="94018">
          <cell r="B94018" t="str">
            <v>2026-01-01</v>
          </cell>
        </row>
        <row r="94019">
          <cell r="B94019" t="str">
            <v>2026-01-01</v>
          </cell>
        </row>
        <row r="94020">
          <cell r="B94020" t="str">
            <v>2026-01-01</v>
          </cell>
        </row>
        <row r="94021">
          <cell r="B94021" t="str">
            <v>2026-01-01</v>
          </cell>
        </row>
        <row r="94022">
          <cell r="B94022" t="str">
            <v>2026-02-01</v>
          </cell>
        </row>
        <row r="94023">
          <cell r="B94023" t="str">
            <v>2026-02-01</v>
          </cell>
        </row>
        <row r="94024">
          <cell r="B94024" t="str">
            <v>2026-02-01</v>
          </cell>
        </row>
        <row r="94025">
          <cell r="B94025" t="str">
            <v>2026-02-01</v>
          </cell>
        </row>
        <row r="94026">
          <cell r="B94026" t="str">
            <v>2026-02-01</v>
          </cell>
        </row>
        <row r="94027">
          <cell r="B94027" t="str">
            <v>2026-02-01</v>
          </cell>
        </row>
        <row r="94028">
          <cell r="B94028" t="str">
            <v>2026-02-01</v>
          </cell>
        </row>
        <row r="94029">
          <cell r="B94029" t="str">
            <v>2026-02-01</v>
          </cell>
        </row>
        <row r="94030">
          <cell r="B94030" t="str">
            <v>2026-02-01</v>
          </cell>
        </row>
        <row r="94031">
          <cell r="B94031" t="str">
            <v>2026-03-01</v>
          </cell>
        </row>
        <row r="94032">
          <cell r="B94032" t="str">
            <v>2026-03-01</v>
          </cell>
        </row>
        <row r="94033">
          <cell r="B94033" t="str">
            <v>2026-03-01</v>
          </cell>
        </row>
        <row r="94034">
          <cell r="B94034" t="str">
            <v>2026-03-01</v>
          </cell>
        </row>
        <row r="94035">
          <cell r="B94035" t="str">
            <v>2026-03-01</v>
          </cell>
        </row>
        <row r="94036">
          <cell r="B94036" t="str">
            <v>2026-03-01</v>
          </cell>
        </row>
        <row r="94037">
          <cell r="B94037" t="str">
            <v>2026-03-01</v>
          </cell>
        </row>
        <row r="94038">
          <cell r="B94038" t="str">
            <v>2026-03-01</v>
          </cell>
        </row>
        <row r="94039">
          <cell r="B94039" t="str">
            <v>2026-03-01</v>
          </cell>
        </row>
        <row r="94040">
          <cell r="B94040" t="str">
            <v>2026-04-01</v>
          </cell>
        </row>
        <row r="94041">
          <cell r="B94041" t="str">
            <v>2026-04-01</v>
          </cell>
        </row>
        <row r="94042">
          <cell r="B94042" t="str">
            <v>2026-04-01</v>
          </cell>
        </row>
        <row r="94043">
          <cell r="B94043" t="str">
            <v>2026-04-01</v>
          </cell>
        </row>
        <row r="94044">
          <cell r="B94044" t="str">
            <v>2026-04-01</v>
          </cell>
        </row>
        <row r="94045">
          <cell r="B94045" t="str">
            <v>2026-04-01</v>
          </cell>
        </row>
        <row r="94046">
          <cell r="B94046" t="str">
            <v>2026-04-01</v>
          </cell>
        </row>
        <row r="94047">
          <cell r="B94047" t="str">
            <v>2026-04-01</v>
          </cell>
        </row>
        <row r="94048">
          <cell r="B94048" t="str">
            <v>2026-04-01</v>
          </cell>
        </row>
        <row r="94049">
          <cell r="B94049" t="str">
            <v>2026-05-01</v>
          </cell>
        </row>
        <row r="94050">
          <cell r="B94050" t="str">
            <v>2026-05-01</v>
          </cell>
        </row>
        <row r="94051">
          <cell r="B94051" t="str">
            <v>2026-05-01</v>
          </cell>
        </row>
        <row r="94052">
          <cell r="B94052" t="str">
            <v>2026-05-01</v>
          </cell>
        </row>
        <row r="94053">
          <cell r="B94053" t="str">
            <v>2026-05-01</v>
          </cell>
        </row>
        <row r="94054">
          <cell r="B94054" t="str">
            <v>2026-05-01</v>
          </cell>
        </row>
        <row r="94055">
          <cell r="B94055" t="str">
            <v>2026-05-01</v>
          </cell>
        </row>
        <row r="94056">
          <cell r="B94056" t="str">
            <v>2026-05-01</v>
          </cell>
        </row>
        <row r="94057">
          <cell r="B94057" t="str">
            <v>2026-05-01</v>
          </cell>
        </row>
        <row r="94058">
          <cell r="B94058" t="str">
            <v>2026-06-01</v>
          </cell>
        </row>
        <row r="94059">
          <cell r="B94059" t="str">
            <v>2026-06-01</v>
          </cell>
        </row>
        <row r="94060">
          <cell r="B94060" t="str">
            <v>2026-06-01</v>
          </cell>
        </row>
        <row r="94061">
          <cell r="B94061" t="str">
            <v>2026-06-01</v>
          </cell>
        </row>
        <row r="94062">
          <cell r="B94062" t="str">
            <v>2026-06-01</v>
          </cell>
        </row>
        <row r="94063">
          <cell r="B94063" t="str">
            <v>2026-06-01</v>
          </cell>
        </row>
        <row r="94064">
          <cell r="B94064" t="str">
            <v>2026-06-01</v>
          </cell>
        </row>
        <row r="94065">
          <cell r="B94065" t="str">
            <v>2026-06-01</v>
          </cell>
        </row>
        <row r="94066">
          <cell r="B94066" t="str">
            <v>2026-06-01</v>
          </cell>
        </row>
        <row r="94067">
          <cell r="B94067" t="str">
            <v>2026-07-01</v>
          </cell>
        </row>
        <row r="94068">
          <cell r="B94068" t="str">
            <v>2026-07-01</v>
          </cell>
        </row>
        <row r="94069">
          <cell r="B94069" t="str">
            <v>2026-07-01</v>
          </cell>
        </row>
        <row r="94070">
          <cell r="B94070" t="str">
            <v>2026-07-01</v>
          </cell>
        </row>
        <row r="94071">
          <cell r="B94071" t="str">
            <v>2026-07-01</v>
          </cell>
        </row>
        <row r="94072">
          <cell r="B94072" t="str">
            <v>2026-07-01</v>
          </cell>
        </row>
        <row r="94073">
          <cell r="B94073" t="str">
            <v>2026-07-01</v>
          </cell>
        </row>
        <row r="94074">
          <cell r="B94074" t="str">
            <v>2026-07-01</v>
          </cell>
        </row>
        <row r="94075">
          <cell r="B94075" t="str">
            <v>2026-07-01</v>
          </cell>
        </row>
        <row r="94076">
          <cell r="B94076" t="str">
            <v>2026-08-01</v>
          </cell>
        </row>
        <row r="94077">
          <cell r="B94077" t="str">
            <v>2026-08-01</v>
          </cell>
        </row>
        <row r="94078">
          <cell r="B94078" t="str">
            <v>2026-08-01</v>
          </cell>
        </row>
        <row r="94079">
          <cell r="B94079" t="str">
            <v>2026-08-01</v>
          </cell>
        </row>
        <row r="94080">
          <cell r="B94080" t="str">
            <v>2026-08-01</v>
          </cell>
        </row>
        <row r="94081">
          <cell r="B94081" t="str">
            <v>2026-08-01</v>
          </cell>
        </row>
        <row r="94082">
          <cell r="B94082" t="str">
            <v>2026-08-01</v>
          </cell>
        </row>
        <row r="94083">
          <cell r="B94083" t="str">
            <v>2026-08-01</v>
          </cell>
        </row>
        <row r="94084">
          <cell r="B94084" t="str">
            <v>2026-08-01</v>
          </cell>
        </row>
        <row r="94085">
          <cell r="B94085" t="str">
            <v>2026-09-01</v>
          </cell>
        </row>
        <row r="94086">
          <cell r="B94086" t="str">
            <v>2026-09-01</v>
          </cell>
        </row>
        <row r="94087">
          <cell r="B94087" t="str">
            <v>2026-09-01</v>
          </cell>
        </row>
        <row r="94088">
          <cell r="B94088" t="str">
            <v>2026-09-01</v>
          </cell>
        </row>
        <row r="94089">
          <cell r="B94089" t="str">
            <v>2026-09-01</v>
          </cell>
        </row>
        <row r="94090">
          <cell r="B94090" t="str">
            <v>2026-09-01</v>
          </cell>
        </row>
        <row r="94091">
          <cell r="B94091" t="str">
            <v>2026-09-01</v>
          </cell>
        </row>
        <row r="94092">
          <cell r="B94092" t="str">
            <v>2026-09-01</v>
          </cell>
        </row>
        <row r="94093">
          <cell r="B94093" t="str">
            <v>2026-09-01</v>
          </cell>
        </row>
        <row r="94094">
          <cell r="B94094" t="str">
            <v>2026-10-01</v>
          </cell>
        </row>
        <row r="94095">
          <cell r="B94095" t="str">
            <v>2026-10-01</v>
          </cell>
        </row>
        <row r="94096">
          <cell r="B94096" t="str">
            <v>2026-10-01</v>
          </cell>
        </row>
        <row r="94097">
          <cell r="B94097" t="str">
            <v>2026-10-01</v>
          </cell>
        </row>
        <row r="94098">
          <cell r="B94098" t="str">
            <v>2026-10-01</v>
          </cell>
        </row>
        <row r="94099">
          <cell r="B94099" t="str">
            <v>2026-10-01</v>
          </cell>
        </row>
        <row r="94100">
          <cell r="B94100" t="str">
            <v>2026-10-01</v>
          </cell>
        </row>
        <row r="94101">
          <cell r="B94101" t="str">
            <v>2026-10-01</v>
          </cell>
        </row>
        <row r="94102">
          <cell r="B94102" t="str">
            <v>2026-10-01</v>
          </cell>
        </row>
        <row r="94103">
          <cell r="B94103" t="str">
            <v>2026-11-01</v>
          </cell>
        </row>
        <row r="94104">
          <cell r="B94104" t="str">
            <v>2026-11-01</v>
          </cell>
        </row>
        <row r="94105">
          <cell r="B94105" t="str">
            <v>2026-11-01</v>
          </cell>
        </row>
        <row r="94106">
          <cell r="B94106" t="str">
            <v>2026-11-01</v>
          </cell>
        </row>
        <row r="94107">
          <cell r="B94107" t="str">
            <v>2026-11-01</v>
          </cell>
        </row>
        <row r="94108">
          <cell r="B94108" t="str">
            <v>2026-11-01</v>
          </cell>
        </row>
        <row r="94109">
          <cell r="B94109" t="str">
            <v>2026-11-01</v>
          </cell>
        </row>
        <row r="94110">
          <cell r="B94110" t="str">
            <v>2026-11-01</v>
          </cell>
        </row>
        <row r="94111">
          <cell r="B94111" t="str">
            <v>2026-11-01</v>
          </cell>
        </row>
        <row r="94112">
          <cell r="B94112" t="str">
            <v>2026-12-01</v>
          </cell>
        </row>
        <row r="94113">
          <cell r="B94113" t="str">
            <v>2026-12-01</v>
          </cell>
        </row>
        <row r="94114">
          <cell r="B94114" t="str">
            <v>2026-12-01</v>
          </cell>
        </row>
        <row r="94115">
          <cell r="B94115" t="str">
            <v>2026-12-01</v>
          </cell>
        </row>
        <row r="94116">
          <cell r="B94116" t="str">
            <v>2026-12-01</v>
          </cell>
        </row>
        <row r="94117">
          <cell r="B94117" t="str">
            <v>2026-12-01</v>
          </cell>
        </row>
        <row r="94118">
          <cell r="B94118" t="str">
            <v>2026-12-01</v>
          </cell>
        </row>
        <row r="94119">
          <cell r="B94119" t="str">
            <v>2026-12-01</v>
          </cell>
        </row>
        <row r="94120">
          <cell r="B94120" t="str">
            <v>2026-12-01</v>
          </cell>
        </row>
        <row r="94121">
          <cell r="B94121" t="str">
            <v>2027-01-01</v>
          </cell>
        </row>
        <row r="94122">
          <cell r="B94122" t="str">
            <v>2027-01-01</v>
          </cell>
        </row>
        <row r="94123">
          <cell r="B94123" t="str">
            <v>2027-01-01</v>
          </cell>
        </row>
        <row r="94124">
          <cell r="B94124" t="str">
            <v>2027-01-01</v>
          </cell>
        </row>
        <row r="94125">
          <cell r="B94125" t="str">
            <v>2027-01-01</v>
          </cell>
        </row>
        <row r="94126">
          <cell r="B94126" t="str">
            <v>2027-01-01</v>
          </cell>
        </row>
        <row r="94127">
          <cell r="B94127" t="str">
            <v>2027-01-01</v>
          </cell>
        </row>
        <row r="94128">
          <cell r="B94128" t="str">
            <v>2027-01-01</v>
          </cell>
        </row>
        <row r="94129">
          <cell r="B94129" t="str">
            <v>2027-01-01</v>
          </cell>
        </row>
        <row r="94130">
          <cell r="B94130" t="str">
            <v>2027-02-01</v>
          </cell>
        </row>
        <row r="94131">
          <cell r="B94131" t="str">
            <v>2027-02-01</v>
          </cell>
        </row>
        <row r="94132">
          <cell r="B94132" t="str">
            <v>2027-02-01</v>
          </cell>
        </row>
        <row r="94133">
          <cell r="B94133" t="str">
            <v>2027-02-01</v>
          </cell>
        </row>
        <row r="94134">
          <cell r="B94134" t="str">
            <v>2027-02-01</v>
          </cell>
        </row>
        <row r="94135">
          <cell r="B94135" t="str">
            <v>2027-02-01</v>
          </cell>
        </row>
        <row r="94136">
          <cell r="B94136" t="str">
            <v>2027-02-01</v>
          </cell>
        </row>
        <row r="94137">
          <cell r="B94137" t="str">
            <v>2027-02-01</v>
          </cell>
        </row>
        <row r="94138">
          <cell r="B94138" t="str">
            <v>2027-02-01</v>
          </cell>
        </row>
        <row r="94139">
          <cell r="B94139" t="str">
            <v>2027-03-01</v>
          </cell>
        </row>
        <row r="94140">
          <cell r="B94140" t="str">
            <v>2027-03-01</v>
          </cell>
        </row>
        <row r="94141">
          <cell r="B94141" t="str">
            <v>2027-03-01</v>
          </cell>
        </row>
        <row r="94142">
          <cell r="B94142" t="str">
            <v>2027-03-01</v>
          </cell>
        </row>
        <row r="94143">
          <cell r="B94143" t="str">
            <v>2027-03-01</v>
          </cell>
        </row>
        <row r="94144">
          <cell r="B94144" t="str">
            <v>2027-03-01</v>
          </cell>
        </row>
        <row r="94145">
          <cell r="B94145" t="str">
            <v>2027-03-01</v>
          </cell>
        </row>
        <row r="94146">
          <cell r="B94146" t="str">
            <v>2027-03-01</v>
          </cell>
        </row>
        <row r="94147">
          <cell r="B94147" t="str">
            <v>2027-03-01</v>
          </cell>
        </row>
        <row r="94148">
          <cell r="B94148" t="str">
            <v>2027-04-01</v>
          </cell>
        </row>
        <row r="94149">
          <cell r="B94149" t="str">
            <v>2027-04-01</v>
          </cell>
        </row>
        <row r="94150">
          <cell r="B94150" t="str">
            <v>2027-04-01</v>
          </cell>
        </row>
        <row r="94151">
          <cell r="B94151" t="str">
            <v>2027-04-01</v>
          </cell>
        </row>
        <row r="94152">
          <cell r="B94152" t="str">
            <v>2027-04-01</v>
          </cell>
        </row>
        <row r="94153">
          <cell r="B94153" t="str">
            <v>2027-04-01</v>
          </cell>
        </row>
        <row r="94154">
          <cell r="B94154" t="str">
            <v>2027-04-01</v>
          </cell>
        </row>
        <row r="94155">
          <cell r="B94155" t="str">
            <v>2027-04-01</v>
          </cell>
        </row>
        <row r="94156">
          <cell r="B94156" t="str">
            <v>2027-04-01</v>
          </cell>
        </row>
        <row r="94157">
          <cell r="B94157" t="str">
            <v>2027-05-01</v>
          </cell>
        </row>
        <row r="94158">
          <cell r="B94158" t="str">
            <v>2027-05-01</v>
          </cell>
        </row>
        <row r="94159">
          <cell r="B94159" t="str">
            <v>2027-05-01</v>
          </cell>
        </row>
        <row r="94160">
          <cell r="B94160" t="str">
            <v>2027-05-01</v>
          </cell>
        </row>
        <row r="94161">
          <cell r="B94161" t="str">
            <v>2027-05-01</v>
          </cell>
        </row>
        <row r="94162">
          <cell r="B94162" t="str">
            <v>2027-05-01</v>
          </cell>
        </row>
        <row r="94163">
          <cell r="B94163" t="str">
            <v>2027-05-01</v>
          </cell>
        </row>
        <row r="94164">
          <cell r="B94164" t="str">
            <v>2027-05-01</v>
          </cell>
        </row>
        <row r="94165">
          <cell r="B94165" t="str">
            <v>2027-05-01</v>
          </cell>
        </row>
        <row r="94166">
          <cell r="B94166" t="str">
            <v>2027-06-01</v>
          </cell>
        </row>
        <row r="94167">
          <cell r="B94167" t="str">
            <v>2027-06-01</v>
          </cell>
        </row>
        <row r="94168">
          <cell r="B94168" t="str">
            <v>2027-06-01</v>
          </cell>
        </row>
        <row r="94169">
          <cell r="B94169" t="str">
            <v>2027-06-01</v>
          </cell>
        </row>
        <row r="94170">
          <cell r="B94170" t="str">
            <v>2027-06-01</v>
          </cell>
        </row>
        <row r="94171">
          <cell r="B94171" t="str">
            <v>2027-06-01</v>
          </cell>
        </row>
        <row r="94172">
          <cell r="B94172" t="str">
            <v>2027-06-01</v>
          </cell>
        </row>
        <row r="94173">
          <cell r="B94173" t="str">
            <v>2027-06-01</v>
          </cell>
        </row>
        <row r="94174">
          <cell r="B94174" t="str">
            <v>2027-06-01</v>
          </cell>
        </row>
        <row r="94175">
          <cell r="B94175" t="str">
            <v>2027-07-01</v>
          </cell>
        </row>
        <row r="94176">
          <cell r="B94176" t="str">
            <v>2027-07-01</v>
          </cell>
        </row>
        <row r="94177">
          <cell r="B94177" t="str">
            <v>2027-07-01</v>
          </cell>
        </row>
        <row r="94178">
          <cell r="B94178" t="str">
            <v>2027-07-01</v>
          </cell>
        </row>
        <row r="94179">
          <cell r="B94179" t="str">
            <v>2027-07-01</v>
          </cell>
        </row>
        <row r="94180">
          <cell r="B94180" t="str">
            <v>2027-07-01</v>
          </cell>
        </row>
        <row r="94181">
          <cell r="B94181" t="str">
            <v>2027-07-01</v>
          </cell>
        </row>
        <row r="94182">
          <cell r="B94182" t="str">
            <v>2027-07-01</v>
          </cell>
        </row>
        <row r="94183">
          <cell r="B94183" t="str">
            <v>2027-07-01</v>
          </cell>
        </row>
        <row r="94184">
          <cell r="B94184" t="str">
            <v>2027-08-01</v>
          </cell>
        </row>
        <row r="94185">
          <cell r="B94185" t="str">
            <v>2027-08-01</v>
          </cell>
        </row>
        <row r="94186">
          <cell r="B94186" t="str">
            <v>2027-08-01</v>
          </cell>
        </row>
        <row r="94187">
          <cell r="B94187" t="str">
            <v>2027-08-01</v>
          </cell>
        </row>
        <row r="94188">
          <cell r="B94188" t="str">
            <v>2027-08-01</v>
          </cell>
        </row>
        <row r="94189">
          <cell r="B94189" t="str">
            <v>2027-08-01</v>
          </cell>
        </row>
        <row r="94190">
          <cell r="B94190" t="str">
            <v>2027-08-01</v>
          </cell>
        </row>
        <row r="94191">
          <cell r="B94191" t="str">
            <v>2027-08-01</v>
          </cell>
        </row>
        <row r="94192">
          <cell r="B94192" t="str">
            <v>2027-08-01</v>
          </cell>
        </row>
        <row r="94193">
          <cell r="B94193" t="str">
            <v>2027-09-01</v>
          </cell>
        </row>
        <row r="94194">
          <cell r="B94194" t="str">
            <v>2027-09-01</v>
          </cell>
        </row>
        <row r="94195">
          <cell r="B94195" t="str">
            <v>2027-09-01</v>
          </cell>
        </row>
        <row r="94196">
          <cell r="B94196" t="str">
            <v>2027-09-01</v>
          </cell>
        </row>
        <row r="94197">
          <cell r="B94197" t="str">
            <v>2027-09-01</v>
          </cell>
        </row>
        <row r="94198">
          <cell r="B94198" t="str">
            <v>2027-09-01</v>
          </cell>
        </row>
        <row r="94199">
          <cell r="B94199" t="str">
            <v>2027-09-01</v>
          </cell>
        </row>
        <row r="94200">
          <cell r="B94200" t="str">
            <v>2027-09-01</v>
          </cell>
        </row>
        <row r="94201">
          <cell r="B94201" t="str">
            <v>2027-09-01</v>
          </cell>
        </row>
        <row r="94202">
          <cell r="B94202" t="str">
            <v>2027-10-01</v>
          </cell>
        </row>
        <row r="94203">
          <cell r="B94203" t="str">
            <v>2027-10-01</v>
          </cell>
        </row>
        <row r="94204">
          <cell r="B94204" t="str">
            <v>2027-10-01</v>
          </cell>
        </row>
        <row r="94205">
          <cell r="B94205" t="str">
            <v>2027-10-01</v>
          </cell>
        </row>
        <row r="94206">
          <cell r="B94206" t="str">
            <v>2027-10-01</v>
          </cell>
        </row>
        <row r="94207">
          <cell r="B94207" t="str">
            <v>2027-10-01</v>
          </cell>
        </row>
        <row r="94208">
          <cell r="B94208" t="str">
            <v>2027-10-01</v>
          </cell>
        </row>
        <row r="94209">
          <cell r="B94209" t="str">
            <v>2027-10-01</v>
          </cell>
        </row>
        <row r="94210">
          <cell r="B94210" t="str">
            <v>2027-10-01</v>
          </cell>
        </row>
        <row r="94211">
          <cell r="B94211" t="str">
            <v>2027-11-01</v>
          </cell>
        </row>
        <row r="94212">
          <cell r="B94212" t="str">
            <v>2027-11-01</v>
          </cell>
        </row>
        <row r="94213">
          <cell r="B94213" t="str">
            <v>2027-11-01</v>
          </cell>
        </row>
        <row r="94214">
          <cell r="B94214" t="str">
            <v>2027-11-01</v>
          </cell>
        </row>
        <row r="94215">
          <cell r="B94215" t="str">
            <v>2027-11-01</v>
          </cell>
        </row>
        <row r="94216">
          <cell r="B94216" t="str">
            <v>2027-11-01</v>
          </cell>
        </row>
        <row r="94217">
          <cell r="B94217" t="str">
            <v>2027-11-01</v>
          </cell>
        </row>
        <row r="94218">
          <cell r="B94218" t="str">
            <v>2027-11-01</v>
          </cell>
        </row>
        <row r="94219">
          <cell r="B94219" t="str">
            <v>2027-11-01</v>
          </cell>
        </row>
        <row r="94220">
          <cell r="B94220" t="str">
            <v>2027-12-01</v>
          </cell>
        </row>
        <row r="94221">
          <cell r="B94221" t="str">
            <v>2027-12-01</v>
          </cell>
        </row>
        <row r="94222">
          <cell r="B94222" t="str">
            <v>2027-12-01</v>
          </cell>
        </row>
        <row r="94223">
          <cell r="B94223" t="str">
            <v>2027-12-01</v>
          </cell>
        </row>
        <row r="94224">
          <cell r="B94224" t="str">
            <v>2027-12-01</v>
          </cell>
        </row>
        <row r="94225">
          <cell r="B94225" t="str">
            <v>2027-12-01</v>
          </cell>
        </row>
        <row r="94226">
          <cell r="B94226" t="str">
            <v>2027-12-01</v>
          </cell>
        </row>
        <row r="94227">
          <cell r="B94227" t="str">
            <v>2027-12-01</v>
          </cell>
        </row>
        <row r="94228">
          <cell r="B94228" t="str">
            <v>2027-12-01</v>
          </cell>
        </row>
        <row r="94229">
          <cell r="B94229" t="str">
            <v>2028-01-01</v>
          </cell>
        </row>
        <row r="94230">
          <cell r="B94230" t="str">
            <v>2028-01-01</v>
          </cell>
        </row>
        <row r="94231">
          <cell r="B94231" t="str">
            <v>2028-01-01</v>
          </cell>
        </row>
        <row r="94232">
          <cell r="B94232" t="str">
            <v>2028-01-01</v>
          </cell>
        </row>
        <row r="94233">
          <cell r="B94233" t="str">
            <v>2028-01-01</v>
          </cell>
        </row>
        <row r="94234">
          <cell r="B94234" t="str">
            <v>2028-01-01</v>
          </cell>
        </row>
        <row r="94235">
          <cell r="B94235" t="str">
            <v>2028-01-01</v>
          </cell>
        </row>
        <row r="94236">
          <cell r="B94236" t="str">
            <v>2028-01-01</v>
          </cell>
        </row>
        <row r="94237">
          <cell r="B94237" t="str">
            <v>2028-01-01</v>
          </cell>
        </row>
        <row r="94238">
          <cell r="B94238" t="str">
            <v>2028-02-01</v>
          </cell>
        </row>
        <row r="94239">
          <cell r="B94239" t="str">
            <v>2028-02-01</v>
          </cell>
        </row>
        <row r="94240">
          <cell r="B94240" t="str">
            <v>2028-02-01</v>
          </cell>
        </row>
        <row r="94241">
          <cell r="B94241" t="str">
            <v>2028-02-01</v>
          </cell>
        </row>
        <row r="94242">
          <cell r="B94242" t="str">
            <v>2028-02-01</v>
          </cell>
        </row>
        <row r="94243">
          <cell r="B94243" t="str">
            <v>2028-02-01</v>
          </cell>
        </row>
        <row r="94244">
          <cell r="B94244" t="str">
            <v>2028-02-01</v>
          </cell>
        </row>
        <row r="94245">
          <cell r="B94245" t="str">
            <v>2028-02-01</v>
          </cell>
        </row>
        <row r="94246">
          <cell r="B94246" t="str">
            <v>2028-02-01</v>
          </cell>
        </row>
        <row r="94247">
          <cell r="B94247" t="str">
            <v>2028-03-01</v>
          </cell>
        </row>
        <row r="94248">
          <cell r="B94248" t="str">
            <v>2028-03-01</v>
          </cell>
        </row>
        <row r="94249">
          <cell r="B94249" t="str">
            <v>2028-03-01</v>
          </cell>
        </row>
        <row r="94250">
          <cell r="B94250" t="str">
            <v>2028-03-01</v>
          </cell>
        </row>
        <row r="94251">
          <cell r="B94251" t="str">
            <v>2028-03-01</v>
          </cell>
        </row>
        <row r="94252">
          <cell r="B94252" t="str">
            <v>2028-03-01</v>
          </cell>
        </row>
        <row r="94253">
          <cell r="B94253" t="str">
            <v>2028-03-01</v>
          </cell>
        </row>
        <row r="94254">
          <cell r="B94254" t="str">
            <v>2028-03-01</v>
          </cell>
        </row>
        <row r="94255">
          <cell r="B94255" t="str">
            <v>2028-03-01</v>
          </cell>
        </row>
        <row r="94256">
          <cell r="B94256" t="str">
            <v>2028-04-01</v>
          </cell>
        </row>
        <row r="94257">
          <cell r="B94257" t="str">
            <v>2028-04-01</v>
          </cell>
        </row>
        <row r="94258">
          <cell r="B94258" t="str">
            <v>2028-04-01</v>
          </cell>
        </row>
        <row r="94259">
          <cell r="B94259" t="str">
            <v>2028-04-01</v>
          </cell>
        </row>
        <row r="94260">
          <cell r="B94260" t="str">
            <v>2028-04-01</v>
          </cell>
        </row>
        <row r="94261">
          <cell r="B94261" t="str">
            <v>2028-04-01</v>
          </cell>
        </row>
        <row r="94262">
          <cell r="B94262" t="str">
            <v>2028-04-01</v>
          </cell>
        </row>
        <row r="94263">
          <cell r="B94263" t="str">
            <v>2028-04-01</v>
          </cell>
        </row>
        <row r="94264">
          <cell r="B94264" t="str">
            <v>2028-04-01</v>
          </cell>
        </row>
        <row r="94265">
          <cell r="B94265" t="str">
            <v>2028-05-01</v>
          </cell>
        </row>
        <row r="94266">
          <cell r="B94266" t="str">
            <v>2028-05-01</v>
          </cell>
        </row>
        <row r="94267">
          <cell r="B94267" t="str">
            <v>2028-05-01</v>
          </cell>
        </row>
        <row r="94268">
          <cell r="B94268" t="str">
            <v>2028-05-01</v>
          </cell>
        </row>
        <row r="94269">
          <cell r="B94269" t="str">
            <v>2028-05-01</v>
          </cell>
        </row>
        <row r="94270">
          <cell r="B94270" t="str">
            <v>2028-05-01</v>
          </cell>
        </row>
        <row r="94271">
          <cell r="B94271" t="str">
            <v>2028-05-01</v>
          </cell>
        </row>
        <row r="94272">
          <cell r="B94272" t="str">
            <v>2028-05-01</v>
          </cell>
        </row>
        <row r="94273">
          <cell r="B94273" t="str">
            <v>2028-05-01</v>
          </cell>
        </row>
        <row r="94274">
          <cell r="B94274" t="str">
            <v>2028-06-01</v>
          </cell>
        </row>
        <row r="94275">
          <cell r="B94275" t="str">
            <v>2028-06-01</v>
          </cell>
        </row>
        <row r="94276">
          <cell r="B94276" t="str">
            <v>2028-06-01</v>
          </cell>
        </row>
        <row r="94277">
          <cell r="B94277" t="str">
            <v>2028-06-01</v>
          </cell>
        </row>
        <row r="94278">
          <cell r="B94278" t="str">
            <v>2028-06-01</v>
          </cell>
        </row>
        <row r="94279">
          <cell r="B94279" t="str">
            <v>2028-06-01</v>
          </cell>
        </row>
        <row r="94280">
          <cell r="B94280" t="str">
            <v>2028-06-01</v>
          </cell>
        </row>
        <row r="94281">
          <cell r="B94281" t="str">
            <v>2028-06-01</v>
          </cell>
        </row>
        <row r="94282">
          <cell r="B94282" t="str">
            <v>2028-06-01</v>
          </cell>
        </row>
        <row r="94283">
          <cell r="B94283" t="str">
            <v>2028-07-01</v>
          </cell>
        </row>
        <row r="94284">
          <cell r="B94284" t="str">
            <v>2028-07-01</v>
          </cell>
        </row>
        <row r="94285">
          <cell r="B94285" t="str">
            <v>2028-07-01</v>
          </cell>
        </row>
        <row r="94286">
          <cell r="B94286" t="str">
            <v>2028-07-01</v>
          </cell>
        </row>
        <row r="94287">
          <cell r="B94287" t="str">
            <v>2028-07-01</v>
          </cell>
        </row>
        <row r="94288">
          <cell r="B94288" t="str">
            <v>2028-07-01</v>
          </cell>
        </row>
        <row r="94289">
          <cell r="B94289" t="str">
            <v>2028-07-01</v>
          </cell>
        </row>
        <row r="94290">
          <cell r="B94290" t="str">
            <v>2028-07-01</v>
          </cell>
        </row>
        <row r="94291">
          <cell r="B94291" t="str">
            <v>2028-07-01</v>
          </cell>
        </row>
        <row r="94292">
          <cell r="B94292" t="str">
            <v>2028-08-01</v>
          </cell>
        </row>
        <row r="94293">
          <cell r="B94293" t="str">
            <v>2028-08-01</v>
          </cell>
        </row>
        <row r="94294">
          <cell r="B94294" t="str">
            <v>2028-08-01</v>
          </cell>
        </row>
        <row r="94295">
          <cell r="B94295" t="str">
            <v>2028-08-01</v>
          </cell>
        </row>
        <row r="94296">
          <cell r="B94296" t="str">
            <v>2028-08-01</v>
          </cell>
        </row>
        <row r="94297">
          <cell r="B94297" t="str">
            <v>2028-08-01</v>
          </cell>
        </row>
        <row r="94298">
          <cell r="B94298" t="str">
            <v>2028-08-01</v>
          </cell>
        </row>
        <row r="94299">
          <cell r="B94299" t="str">
            <v>2028-08-01</v>
          </cell>
        </row>
        <row r="94300">
          <cell r="B94300" t="str">
            <v>2028-08-01</v>
          </cell>
        </row>
        <row r="94301">
          <cell r="B94301" t="str">
            <v>2028-09-01</v>
          </cell>
        </row>
        <row r="94302">
          <cell r="B94302" t="str">
            <v>2028-09-01</v>
          </cell>
        </row>
        <row r="94303">
          <cell r="B94303" t="str">
            <v>2028-09-01</v>
          </cell>
        </row>
        <row r="94304">
          <cell r="B94304" t="str">
            <v>2028-09-01</v>
          </cell>
        </row>
        <row r="94305">
          <cell r="B94305" t="str">
            <v>2028-09-01</v>
          </cell>
        </row>
        <row r="94306">
          <cell r="B94306" t="str">
            <v>2028-09-01</v>
          </cell>
        </row>
        <row r="94307">
          <cell r="B94307" t="str">
            <v>2028-09-01</v>
          </cell>
        </row>
        <row r="94308">
          <cell r="B94308" t="str">
            <v>2028-09-01</v>
          </cell>
        </row>
        <row r="94309">
          <cell r="B94309" t="str">
            <v>2028-09-01</v>
          </cell>
        </row>
        <row r="94310">
          <cell r="B94310" t="str">
            <v>2028-10-01</v>
          </cell>
        </row>
        <row r="94311">
          <cell r="B94311" t="str">
            <v>2028-10-01</v>
          </cell>
        </row>
        <row r="94312">
          <cell r="B94312" t="str">
            <v>2028-10-01</v>
          </cell>
        </row>
        <row r="94313">
          <cell r="B94313" t="str">
            <v>2028-10-01</v>
          </cell>
        </row>
        <row r="94314">
          <cell r="B94314" t="str">
            <v>2028-10-01</v>
          </cell>
        </row>
        <row r="94315">
          <cell r="B94315" t="str">
            <v>2028-10-01</v>
          </cell>
        </row>
        <row r="94316">
          <cell r="B94316" t="str">
            <v>2028-10-01</v>
          </cell>
        </row>
        <row r="94317">
          <cell r="B94317" t="str">
            <v>2028-10-01</v>
          </cell>
        </row>
        <row r="94318">
          <cell r="B94318" t="str">
            <v>2028-10-01</v>
          </cell>
        </row>
        <row r="94319">
          <cell r="B94319" t="str">
            <v>2028-11-01</v>
          </cell>
        </row>
        <row r="94320">
          <cell r="B94320" t="str">
            <v>2028-11-01</v>
          </cell>
        </row>
        <row r="94321">
          <cell r="B94321" t="str">
            <v>2028-11-01</v>
          </cell>
        </row>
        <row r="94322">
          <cell r="B94322" t="str">
            <v>2028-11-01</v>
          </cell>
        </row>
        <row r="94323">
          <cell r="B94323" t="str">
            <v>2028-11-01</v>
          </cell>
        </row>
        <row r="94324">
          <cell r="B94324" t="str">
            <v>2028-11-01</v>
          </cell>
        </row>
        <row r="94325">
          <cell r="B94325" t="str">
            <v>2028-11-01</v>
          </cell>
        </row>
        <row r="94326">
          <cell r="B94326" t="str">
            <v>2028-11-01</v>
          </cell>
        </row>
        <row r="94327">
          <cell r="B94327" t="str">
            <v>2028-11-01</v>
          </cell>
        </row>
        <row r="94328">
          <cell r="B94328" t="str">
            <v>2028-12-01</v>
          </cell>
        </row>
        <row r="94329">
          <cell r="B94329" t="str">
            <v>2028-12-01</v>
          </cell>
        </row>
        <row r="94330">
          <cell r="B94330" t="str">
            <v>2028-12-01</v>
          </cell>
        </row>
        <row r="94331">
          <cell r="B94331" t="str">
            <v>2028-12-01</v>
          </cell>
        </row>
        <row r="94332">
          <cell r="B94332" t="str">
            <v>2028-12-01</v>
          </cell>
        </row>
        <row r="94333">
          <cell r="B94333" t="str">
            <v>2028-12-01</v>
          </cell>
        </row>
        <row r="94334">
          <cell r="B94334" t="str">
            <v>2028-12-01</v>
          </cell>
        </row>
        <row r="94335">
          <cell r="B94335" t="str">
            <v>2028-12-01</v>
          </cell>
        </row>
        <row r="94336">
          <cell r="B94336" t="str">
            <v>2028-12-01</v>
          </cell>
        </row>
        <row r="94337">
          <cell r="B94337" t="str">
            <v>2029-01-01</v>
          </cell>
        </row>
        <row r="94338">
          <cell r="B94338" t="str">
            <v>2029-01-01</v>
          </cell>
        </row>
        <row r="94339">
          <cell r="B94339" t="str">
            <v>2029-01-01</v>
          </cell>
        </row>
        <row r="94340">
          <cell r="B94340" t="str">
            <v>2029-01-01</v>
          </cell>
        </row>
        <row r="94341">
          <cell r="B94341" t="str">
            <v>2029-01-01</v>
          </cell>
        </row>
        <row r="94342">
          <cell r="B94342" t="str">
            <v>2029-01-01</v>
          </cell>
        </row>
        <row r="94343">
          <cell r="B94343" t="str">
            <v>2029-01-01</v>
          </cell>
        </row>
        <row r="94344">
          <cell r="B94344" t="str">
            <v>2029-01-01</v>
          </cell>
        </row>
        <row r="94345">
          <cell r="B94345" t="str">
            <v>2029-01-01</v>
          </cell>
        </row>
        <row r="94346">
          <cell r="B94346" t="str">
            <v>2029-02-01</v>
          </cell>
        </row>
        <row r="94347">
          <cell r="B94347" t="str">
            <v>2029-02-01</v>
          </cell>
        </row>
        <row r="94348">
          <cell r="B94348" t="str">
            <v>2029-02-01</v>
          </cell>
        </row>
        <row r="94349">
          <cell r="B94349" t="str">
            <v>2029-02-01</v>
          </cell>
        </row>
        <row r="94350">
          <cell r="B94350" t="str">
            <v>2029-02-01</v>
          </cell>
        </row>
        <row r="94351">
          <cell r="B94351" t="str">
            <v>2029-02-01</v>
          </cell>
        </row>
        <row r="94352">
          <cell r="B94352" t="str">
            <v>2029-02-01</v>
          </cell>
        </row>
        <row r="94353">
          <cell r="B94353" t="str">
            <v>2029-02-01</v>
          </cell>
        </row>
        <row r="94354">
          <cell r="B94354" t="str">
            <v>2029-02-01</v>
          </cell>
        </row>
        <row r="94355">
          <cell r="B94355" t="str">
            <v>2029-03-01</v>
          </cell>
        </row>
        <row r="94356">
          <cell r="B94356" t="str">
            <v>2029-03-01</v>
          </cell>
        </row>
        <row r="94357">
          <cell r="B94357" t="str">
            <v>2029-03-01</v>
          </cell>
        </row>
        <row r="94358">
          <cell r="B94358" t="str">
            <v>2029-03-01</v>
          </cell>
        </row>
        <row r="94359">
          <cell r="B94359" t="str">
            <v>2029-03-01</v>
          </cell>
        </row>
        <row r="94360">
          <cell r="B94360" t="str">
            <v>2029-03-01</v>
          </cell>
        </row>
        <row r="94361">
          <cell r="B94361" t="str">
            <v>2029-03-01</v>
          </cell>
        </row>
        <row r="94362">
          <cell r="B94362" t="str">
            <v>2029-03-01</v>
          </cell>
        </row>
        <row r="94363">
          <cell r="B94363" t="str">
            <v>2029-03-01</v>
          </cell>
        </row>
        <row r="94364">
          <cell r="B94364" t="str">
            <v>2029-04-01</v>
          </cell>
        </row>
        <row r="94365">
          <cell r="B94365" t="str">
            <v>2029-04-01</v>
          </cell>
        </row>
        <row r="94366">
          <cell r="B94366" t="str">
            <v>2029-04-01</v>
          </cell>
        </row>
        <row r="94367">
          <cell r="B94367" t="str">
            <v>2029-04-01</v>
          </cell>
        </row>
        <row r="94368">
          <cell r="B94368" t="str">
            <v>2029-04-01</v>
          </cell>
        </row>
        <row r="94369">
          <cell r="B94369" t="str">
            <v>2029-04-01</v>
          </cell>
        </row>
        <row r="94370">
          <cell r="B94370" t="str">
            <v>2029-04-01</v>
          </cell>
        </row>
        <row r="94371">
          <cell r="B94371" t="str">
            <v>2029-04-01</v>
          </cell>
        </row>
        <row r="94372">
          <cell r="B94372" t="str">
            <v>2029-04-01</v>
          </cell>
        </row>
        <row r="94373">
          <cell r="B94373" t="str">
            <v>2029-05-01</v>
          </cell>
        </row>
        <row r="94374">
          <cell r="B94374" t="str">
            <v>2029-05-01</v>
          </cell>
        </row>
        <row r="94375">
          <cell r="B94375" t="str">
            <v>2029-05-01</v>
          </cell>
        </row>
        <row r="94376">
          <cell r="B94376" t="str">
            <v>2029-05-01</v>
          </cell>
        </row>
        <row r="94377">
          <cell r="B94377" t="str">
            <v>2029-05-01</v>
          </cell>
        </row>
        <row r="94378">
          <cell r="B94378" t="str">
            <v>2029-05-01</v>
          </cell>
        </row>
        <row r="94379">
          <cell r="B94379" t="str">
            <v>2029-05-01</v>
          </cell>
        </row>
        <row r="94380">
          <cell r="B94380" t="str">
            <v>2029-05-01</v>
          </cell>
        </row>
        <row r="94381">
          <cell r="B94381" t="str">
            <v>2029-05-01</v>
          </cell>
        </row>
        <row r="94382">
          <cell r="B94382" t="str">
            <v>2029-06-01</v>
          </cell>
        </row>
        <row r="94383">
          <cell r="B94383" t="str">
            <v>2029-06-01</v>
          </cell>
        </row>
        <row r="94384">
          <cell r="B94384" t="str">
            <v>2029-06-01</v>
          </cell>
        </row>
        <row r="94385">
          <cell r="B94385" t="str">
            <v>2029-06-01</v>
          </cell>
        </row>
        <row r="94386">
          <cell r="B94386" t="str">
            <v>2029-06-01</v>
          </cell>
        </row>
        <row r="94387">
          <cell r="B94387" t="str">
            <v>2029-06-01</v>
          </cell>
        </row>
        <row r="94388">
          <cell r="B94388" t="str">
            <v>2029-06-01</v>
          </cell>
        </row>
        <row r="94389">
          <cell r="B94389" t="str">
            <v>2029-06-01</v>
          </cell>
        </row>
        <row r="94390">
          <cell r="B94390" t="str">
            <v>2029-06-01</v>
          </cell>
        </row>
        <row r="94391">
          <cell r="B94391" t="str">
            <v>2029-07-01</v>
          </cell>
        </row>
        <row r="94392">
          <cell r="B94392" t="str">
            <v>2029-07-01</v>
          </cell>
        </row>
        <row r="94393">
          <cell r="B94393" t="str">
            <v>2029-07-01</v>
          </cell>
        </row>
        <row r="94394">
          <cell r="B94394" t="str">
            <v>2029-07-01</v>
          </cell>
        </row>
        <row r="94395">
          <cell r="B94395" t="str">
            <v>2029-07-01</v>
          </cell>
        </row>
        <row r="94396">
          <cell r="B94396" t="str">
            <v>2029-07-01</v>
          </cell>
        </row>
        <row r="94397">
          <cell r="B94397" t="str">
            <v>2029-07-01</v>
          </cell>
        </row>
        <row r="94398">
          <cell r="B94398" t="str">
            <v>2029-07-01</v>
          </cell>
        </row>
        <row r="94399">
          <cell r="B94399" t="str">
            <v>2029-07-01</v>
          </cell>
        </row>
        <row r="94400">
          <cell r="B94400" t="str">
            <v>2029-08-01</v>
          </cell>
        </row>
        <row r="94401">
          <cell r="B94401" t="str">
            <v>2029-08-01</v>
          </cell>
        </row>
        <row r="94402">
          <cell r="B94402" t="str">
            <v>2029-08-01</v>
          </cell>
        </row>
        <row r="94403">
          <cell r="B94403" t="str">
            <v>2029-08-01</v>
          </cell>
        </row>
        <row r="94404">
          <cell r="B94404" t="str">
            <v>2029-08-01</v>
          </cell>
        </row>
        <row r="94405">
          <cell r="B94405" t="str">
            <v>2029-08-01</v>
          </cell>
        </row>
        <row r="94406">
          <cell r="B94406" t="str">
            <v>2029-08-01</v>
          </cell>
        </row>
        <row r="94407">
          <cell r="B94407" t="str">
            <v>2029-08-01</v>
          </cell>
        </row>
        <row r="94408">
          <cell r="B94408" t="str">
            <v>2029-08-01</v>
          </cell>
        </row>
        <row r="94409">
          <cell r="B94409" t="str">
            <v>2029-09-01</v>
          </cell>
        </row>
        <row r="94410">
          <cell r="B94410" t="str">
            <v>2029-09-01</v>
          </cell>
        </row>
        <row r="94411">
          <cell r="B94411" t="str">
            <v>2029-09-01</v>
          </cell>
        </row>
        <row r="94412">
          <cell r="B94412" t="str">
            <v>2029-09-01</v>
          </cell>
        </row>
        <row r="94413">
          <cell r="B94413" t="str">
            <v>2029-09-01</v>
          </cell>
        </row>
        <row r="94414">
          <cell r="B94414" t="str">
            <v>2029-09-01</v>
          </cell>
        </row>
        <row r="94415">
          <cell r="B94415" t="str">
            <v>2029-09-01</v>
          </cell>
        </row>
        <row r="94416">
          <cell r="B94416" t="str">
            <v>2029-09-01</v>
          </cell>
        </row>
        <row r="94417">
          <cell r="B94417" t="str">
            <v>2029-09-01</v>
          </cell>
        </row>
        <row r="94418">
          <cell r="B94418" t="str">
            <v>2029-10-01</v>
          </cell>
        </row>
        <row r="94419">
          <cell r="B94419" t="str">
            <v>2029-10-01</v>
          </cell>
        </row>
        <row r="94420">
          <cell r="B94420" t="str">
            <v>2029-10-01</v>
          </cell>
        </row>
        <row r="94421">
          <cell r="B94421" t="str">
            <v>2029-10-01</v>
          </cell>
        </row>
        <row r="94422">
          <cell r="B94422" t="str">
            <v>2029-10-01</v>
          </cell>
        </row>
        <row r="94423">
          <cell r="B94423" t="str">
            <v>2029-10-01</v>
          </cell>
        </row>
        <row r="94424">
          <cell r="B94424" t="str">
            <v>2029-10-01</v>
          </cell>
        </row>
        <row r="94425">
          <cell r="B94425" t="str">
            <v>2029-10-01</v>
          </cell>
        </row>
        <row r="94426">
          <cell r="B94426" t="str">
            <v>2029-10-01</v>
          </cell>
        </row>
        <row r="94427">
          <cell r="B94427" t="str">
            <v>2029-11-01</v>
          </cell>
        </row>
        <row r="94428">
          <cell r="B94428" t="str">
            <v>2029-11-01</v>
          </cell>
        </row>
        <row r="94429">
          <cell r="B94429" t="str">
            <v>2029-11-01</v>
          </cell>
        </row>
        <row r="94430">
          <cell r="B94430" t="str">
            <v>2029-11-01</v>
          </cell>
        </row>
        <row r="94431">
          <cell r="B94431" t="str">
            <v>2029-11-01</v>
          </cell>
        </row>
        <row r="94432">
          <cell r="B94432" t="str">
            <v>2029-11-01</v>
          </cell>
        </row>
        <row r="94433">
          <cell r="B94433" t="str">
            <v>2029-11-01</v>
          </cell>
        </row>
        <row r="94434">
          <cell r="B94434" t="str">
            <v>2029-11-01</v>
          </cell>
        </row>
        <row r="94435">
          <cell r="B94435" t="str">
            <v>2029-11-01</v>
          </cell>
        </row>
        <row r="94436">
          <cell r="B94436" t="str">
            <v>2029-12-01</v>
          </cell>
        </row>
        <row r="94437">
          <cell r="B94437" t="str">
            <v>2029-12-01</v>
          </cell>
        </row>
        <row r="94438">
          <cell r="B94438" t="str">
            <v>2029-12-01</v>
          </cell>
        </row>
        <row r="94439">
          <cell r="B94439" t="str">
            <v>2029-12-01</v>
          </cell>
        </row>
        <row r="94440">
          <cell r="B94440" t="str">
            <v>2029-12-01</v>
          </cell>
        </row>
        <row r="94441">
          <cell r="B94441" t="str">
            <v>2029-12-01</v>
          </cell>
        </row>
        <row r="94442">
          <cell r="B94442" t="str">
            <v>2029-12-01</v>
          </cell>
        </row>
        <row r="94443">
          <cell r="B94443" t="str">
            <v>2029-12-01</v>
          </cell>
        </row>
        <row r="94444">
          <cell r="B94444" t="str">
            <v>2029-12-01</v>
          </cell>
        </row>
        <row r="94445">
          <cell r="B94445" t="str">
            <v>2030-01-01</v>
          </cell>
        </row>
        <row r="94446">
          <cell r="B94446" t="str">
            <v>2030-01-01</v>
          </cell>
        </row>
        <row r="94447">
          <cell r="B94447" t="str">
            <v>2030-01-01</v>
          </cell>
        </row>
        <row r="94448">
          <cell r="B94448" t="str">
            <v>2030-01-01</v>
          </cell>
        </row>
        <row r="94449">
          <cell r="B94449" t="str">
            <v>2030-01-01</v>
          </cell>
        </row>
        <row r="94450">
          <cell r="B94450" t="str">
            <v>2030-01-01</v>
          </cell>
        </row>
        <row r="94451">
          <cell r="B94451" t="str">
            <v>2030-01-01</v>
          </cell>
        </row>
        <row r="94452">
          <cell r="B94452" t="str">
            <v>2030-01-01</v>
          </cell>
        </row>
        <row r="94453">
          <cell r="B94453" t="str">
            <v>2030-01-01</v>
          </cell>
        </row>
        <row r="94454">
          <cell r="B94454" t="str">
            <v>2030-02-01</v>
          </cell>
        </row>
        <row r="94455">
          <cell r="B94455" t="str">
            <v>2030-02-01</v>
          </cell>
        </row>
        <row r="94456">
          <cell r="B94456" t="str">
            <v>2030-02-01</v>
          </cell>
        </row>
        <row r="94457">
          <cell r="B94457" t="str">
            <v>2030-02-01</v>
          </cell>
        </row>
        <row r="94458">
          <cell r="B94458" t="str">
            <v>2030-02-01</v>
          </cell>
        </row>
        <row r="94459">
          <cell r="B94459" t="str">
            <v>2030-02-01</v>
          </cell>
        </row>
        <row r="94460">
          <cell r="B94460" t="str">
            <v>2030-02-01</v>
          </cell>
        </row>
        <row r="94461">
          <cell r="B94461" t="str">
            <v>2030-02-01</v>
          </cell>
        </row>
        <row r="94462">
          <cell r="B94462" t="str">
            <v>2030-02-01</v>
          </cell>
        </row>
        <row r="94463">
          <cell r="B94463" t="str">
            <v>2030-03-01</v>
          </cell>
        </row>
        <row r="94464">
          <cell r="B94464" t="str">
            <v>2030-03-01</v>
          </cell>
        </row>
        <row r="94465">
          <cell r="B94465" t="str">
            <v>2030-03-01</v>
          </cell>
        </row>
        <row r="94466">
          <cell r="B94466" t="str">
            <v>2030-03-01</v>
          </cell>
        </row>
        <row r="94467">
          <cell r="B94467" t="str">
            <v>2030-03-01</v>
          </cell>
        </row>
        <row r="94468">
          <cell r="B94468" t="str">
            <v>2030-03-01</v>
          </cell>
        </row>
        <row r="94469">
          <cell r="B94469" t="str">
            <v>2030-03-01</v>
          </cell>
        </row>
        <row r="94470">
          <cell r="B94470" t="str">
            <v>2030-03-01</v>
          </cell>
        </row>
        <row r="94471">
          <cell r="B94471" t="str">
            <v>2030-03-01</v>
          </cell>
        </row>
        <row r="94472">
          <cell r="B94472" t="str">
            <v>2030-04-01</v>
          </cell>
        </row>
        <row r="94473">
          <cell r="B94473" t="str">
            <v>2030-04-01</v>
          </cell>
        </row>
        <row r="94474">
          <cell r="B94474" t="str">
            <v>2030-04-01</v>
          </cell>
        </row>
        <row r="94475">
          <cell r="B94475" t="str">
            <v>2030-04-01</v>
          </cell>
        </row>
        <row r="94476">
          <cell r="B94476" t="str">
            <v>2030-04-01</v>
          </cell>
        </row>
        <row r="94477">
          <cell r="B94477" t="str">
            <v>2030-04-01</v>
          </cell>
        </row>
        <row r="94478">
          <cell r="B94478" t="str">
            <v>2030-04-01</v>
          </cell>
        </row>
        <row r="94479">
          <cell r="B94479" t="str">
            <v>2030-04-01</v>
          </cell>
        </row>
        <row r="94480">
          <cell r="B94480" t="str">
            <v>2030-04-01</v>
          </cell>
        </row>
        <row r="94481">
          <cell r="B94481" t="str">
            <v>2030-05-01</v>
          </cell>
        </row>
        <row r="94482">
          <cell r="B94482" t="str">
            <v>2030-05-01</v>
          </cell>
        </row>
        <row r="94483">
          <cell r="B94483" t="str">
            <v>2030-05-01</v>
          </cell>
        </row>
        <row r="94484">
          <cell r="B94484" t="str">
            <v>2030-05-01</v>
          </cell>
        </row>
        <row r="94485">
          <cell r="B94485" t="str">
            <v>2030-05-01</v>
          </cell>
        </row>
        <row r="94486">
          <cell r="B94486" t="str">
            <v>2030-05-01</v>
          </cell>
        </row>
        <row r="94487">
          <cell r="B94487" t="str">
            <v>2030-05-01</v>
          </cell>
        </row>
        <row r="94488">
          <cell r="B94488" t="str">
            <v>2030-05-01</v>
          </cell>
        </row>
        <row r="94489">
          <cell r="B94489" t="str">
            <v>2030-05-01</v>
          </cell>
        </row>
        <row r="94490">
          <cell r="B94490" t="str">
            <v>2030-06-01</v>
          </cell>
        </row>
        <row r="94491">
          <cell r="B94491" t="str">
            <v>2030-06-01</v>
          </cell>
        </row>
        <row r="94492">
          <cell r="B94492" t="str">
            <v>2030-06-01</v>
          </cell>
        </row>
        <row r="94493">
          <cell r="B94493" t="str">
            <v>2030-06-01</v>
          </cell>
        </row>
        <row r="94494">
          <cell r="B94494" t="str">
            <v>2030-06-01</v>
          </cell>
        </row>
        <row r="94495">
          <cell r="B94495" t="str">
            <v>2030-06-01</v>
          </cell>
        </row>
        <row r="94496">
          <cell r="B94496" t="str">
            <v>2030-06-01</v>
          </cell>
        </row>
        <row r="94497">
          <cell r="B94497" t="str">
            <v>2030-06-01</v>
          </cell>
        </row>
        <row r="94498">
          <cell r="B94498" t="str">
            <v>2030-06-01</v>
          </cell>
        </row>
        <row r="94499">
          <cell r="B94499" t="str">
            <v>2030-07-01</v>
          </cell>
        </row>
        <row r="94500">
          <cell r="B94500" t="str">
            <v>2030-07-01</v>
          </cell>
        </row>
        <row r="94501">
          <cell r="B94501" t="str">
            <v>2030-07-01</v>
          </cell>
        </row>
        <row r="94502">
          <cell r="B94502" t="str">
            <v>2030-07-01</v>
          </cell>
        </row>
        <row r="94503">
          <cell r="B94503" t="str">
            <v>2030-07-01</v>
          </cell>
        </row>
        <row r="94504">
          <cell r="B94504" t="str">
            <v>2030-07-01</v>
          </cell>
        </row>
        <row r="94505">
          <cell r="B94505" t="str">
            <v>2030-07-01</v>
          </cell>
        </row>
        <row r="94506">
          <cell r="B94506" t="str">
            <v>2030-07-01</v>
          </cell>
        </row>
        <row r="94507">
          <cell r="B94507" t="str">
            <v>2030-07-01</v>
          </cell>
        </row>
        <row r="94508">
          <cell r="B94508" t="str">
            <v>2030-08-01</v>
          </cell>
        </row>
        <row r="94509">
          <cell r="B94509" t="str">
            <v>2030-08-01</v>
          </cell>
        </row>
        <row r="94510">
          <cell r="B94510" t="str">
            <v>2030-08-01</v>
          </cell>
        </row>
        <row r="94511">
          <cell r="B94511" t="str">
            <v>2030-08-01</v>
          </cell>
        </row>
        <row r="94512">
          <cell r="B94512" t="str">
            <v>2030-08-01</v>
          </cell>
        </row>
        <row r="94513">
          <cell r="B94513" t="str">
            <v>2030-08-01</v>
          </cell>
        </row>
        <row r="94514">
          <cell r="B94514" t="str">
            <v>2030-08-01</v>
          </cell>
        </row>
        <row r="94515">
          <cell r="B94515" t="str">
            <v>2030-08-01</v>
          </cell>
        </row>
        <row r="94516">
          <cell r="B94516" t="str">
            <v>2030-08-01</v>
          </cell>
        </row>
        <row r="94517">
          <cell r="B94517" t="str">
            <v>2030-09-01</v>
          </cell>
        </row>
        <row r="94518">
          <cell r="B94518" t="str">
            <v>2030-09-01</v>
          </cell>
        </row>
        <row r="94519">
          <cell r="B94519" t="str">
            <v>2030-09-01</v>
          </cell>
        </row>
        <row r="94520">
          <cell r="B94520" t="str">
            <v>2030-09-01</v>
          </cell>
        </row>
        <row r="94521">
          <cell r="B94521" t="str">
            <v>2030-09-01</v>
          </cell>
        </row>
        <row r="94522">
          <cell r="B94522" t="str">
            <v>2030-09-01</v>
          </cell>
        </row>
        <row r="94523">
          <cell r="B94523" t="str">
            <v>2030-09-01</v>
          </cell>
        </row>
        <row r="94524">
          <cell r="B94524" t="str">
            <v>2030-09-01</v>
          </cell>
        </row>
        <row r="94525">
          <cell r="B94525" t="str">
            <v>2030-09-01</v>
          </cell>
        </row>
        <row r="94526">
          <cell r="B94526" t="str">
            <v>2030-10-01</v>
          </cell>
        </row>
        <row r="94527">
          <cell r="B94527" t="str">
            <v>2030-10-01</v>
          </cell>
        </row>
        <row r="94528">
          <cell r="B94528" t="str">
            <v>2030-10-01</v>
          </cell>
        </row>
        <row r="94529">
          <cell r="B94529" t="str">
            <v>2030-10-01</v>
          </cell>
        </row>
        <row r="94530">
          <cell r="B94530" t="str">
            <v>2030-10-01</v>
          </cell>
        </row>
        <row r="94531">
          <cell r="B94531" t="str">
            <v>2030-10-01</v>
          </cell>
        </row>
        <row r="94532">
          <cell r="B94532" t="str">
            <v>2030-10-01</v>
          </cell>
        </row>
        <row r="94533">
          <cell r="B94533" t="str">
            <v>2030-10-01</v>
          </cell>
        </row>
        <row r="94534">
          <cell r="B94534" t="str">
            <v>2030-10-01</v>
          </cell>
        </row>
        <row r="94535">
          <cell r="B94535" t="str">
            <v>2030-11-01</v>
          </cell>
        </row>
        <row r="94536">
          <cell r="B94536" t="str">
            <v>2030-11-01</v>
          </cell>
        </row>
        <row r="94537">
          <cell r="B94537" t="str">
            <v>2030-11-01</v>
          </cell>
        </row>
        <row r="94538">
          <cell r="B94538" t="str">
            <v>2030-11-01</v>
          </cell>
        </row>
        <row r="94539">
          <cell r="B94539" t="str">
            <v>2030-11-01</v>
          </cell>
        </row>
        <row r="94540">
          <cell r="B94540" t="str">
            <v>2030-11-01</v>
          </cell>
        </row>
        <row r="94541">
          <cell r="B94541" t="str">
            <v>2030-11-01</v>
          </cell>
        </row>
        <row r="94542">
          <cell r="B94542" t="str">
            <v>2030-11-01</v>
          </cell>
        </row>
        <row r="94543">
          <cell r="B94543" t="str">
            <v>2030-11-01</v>
          </cell>
        </row>
        <row r="94544">
          <cell r="B94544" t="str">
            <v>2030-12-01</v>
          </cell>
        </row>
        <row r="94545">
          <cell r="B94545" t="str">
            <v>2030-12-01</v>
          </cell>
        </row>
        <row r="94546">
          <cell r="B94546" t="str">
            <v>2030-12-01</v>
          </cell>
        </row>
        <row r="94547">
          <cell r="B94547" t="str">
            <v>2030-12-01</v>
          </cell>
        </row>
        <row r="94548">
          <cell r="B94548" t="str">
            <v>2030-12-01</v>
          </cell>
        </row>
        <row r="94549">
          <cell r="B94549" t="str">
            <v>2030-12-01</v>
          </cell>
        </row>
        <row r="94550">
          <cell r="B94550" t="str">
            <v>2030-12-01</v>
          </cell>
        </row>
        <row r="94551">
          <cell r="B94551" t="str">
            <v>2030-12-01</v>
          </cell>
        </row>
        <row r="94552">
          <cell r="B94552" t="str">
            <v>2030-12-01</v>
          </cell>
        </row>
        <row r="94553">
          <cell r="B94553" t="str">
            <v>2026-01-01</v>
          </cell>
        </row>
        <row r="94554">
          <cell r="B94554" t="str">
            <v>2026-01-01</v>
          </cell>
        </row>
        <row r="94555">
          <cell r="B94555" t="str">
            <v>2026-01-01</v>
          </cell>
        </row>
        <row r="94556">
          <cell r="B94556" t="str">
            <v>2026-01-01</v>
          </cell>
        </row>
        <row r="94557">
          <cell r="B94557" t="str">
            <v>2026-01-01</v>
          </cell>
        </row>
        <row r="94558">
          <cell r="B94558" t="str">
            <v>2026-01-01</v>
          </cell>
        </row>
        <row r="94559">
          <cell r="B94559" t="str">
            <v>2026-01-01</v>
          </cell>
        </row>
        <row r="94560">
          <cell r="B94560" t="str">
            <v>2026-01-01</v>
          </cell>
        </row>
        <row r="94561">
          <cell r="B94561" t="str">
            <v>2026-01-01</v>
          </cell>
        </row>
        <row r="94562">
          <cell r="B94562" t="str">
            <v>2026-01-01</v>
          </cell>
        </row>
        <row r="94563">
          <cell r="B94563" t="str">
            <v>2026-01-01</v>
          </cell>
        </row>
        <row r="94564">
          <cell r="B94564" t="str">
            <v>2026-01-01</v>
          </cell>
        </row>
        <row r="94565">
          <cell r="B94565" t="str">
            <v>2026-01-01</v>
          </cell>
        </row>
        <row r="94566">
          <cell r="B94566" t="str">
            <v>2026-01-01</v>
          </cell>
        </row>
        <row r="94567">
          <cell r="B94567" t="str">
            <v>2026-02-01</v>
          </cell>
        </row>
        <row r="94568">
          <cell r="B94568" t="str">
            <v>2026-02-01</v>
          </cell>
        </row>
        <row r="94569">
          <cell r="B94569" t="str">
            <v>2026-02-01</v>
          </cell>
        </row>
        <row r="94570">
          <cell r="B94570" t="str">
            <v>2026-02-01</v>
          </cell>
        </row>
        <row r="94571">
          <cell r="B94571" t="str">
            <v>2026-02-01</v>
          </cell>
        </row>
        <row r="94572">
          <cell r="B94572" t="str">
            <v>2026-02-01</v>
          </cell>
        </row>
        <row r="94573">
          <cell r="B94573" t="str">
            <v>2026-02-01</v>
          </cell>
        </row>
        <row r="94574">
          <cell r="B94574" t="str">
            <v>2026-02-01</v>
          </cell>
        </row>
        <row r="94575">
          <cell r="B94575" t="str">
            <v>2026-02-01</v>
          </cell>
        </row>
        <row r="94576">
          <cell r="B94576" t="str">
            <v>2026-02-01</v>
          </cell>
        </row>
        <row r="94577">
          <cell r="B94577" t="str">
            <v>2026-02-01</v>
          </cell>
        </row>
        <row r="94578">
          <cell r="B94578" t="str">
            <v>2026-02-01</v>
          </cell>
        </row>
        <row r="94579">
          <cell r="B94579" t="str">
            <v>2026-02-01</v>
          </cell>
        </row>
        <row r="94580">
          <cell r="B94580" t="str">
            <v>2026-02-01</v>
          </cell>
        </row>
        <row r="94581">
          <cell r="B94581" t="str">
            <v>2026-03-01</v>
          </cell>
        </row>
        <row r="94582">
          <cell r="B94582" t="str">
            <v>2026-03-01</v>
          </cell>
        </row>
        <row r="94583">
          <cell r="B94583" t="str">
            <v>2026-03-01</v>
          </cell>
        </row>
        <row r="94584">
          <cell r="B94584" t="str">
            <v>2026-03-01</v>
          </cell>
        </row>
        <row r="94585">
          <cell r="B94585" t="str">
            <v>2026-03-01</v>
          </cell>
        </row>
        <row r="94586">
          <cell r="B94586" t="str">
            <v>2026-03-01</v>
          </cell>
        </row>
        <row r="94587">
          <cell r="B94587" t="str">
            <v>2026-03-01</v>
          </cell>
        </row>
        <row r="94588">
          <cell r="B94588" t="str">
            <v>2026-03-01</v>
          </cell>
        </row>
        <row r="94589">
          <cell r="B94589" t="str">
            <v>2026-03-01</v>
          </cell>
        </row>
        <row r="94590">
          <cell r="B94590" t="str">
            <v>2026-03-01</v>
          </cell>
        </row>
        <row r="94591">
          <cell r="B94591" t="str">
            <v>2026-03-01</v>
          </cell>
        </row>
        <row r="94592">
          <cell r="B94592" t="str">
            <v>2026-03-01</v>
          </cell>
        </row>
        <row r="94593">
          <cell r="B94593" t="str">
            <v>2026-03-01</v>
          </cell>
        </row>
        <row r="94594">
          <cell r="B94594" t="str">
            <v>2026-03-01</v>
          </cell>
        </row>
        <row r="94595">
          <cell r="B94595" t="str">
            <v>2026-04-01</v>
          </cell>
        </row>
        <row r="94596">
          <cell r="B94596" t="str">
            <v>2026-04-01</v>
          </cell>
        </row>
        <row r="94597">
          <cell r="B94597" t="str">
            <v>2026-04-01</v>
          </cell>
        </row>
        <row r="94598">
          <cell r="B94598" t="str">
            <v>2026-04-01</v>
          </cell>
        </row>
        <row r="94599">
          <cell r="B94599" t="str">
            <v>2026-04-01</v>
          </cell>
        </row>
        <row r="94600">
          <cell r="B94600" t="str">
            <v>2026-04-01</v>
          </cell>
        </row>
        <row r="94601">
          <cell r="B94601" t="str">
            <v>2026-04-01</v>
          </cell>
        </row>
        <row r="94602">
          <cell r="B94602" t="str">
            <v>2026-04-01</v>
          </cell>
        </row>
        <row r="94603">
          <cell r="B94603" t="str">
            <v>2026-04-01</v>
          </cell>
        </row>
        <row r="94604">
          <cell r="B94604" t="str">
            <v>2026-04-01</v>
          </cell>
        </row>
        <row r="94605">
          <cell r="B94605" t="str">
            <v>2026-04-01</v>
          </cell>
        </row>
        <row r="94606">
          <cell r="B94606" t="str">
            <v>2026-04-01</v>
          </cell>
        </row>
        <row r="94607">
          <cell r="B94607" t="str">
            <v>2026-04-01</v>
          </cell>
        </row>
        <row r="94608">
          <cell r="B94608" t="str">
            <v>2026-04-01</v>
          </cell>
        </row>
        <row r="94609">
          <cell r="B94609" t="str">
            <v>2026-05-01</v>
          </cell>
        </row>
        <row r="94610">
          <cell r="B94610" t="str">
            <v>2026-05-01</v>
          </cell>
        </row>
        <row r="94611">
          <cell r="B94611" t="str">
            <v>2026-05-01</v>
          </cell>
        </row>
        <row r="94612">
          <cell r="B94612" t="str">
            <v>2026-05-01</v>
          </cell>
        </row>
        <row r="94613">
          <cell r="B94613" t="str">
            <v>2026-05-01</v>
          </cell>
        </row>
        <row r="94614">
          <cell r="B94614" t="str">
            <v>2026-05-01</v>
          </cell>
        </row>
        <row r="94615">
          <cell r="B94615" t="str">
            <v>2026-05-01</v>
          </cell>
        </row>
        <row r="94616">
          <cell r="B94616" t="str">
            <v>2026-05-01</v>
          </cell>
        </row>
        <row r="94617">
          <cell r="B94617" t="str">
            <v>2026-05-01</v>
          </cell>
        </row>
        <row r="94618">
          <cell r="B94618" t="str">
            <v>2026-05-01</v>
          </cell>
        </row>
        <row r="94619">
          <cell r="B94619" t="str">
            <v>2026-05-01</v>
          </cell>
        </row>
        <row r="94620">
          <cell r="B94620" t="str">
            <v>2026-05-01</v>
          </cell>
        </row>
        <row r="94621">
          <cell r="B94621" t="str">
            <v>2026-05-01</v>
          </cell>
        </row>
        <row r="94622">
          <cell r="B94622" t="str">
            <v>2026-05-01</v>
          </cell>
        </row>
        <row r="94623">
          <cell r="B94623" t="str">
            <v>2026-06-01</v>
          </cell>
        </row>
        <row r="94624">
          <cell r="B94624" t="str">
            <v>2026-06-01</v>
          </cell>
        </row>
        <row r="94625">
          <cell r="B94625" t="str">
            <v>2026-06-01</v>
          </cell>
        </row>
        <row r="94626">
          <cell r="B94626" t="str">
            <v>2026-06-01</v>
          </cell>
        </row>
        <row r="94627">
          <cell r="B94627" t="str">
            <v>2026-06-01</v>
          </cell>
        </row>
        <row r="94628">
          <cell r="B94628" t="str">
            <v>2026-06-01</v>
          </cell>
        </row>
        <row r="94629">
          <cell r="B94629" t="str">
            <v>2026-06-01</v>
          </cell>
        </row>
        <row r="94630">
          <cell r="B94630" t="str">
            <v>2026-06-01</v>
          </cell>
        </row>
        <row r="94631">
          <cell r="B94631" t="str">
            <v>2026-06-01</v>
          </cell>
        </row>
        <row r="94632">
          <cell r="B94632" t="str">
            <v>2026-06-01</v>
          </cell>
        </row>
        <row r="94633">
          <cell r="B94633" t="str">
            <v>2026-06-01</v>
          </cell>
        </row>
        <row r="94634">
          <cell r="B94634" t="str">
            <v>2026-06-01</v>
          </cell>
        </row>
        <row r="94635">
          <cell r="B94635" t="str">
            <v>2026-06-01</v>
          </cell>
        </row>
        <row r="94636">
          <cell r="B94636" t="str">
            <v>2026-06-01</v>
          </cell>
        </row>
        <row r="94637">
          <cell r="B94637" t="str">
            <v>2026-07-01</v>
          </cell>
        </row>
        <row r="94638">
          <cell r="B94638" t="str">
            <v>2026-07-01</v>
          </cell>
        </row>
        <row r="94639">
          <cell r="B94639" t="str">
            <v>2026-07-01</v>
          </cell>
        </row>
        <row r="94640">
          <cell r="B94640" t="str">
            <v>2026-07-01</v>
          </cell>
        </row>
        <row r="94641">
          <cell r="B94641" t="str">
            <v>2026-07-01</v>
          </cell>
        </row>
        <row r="94642">
          <cell r="B94642" t="str">
            <v>2026-07-01</v>
          </cell>
        </row>
        <row r="94643">
          <cell r="B94643" t="str">
            <v>2026-07-01</v>
          </cell>
        </row>
        <row r="94644">
          <cell r="B94644" t="str">
            <v>2026-07-01</v>
          </cell>
        </row>
        <row r="94645">
          <cell r="B94645" t="str">
            <v>2026-07-01</v>
          </cell>
        </row>
        <row r="94646">
          <cell r="B94646" t="str">
            <v>2026-07-01</v>
          </cell>
        </row>
        <row r="94647">
          <cell r="B94647" t="str">
            <v>2026-07-01</v>
          </cell>
        </row>
        <row r="94648">
          <cell r="B94648" t="str">
            <v>2026-07-01</v>
          </cell>
        </row>
        <row r="94649">
          <cell r="B94649" t="str">
            <v>2026-07-01</v>
          </cell>
        </row>
        <row r="94650">
          <cell r="B94650" t="str">
            <v>2026-07-01</v>
          </cell>
        </row>
        <row r="94651">
          <cell r="B94651" t="str">
            <v>2026-08-01</v>
          </cell>
        </row>
        <row r="94652">
          <cell r="B94652" t="str">
            <v>2026-08-01</v>
          </cell>
        </row>
        <row r="94653">
          <cell r="B94653" t="str">
            <v>2026-08-01</v>
          </cell>
        </row>
        <row r="94654">
          <cell r="B94654" t="str">
            <v>2026-08-01</v>
          </cell>
        </row>
        <row r="94655">
          <cell r="B94655" t="str">
            <v>2026-08-01</v>
          </cell>
        </row>
        <row r="94656">
          <cell r="B94656" t="str">
            <v>2026-08-01</v>
          </cell>
        </row>
        <row r="94657">
          <cell r="B94657" t="str">
            <v>2026-08-01</v>
          </cell>
        </row>
        <row r="94658">
          <cell r="B94658" t="str">
            <v>2026-08-01</v>
          </cell>
        </row>
        <row r="94659">
          <cell r="B94659" t="str">
            <v>2026-08-01</v>
          </cell>
        </row>
        <row r="94660">
          <cell r="B94660" t="str">
            <v>2026-08-01</v>
          </cell>
        </row>
        <row r="94661">
          <cell r="B94661" t="str">
            <v>2026-08-01</v>
          </cell>
        </row>
        <row r="94662">
          <cell r="B94662" t="str">
            <v>2026-08-01</v>
          </cell>
        </row>
        <row r="94663">
          <cell r="B94663" t="str">
            <v>2026-08-01</v>
          </cell>
        </row>
        <row r="94664">
          <cell r="B94664" t="str">
            <v>2026-08-01</v>
          </cell>
        </row>
        <row r="94665">
          <cell r="B94665" t="str">
            <v>2026-09-01</v>
          </cell>
        </row>
        <row r="94666">
          <cell r="B94666" t="str">
            <v>2026-09-01</v>
          </cell>
        </row>
        <row r="94667">
          <cell r="B94667" t="str">
            <v>2026-09-01</v>
          </cell>
        </row>
        <row r="94668">
          <cell r="B94668" t="str">
            <v>2026-09-01</v>
          </cell>
        </row>
        <row r="94669">
          <cell r="B94669" t="str">
            <v>2026-09-01</v>
          </cell>
        </row>
        <row r="94670">
          <cell r="B94670" t="str">
            <v>2026-09-01</v>
          </cell>
        </row>
        <row r="94671">
          <cell r="B94671" t="str">
            <v>2026-09-01</v>
          </cell>
        </row>
        <row r="94672">
          <cell r="B94672" t="str">
            <v>2026-09-01</v>
          </cell>
        </row>
        <row r="94673">
          <cell r="B94673" t="str">
            <v>2026-09-01</v>
          </cell>
        </row>
        <row r="94674">
          <cell r="B94674" t="str">
            <v>2026-09-01</v>
          </cell>
        </row>
        <row r="94675">
          <cell r="B94675" t="str">
            <v>2026-09-01</v>
          </cell>
        </row>
        <row r="94676">
          <cell r="B94676" t="str">
            <v>2026-09-01</v>
          </cell>
        </row>
        <row r="94677">
          <cell r="B94677" t="str">
            <v>2026-09-01</v>
          </cell>
        </row>
        <row r="94678">
          <cell r="B94678" t="str">
            <v>2026-09-01</v>
          </cell>
        </row>
        <row r="94679">
          <cell r="B94679" t="str">
            <v>2026-10-01</v>
          </cell>
        </row>
        <row r="94680">
          <cell r="B94680" t="str">
            <v>2026-10-01</v>
          </cell>
        </row>
        <row r="94681">
          <cell r="B94681" t="str">
            <v>2026-10-01</v>
          </cell>
        </row>
        <row r="94682">
          <cell r="B94682" t="str">
            <v>2026-10-01</v>
          </cell>
        </row>
        <row r="94683">
          <cell r="B94683" t="str">
            <v>2026-10-01</v>
          </cell>
        </row>
        <row r="94684">
          <cell r="B94684" t="str">
            <v>2026-10-01</v>
          </cell>
        </row>
        <row r="94685">
          <cell r="B94685" t="str">
            <v>2026-10-01</v>
          </cell>
        </row>
        <row r="94686">
          <cell r="B94686" t="str">
            <v>2026-10-01</v>
          </cell>
        </row>
        <row r="94687">
          <cell r="B94687" t="str">
            <v>2026-10-01</v>
          </cell>
        </row>
        <row r="94688">
          <cell r="B94688" t="str">
            <v>2026-10-01</v>
          </cell>
        </row>
        <row r="94689">
          <cell r="B94689" t="str">
            <v>2026-10-01</v>
          </cell>
        </row>
        <row r="94690">
          <cell r="B94690" t="str">
            <v>2026-10-01</v>
          </cell>
        </row>
        <row r="94691">
          <cell r="B94691" t="str">
            <v>2026-10-01</v>
          </cell>
        </row>
        <row r="94692">
          <cell r="B94692" t="str">
            <v>2026-10-01</v>
          </cell>
        </row>
        <row r="94693">
          <cell r="B94693" t="str">
            <v>2026-11-01</v>
          </cell>
        </row>
        <row r="94694">
          <cell r="B94694" t="str">
            <v>2026-11-01</v>
          </cell>
        </row>
        <row r="94695">
          <cell r="B94695" t="str">
            <v>2026-11-01</v>
          </cell>
        </row>
        <row r="94696">
          <cell r="B94696" t="str">
            <v>2026-11-01</v>
          </cell>
        </row>
        <row r="94697">
          <cell r="B94697" t="str">
            <v>2026-11-01</v>
          </cell>
        </row>
        <row r="94698">
          <cell r="B94698" t="str">
            <v>2026-11-01</v>
          </cell>
        </row>
        <row r="94699">
          <cell r="B94699" t="str">
            <v>2026-11-01</v>
          </cell>
        </row>
        <row r="94700">
          <cell r="B94700" t="str">
            <v>2026-11-01</v>
          </cell>
        </row>
        <row r="94701">
          <cell r="B94701" t="str">
            <v>2026-11-01</v>
          </cell>
        </row>
        <row r="94702">
          <cell r="B94702" t="str">
            <v>2026-11-01</v>
          </cell>
        </row>
        <row r="94703">
          <cell r="B94703" t="str">
            <v>2026-11-01</v>
          </cell>
        </row>
        <row r="94704">
          <cell r="B94704" t="str">
            <v>2026-11-01</v>
          </cell>
        </row>
        <row r="94705">
          <cell r="B94705" t="str">
            <v>2026-11-01</v>
          </cell>
        </row>
        <row r="94706">
          <cell r="B94706" t="str">
            <v>2026-11-01</v>
          </cell>
        </row>
        <row r="94707">
          <cell r="B94707" t="str">
            <v>2026-12-01</v>
          </cell>
        </row>
        <row r="94708">
          <cell r="B94708" t="str">
            <v>2026-12-01</v>
          </cell>
        </row>
        <row r="94709">
          <cell r="B94709" t="str">
            <v>2026-12-01</v>
          </cell>
        </row>
        <row r="94710">
          <cell r="B94710" t="str">
            <v>2026-12-01</v>
          </cell>
        </row>
        <row r="94711">
          <cell r="B94711" t="str">
            <v>2026-12-01</v>
          </cell>
        </row>
        <row r="94712">
          <cell r="B94712" t="str">
            <v>2026-12-01</v>
          </cell>
        </row>
        <row r="94713">
          <cell r="B94713" t="str">
            <v>2026-12-01</v>
          </cell>
        </row>
        <row r="94714">
          <cell r="B94714" t="str">
            <v>2026-12-01</v>
          </cell>
        </row>
        <row r="94715">
          <cell r="B94715" t="str">
            <v>2026-12-01</v>
          </cell>
        </row>
        <row r="94716">
          <cell r="B94716" t="str">
            <v>2026-12-01</v>
          </cell>
        </row>
        <row r="94717">
          <cell r="B94717" t="str">
            <v>2026-12-01</v>
          </cell>
        </row>
        <row r="94718">
          <cell r="B94718" t="str">
            <v>2026-12-01</v>
          </cell>
        </row>
        <row r="94719">
          <cell r="B94719" t="str">
            <v>2026-12-01</v>
          </cell>
        </row>
        <row r="94720">
          <cell r="B94720" t="str">
            <v>2026-12-01</v>
          </cell>
        </row>
        <row r="94721">
          <cell r="B94721" t="str">
            <v>2027-01-01</v>
          </cell>
        </row>
        <row r="94722">
          <cell r="B94722" t="str">
            <v>2027-01-01</v>
          </cell>
        </row>
        <row r="94723">
          <cell r="B94723" t="str">
            <v>2027-01-01</v>
          </cell>
        </row>
        <row r="94724">
          <cell r="B94724" t="str">
            <v>2027-01-01</v>
          </cell>
        </row>
        <row r="94725">
          <cell r="B94725" t="str">
            <v>2027-01-01</v>
          </cell>
        </row>
        <row r="94726">
          <cell r="B94726" t="str">
            <v>2027-01-01</v>
          </cell>
        </row>
        <row r="94727">
          <cell r="B94727" t="str">
            <v>2027-01-01</v>
          </cell>
        </row>
        <row r="94728">
          <cell r="B94728" t="str">
            <v>2027-01-01</v>
          </cell>
        </row>
        <row r="94729">
          <cell r="B94729" t="str">
            <v>2027-01-01</v>
          </cell>
        </row>
        <row r="94730">
          <cell r="B94730" t="str">
            <v>2027-01-01</v>
          </cell>
        </row>
        <row r="94731">
          <cell r="B94731" t="str">
            <v>2027-01-01</v>
          </cell>
        </row>
        <row r="94732">
          <cell r="B94732" t="str">
            <v>2027-01-01</v>
          </cell>
        </row>
        <row r="94733">
          <cell r="B94733" t="str">
            <v>2027-01-01</v>
          </cell>
        </row>
        <row r="94734">
          <cell r="B94734" t="str">
            <v>2027-01-01</v>
          </cell>
        </row>
        <row r="94735">
          <cell r="B94735" t="str">
            <v>2027-02-01</v>
          </cell>
        </row>
        <row r="94736">
          <cell r="B94736" t="str">
            <v>2027-02-01</v>
          </cell>
        </row>
        <row r="94737">
          <cell r="B94737" t="str">
            <v>2027-02-01</v>
          </cell>
        </row>
        <row r="94738">
          <cell r="B94738" t="str">
            <v>2027-02-01</v>
          </cell>
        </row>
        <row r="94739">
          <cell r="B94739" t="str">
            <v>2027-02-01</v>
          </cell>
        </row>
        <row r="94740">
          <cell r="B94740" t="str">
            <v>2027-02-01</v>
          </cell>
        </row>
        <row r="94741">
          <cell r="B94741" t="str">
            <v>2027-02-01</v>
          </cell>
        </row>
        <row r="94742">
          <cell r="B94742" t="str">
            <v>2027-02-01</v>
          </cell>
        </row>
        <row r="94743">
          <cell r="B94743" t="str">
            <v>2027-02-01</v>
          </cell>
        </row>
        <row r="94744">
          <cell r="B94744" t="str">
            <v>2027-02-01</v>
          </cell>
        </row>
        <row r="94745">
          <cell r="B94745" t="str">
            <v>2027-02-01</v>
          </cell>
        </row>
        <row r="94746">
          <cell r="B94746" t="str">
            <v>2027-02-01</v>
          </cell>
        </row>
        <row r="94747">
          <cell r="B94747" t="str">
            <v>2027-02-01</v>
          </cell>
        </row>
        <row r="94748">
          <cell r="B94748" t="str">
            <v>2027-02-01</v>
          </cell>
        </row>
        <row r="94749">
          <cell r="B94749" t="str">
            <v>2027-03-01</v>
          </cell>
        </row>
        <row r="94750">
          <cell r="B94750" t="str">
            <v>2027-03-01</v>
          </cell>
        </row>
        <row r="94751">
          <cell r="B94751" t="str">
            <v>2027-03-01</v>
          </cell>
        </row>
        <row r="94752">
          <cell r="B94752" t="str">
            <v>2027-03-01</v>
          </cell>
        </row>
        <row r="94753">
          <cell r="B94753" t="str">
            <v>2027-03-01</v>
          </cell>
        </row>
        <row r="94754">
          <cell r="B94754" t="str">
            <v>2027-03-01</v>
          </cell>
        </row>
        <row r="94755">
          <cell r="B94755" t="str">
            <v>2027-03-01</v>
          </cell>
        </row>
        <row r="94756">
          <cell r="B94756" t="str">
            <v>2027-03-01</v>
          </cell>
        </row>
        <row r="94757">
          <cell r="B94757" t="str">
            <v>2027-03-01</v>
          </cell>
        </row>
        <row r="94758">
          <cell r="B94758" t="str">
            <v>2027-03-01</v>
          </cell>
        </row>
        <row r="94759">
          <cell r="B94759" t="str">
            <v>2027-03-01</v>
          </cell>
        </row>
        <row r="94760">
          <cell r="B94760" t="str">
            <v>2027-03-01</v>
          </cell>
        </row>
        <row r="94761">
          <cell r="B94761" t="str">
            <v>2027-03-01</v>
          </cell>
        </row>
        <row r="94762">
          <cell r="B94762" t="str">
            <v>2027-03-01</v>
          </cell>
        </row>
        <row r="94763">
          <cell r="B94763" t="str">
            <v>2027-04-01</v>
          </cell>
        </row>
        <row r="94764">
          <cell r="B94764" t="str">
            <v>2027-04-01</v>
          </cell>
        </row>
        <row r="94765">
          <cell r="B94765" t="str">
            <v>2027-04-01</v>
          </cell>
        </row>
        <row r="94766">
          <cell r="B94766" t="str">
            <v>2027-04-01</v>
          </cell>
        </row>
        <row r="94767">
          <cell r="B94767" t="str">
            <v>2027-04-01</v>
          </cell>
        </row>
        <row r="94768">
          <cell r="B94768" t="str">
            <v>2027-04-01</v>
          </cell>
        </row>
        <row r="94769">
          <cell r="B94769" t="str">
            <v>2027-04-01</v>
          </cell>
        </row>
        <row r="94770">
          <cell r="B94770" t="str">
            <v>2027-04-01</v>
          </cell>
        </row>
        <row r="94771">
          <cell r="B94771" t="str">
            <v>2027-04-01</v>
          </cell>
        </row>
        <row r="94772">
          <cell r="B94772" t="str">
            <v>2027-04-01</v>
          </cell>
        </row>
        <row r="94773">
          <cell r="B94773" t="str">
            <v>2027-04-01</v>
          </cell>
        </row>
        <row r="94774">
          <cell r="B94774" t="str">
            <v>2027-04-01</v>
          </cell>
        </row>
        <row r="94775">
          <cell r="B94775" t="str">
            <v>2027-04-01</v>
          </cell>
        </row>
        <row r="94776">
          <cell r="B94776" t="str">
            <v>2027-04-01</v>
          </cell>
        </row>
        <row r="94777">
          <cell r="B94777" t="str">
            <v>2027-05-01</v>
          </cell>
        </row>
        <row r="94778">
          <cell r="B94778" t="str">
            <v>2027-05-01</v>
          </cell>
        </row>
        <row r="94779">
          <cell r="B94779" t="str">
            <v>2027-05-01</v>
          </cell>
        </row>
        <row r="94780">
          <cell r="B94780" t="str">
            <v>2027-05-01</v>
          </cell>
        </row>
        <row r="94781">
          <cell r="B94781" t="str">
            <v>2027-05-01</v>
          </cell>
        </row>
        <row r="94782">
          <cell r="B94782" t="str">
            <v>2027-05-01</v>
          </cell>
        </row>
        <row r="94783">
          <cell r="B94783" t="str">
            <v>2027-05-01</v>
          </cell>
        </row>
        <row r="94784">
          <cell r="B94784" t="str">
            <v>2027-05-01</v>
          </cell>
        </row>
        <row r="94785">
          <cell r="B94785" t="str">
            <v>2027-05-01</v>
          </cell>
        </row>
        <row r="94786">
          <cell r="B94786" t="str">
            <v>2027-05-01</v>
          </cell>
        </row>
        <row r="94787">
          <cell r="B94787" t="str">
            <v>2027-05-01</v>
          </cell>
        </row>
        <row r="94788">
          <cell r="B94788" t="str">
            <v>2027-05-01</v>
          </cell>
        </row>
        <row r="94789">
          <cell r="B94789" t="str">
            <v>2027-05-01</v>
          </cell>
        </row>
        <row r="94790">
          <cell r="B94790" t="str">
            <v>2027-05-01</v>
          </cell>
        </row>
        <row r="94791">
          <cell r="B94791" t="str">
            <v>2027-06-01</v>
          </cell>
        </row>
        <row r="94792">
          <cell r="B94792" t="str">
            <v>2027-06-01</v>
          </cell>
        </row>
        <row r="94793">
          <cell r="B94793" t="str">
            <v>2027-06-01</v>
          </cell>
        </row>
        <row r="94794">
          <cell r="B94794" t="str">
            <v>2027-06-01</v>
          </cell>
        </row>
        <row r="94795">
          <cell r="B94795" t="str">
            <v>2027-06-01</v>
          </cell>
        </row>
        <row r="94796">
          <cell r="B94796" t="str">
            <v>2027-06-01</v>
          </cell>
        </row>
        <row r="94797">
          <cell r="B94797" t="str">
            <v>2027-06-01</v>
          </cell>
        </row>
        <row r="94798">
          <cell r="B94798" t="str">
            <v>2027-06-01</v>
          </cell>
        </row>
        <row r="94799">
          <cell r="B94799" t="str">
            <v>2027-06-01</v>
          </cell>
        </row>
        <row r="94800">
          <cell r="B94800" t="str">
            <v>2027-06-01</v>
          </cell>
        </row>
        <row r="94801">
          <cell r="B94801" t="str">
            <v>2027-06-01</v>
          </cell>
        </row>
        <row r="94802">
          <cell r="B94802" t="str">
            <v>2027-06-01</v>
          </cell>
        </row>
        <row r="94803">
          <cell r="B94803" t="str">
            <v>2027-06-01</v>
          </cell>
        </row>
        <row r="94804">
          <cell r="B94804" t="str">
            <v>2027-06-01</v>
          </cell>
        </row>
        <row r="94805">
          <cell r="B94805" t="str">
            <v>2027-07-01</v>
          </cell>
        </row>
        <row r="94806">
          <cell r="B94806" t="str">
            <v>2027-07-01</v>
          </cell>
        </row>
        <row r="94807">
          <cell r="B94807" t="str">
            <v>2027-07-01</v>
          </cell>
        </row>
        <row r="94808">
          <cell r="B94808" t="str">
            <v>2027-07-01</v>
          </cell>
        </row>
        <row r="94809">
          <cell r="B94809" t="str">
            <v>2027-07-01</v>
          </cell>
        </row>
        <row r="94810">
          <cell r="B94810" t="str">
            <v>2027-07-01</v>
          </cell>
        </row>
        <row r="94811">
          <cell r="B94811" t="str">
            <v>2027-07-01</v>
          </cell>
        </row>
        <row r="94812">
          <cell r="B94812" t="str">
            <v>2027-07-01</v>
          </cell>
        </row>
        <row r="94813">
          <cell r="B94813" t="str">
            <v>2027-07-01</v>
          </cell>
        </row>
        <row r="94814">
          <cell r="B94814" t="str">
            <v>2027-07-01</v>
          </cell>
        </row>
        <row r="94815">
          <cell r="B94815" t="str">
            <v>2027-07-01</v>
          </cell>
        </row>
        <row r="94816">
          <cell r="B94816" t="str">
            <v>2027-07-01</v>
          </cell>
        </row>
        <row r="94817">
          <cell r="B94817" t="str">
            <v>2027-07-01</v>
          </cell>
        </row>
        <row r="94818">
          <cell r="B94818" t="str">
            <v>2027-07-01</v>
          </cell>
        </row>
        <row r="94819">
          <cell r="B94819" t="str">
            <v>2027-08-01</v>
          </cell>
        </row>
        <row r="94820">
          <cell r="B94820" t="str">
            <v>2027-08-01</v>
          </cell>
        </row>
        <row r="94821">
          <cell r="B94821" t="str">
            <v>2027-08-01</v>
          </cell>
        </row>
        <row r="94822">
          <cell r="B94822" t="str">
            <v>2027-08-01</v>
          </cell>
        </row>
        <row r="94823">
          <cell r="B94823" t="str">
            <v>2027-08-01</v>
          </cell>
        </row>
        <row r="94824">
          <cell r="B94824" t="str">
            <v>2027-08-01</v>
          </cell>
        </row>
        <row r="94825">
          <cell r="B94825" t="str">
            <v>2027-08-01</v>
          </cell>
        </row>
        <row r="94826">
          <cell r="B94826" t="str">
            <v>2027-08-01</v>
          </cell>
        </row>
        <row r="94827">
          <cell r="B94827" t="str">
            <v>2027-08-01</v>
          </cell>
        </row>
        <row r="94828">
          <cell r="B94828" t="str">
            <v>2027-08-01</v>
          </cell>
        </row>
        <row r="94829">
          <cell r="B94829" t="str">
            <v>2027-08-01</v>
          </cell>
        </row>
        <row r="94830">
          <cell r="B94830" t="str">
            <v>2027-08-01</v>
          </cell>
        </row>
        <row r="94831">
          <cell r="B94831" t="str">
            <v>2027-08-01</v>
          </cell>
        </row>
        <row r="94832">
          <cell r="B94832" t="str">
            <v>2027-08-01</v>
          </cell>
        </row>
        <row r="94833">
          <cell r="B94833" t="str">
            <v>2027-09-01</v>
          </cell>
        </row>
        <row r="94834">
          <cell r="B94834" t="str">
            <v>2027-09-01</v>
          </cell>
        </row>
        <row r="94835">
          <cell r="B94835" t="str">
            <v>2027-09-01</v>
          </cell>
        </row>
        <row r="94836">
          <cell r="B94836" t="str">
            <v>2027-09-01</v>
          </cell>
        </row>
        <row r="94837">
          <cell r="B94837" t="str">
            <v>2027-09-01</v>
          </cell>
        </row>
        <row r="94838">
          <cell r="B94838" t="str">
            <v>2027-09-01</v>
          </cell>
        </row>
        <row r="94839">
          <cell r="B94839" t="str">
            <v>2027-09-01</v>
          </cell>
        </row>
        <row r="94840">
          <cell r="B94840" t="str">
            <v>2027-09-01</v>
          </cell>
        </row>
        <row r="94841">
          <cell r="B94841" t="str">
            <v>2027-09-01</v>
          </cell>
        </row>
        <row r="94842">
          <cell r="B94842" t="str">
            <v>2027-09-01</v>
          </cell>
        </row>
        <row r="94843">
          <cell r="B94843" t="str">
            <v>2027-09-01</v>
          </cell>
        </row>
        <row r="94844">
          <cell r="B94844" t="str">
            <v>2027-09-01</v>
          </cell>
        </row>
        <row r="94845">
          <cell r="B94845" t="str">
            <v>2027-09-01</v>
          </cell>
        </row>
        <row r="94846">
          <cell r="B94846" t="str">
            <v>2027-09-01</v>
          </cell>
        </row>
        <row r="94847">
          <cell r="B94847" t="str">
            <v>2027-10-01</v>
          </cell>
        </row>
        <row r="94848">
          <cell r="B94848" t="str">
            <v>2027-10-01</v>
          </cell>
        </row>
        <row r="94849">
          <cell r="B94849" t="str">
            <v>2027-10-01</v>
          </cell>
        </row>
        <row r="94850">
          <cell r="B94850" t="str">
            <v>2027-10-01</v>
          </cell>
        </row>
        <row r="94851">
          <cell r="B94851" t="str">
            <v>2027-10-01</v>
          </cell>
        </row>
        <row r="94852">
          <cell r="B94852" t="str">
            <v>2027-10-01</v>
          </cell>
        </row>
        <row r="94853">
          <cell r="B94853" t="str">
            <v>2027-10-01</v>
          </cell>
        </row>
        <row r="94854">
          <cell r="B94854" t="str">
            <v>2027-10-01</v>
          </cell>
        </row>
        <row r="94855">
          <cell r="B94855" t="str">
            <v>2027-10-01</v>
          </cell>
        </row>
        <row r="94856">
          <cell r="B94856" t="str">
            <v>2027-10-01</v>
          </cell>
        </row>
        <row r="94857">
          <cell r="B94857" t="str">
            <v>2027-10-01</v>
          </cell>
        </row>
        <row r="94858">
          <cell r="B94858" t="str">
            <v>2027-10-01</v>
          </cell>
        </row>
        <row r="94859">
          <cell r="B94859" t="str">
            <v>2027-10-01</v>
          </cell>
        </row>
        <row r="94860">
          <cell r="B94860" t="str">
            <v>2027-10-01</v>
          </cell>
        </row>
        <row r="94861">
          <cell r="B94861" t="str">
            <v>2027-11-01</v>
          </cell>
        </row>
        <row r="94862">
          <cell r="B94862" t="str">
            <v>2027-11-01</v>
          </cell>
        </row>
        <row r="94863">
          <cell r="B94863" t="str">
            <v>2027-11-01</v>
          </cell>
        </row>
        <row r="94864">
          <cell r="B94864" t="str">
            <v>2027-11-01</v>
          </cell>
        </row>
        <row r="94865">
          <cell r="B94865" t="str">
            <v>2027-11-01</v>
          </cell>
        </row>
        <row r="94866">
          <cell r="B94866" t="str">
            <v>2027-11-01</v>
          </cell>
        </row>
        <row r="94867">
          <cell r="B94867" t="str">
            <v>2027-11-01</v>
          </cell>
        </row>
        <row r="94868">
          <cell r="B94868" t="str">
            <v>2027-11-01</v>
          </cell>
        </row>
        <row r="94869">
          <cell r="B94869" t="str">
            <v>2027-11-01</v>
          </cell>
        </row>
        <row r="94870">
          <cell r="B94870" t="str">
            <v>2027-11-01</v>
          </cell>
        </row>
        <row r="94871">
          <cell r="B94871" t="str">
            <v>2027-11-01</v>
          </cell>
        </row>
        <row r="94872">
          <cell r="B94872" t="str">
            <v>2027-11-01</v>
          </cell>
        </row>
        <row r="94873">
          <cell r="B94873" t="str">
            <v>2027-11-01</v>
          </cell>
        </row>
        <row r="94874">
          <cell r="B94874" t="str">
            <v>2027-11-01</v>
          </cell>
        </row>
        <row r="94875">
          <cell r="B94875" t="str">
            <v>2027-12-01</v>
          </cell>
        </row>
        <row r="94876">
          <cell r="B94876" t="str">
            <v>2027-12-01</v>
          </cell>
        </row>
        <row r="94877">
          <cell r="B94877" t="str">
            <v>2027-12-01</v>
          </cell>
        </row>
        <row r="94878">
          <cell r="B94878" t="str">
            <v>2027-12-01</v>
          </cell>
        </row>
        <row r="94879">
          <cell r="B94879" t="str">
            <v>2027-12-01</v>
          </cell>
        </row>
        <row r="94880">
          <cell r="B94880" t="str">
            <v>2027-12-01</v>
          </cell>
        </row>
        <row r="94881">
          <cell r="B94881" t="str">
            <v>2027-12-01</v>
          </cell>
        </row>
        <row r="94882">
          <cell r="B94882" t="str">
            <v>2027-12-01</v>
          </cell>
        </row>
        <row r="94883">
          <cell r="B94883" t="str">
            <v>2027-12-01</v>
          </cell>
        </row>
        <row r="94884">
          <cell r="B94884" t="str">
            <v>2027-12-01</v>
          </cell>
        </row>
        <row r="94885">
          <cell r="B94885" t="str">
            <v>2027-12-01</v>
          </cell>
        </row>
        <row r="94886">
          <cell r="B94886" t="str">
            <v>2027-12-01</v>
          </cell>
        </row>
        <row r="94887">
          <cell r="B94887" t="str">
            <v>2027-12-01</v>
          </cell>
        </row>
        <row r="94888">
          <cell r="B94888" t="str">
            <v>2027-12-01</v>
          </cell>
        </row>
        <row r="94889">
          <cell r="B94889" t="str">
            <v>2028-01-01</v>
          </cell>
        </row>
        <row r="94890">
          <cell r="B94890" t="str">
            <v>2028-01-01</v>
          </cell>
        </row>
        <row r="94891">
          <cell r="B94891" t="str">
            <v>2028-01-01</v>
          </cell>
        </row>
        <row r="94892">
          <cell r="B94892" t="str">
            <v>2028-01-01</v>
          </cell>
        </row>
        <row r="94893">
          <cell r="B94893" t="str">
            <v>2028-01-01</v>
          </cell>
        </row>
        <row r="94894">
          <cell r="B94894" t="str">
            <v>2028-01-01</v>
          </cell>
        </row>
        <row r="94895">
          <cell r="B94895" t="str">
            <v>2028-01-01</v>
          </cell>
        </row>
        <row r="94896">
          <cell r="B94896" t="str">
            <v>2028-01-01</v>
          </cell>
        </row>
        <row r="94897">
          <cell r="B94897" t="str">
            <v>2028-01-01</v>
          </cell>
        </row>
        <row r="94898">
          <cell r="B94898" t="str">
            <v>2028-01-01</v>
          </cell>
        </row>
        <row r="94899">
          <cell r="B94899" t="str">
            <v>2028-01-01</v>
          </cell>
        </row>
        <row r="94900">
          <cell r="B94900" t="str">
            <v>2028-01-01</v>
          </cell>
        </row>
        <row r="94901">
          <cell r="B94901" t="str">
            <v>2028-01-01</v>
          </cell>
        </row>
        <row r="94902">
          <cell r="B94902" t="str">
            <v>2028-01-01</v>
          </cell>
        </row>
        <row r="94903">
          <cell r="B94903" t="str">
            <v>2028-02-01</v>
          </cell>
        </row>
        <row r="94904">
          <cell r="B94904" t="str">
            <v>2028-02-01</v>
          </cell>
        </row>
        <row r="94905">
          <cell r="B94905" t="str">
            <v>2028-02-01</v>
          </cell>
        </row>
        <row r="94906">
          <cell r="B94906" t="str">
            <v>2028-02-01</v>
          </cell>
        </row>
        <row r="94907">
          <cell r="B94907" t="str">
            <v>2028-02-01</v>
          </cell>
        </row>
        <row r="94908">
          <cell r="B94908" t="str">
            <v>2028-02-01</v>
          </cell>
        </row>
        <row r="94909">
          <cell r="B94909" t="str">
            <v>2028-02-01</v>
          </cell>
        </row>
        <row r="94910">
          <cell r="B94910" t="str">
            <v>2028-02-01</v>
          </cell>
        </row>
        <row r="94911">
          <cell r="B94911" t="str">
            <v>2028-02-01</v>
          </cell>
        </row>
        <row r="94912">
          <cell r="B94912" t="str">
            <v>2028-02-01</v>
          </cell>
        </row>
        <row r="94913">
          <cell r="B94913" t="str">
            <v>2028-02-01</v>
          </cell>
        </row>
        <row r="94914">
          <cell r="B94914" t="str">
            <v>2028-02-01</v>
          </cell>
        </row>
        <row r="94915">
          <cell r="B94915" t="str">
            <v>2028-02-01</v>
          </cell>
        </row>
        <row r="94916">
          <cell r="B94916" t="str">
            <v>2028-02-01</v>
          </cell>
        </row>
        <row r="94917">
          <cell r="B94917" t="str">
            <v>2028-03-01</v>
          </cell>
        </row>
        <row r="94918">
          <cell r="B94918" t="str">
            <v>2028-03-01</v>
          </cell>
        </row>
        <row r="94919">
          <cell r="B94919" t="str">
            <v>2028-03-01</v>
          </cell>
        </row>
        <row r="94920">
          <cell r="B94920" t="str">
            <v>2028-03-01</v>
          </cell>
        </row>
        <row r="94921">
          <cell r="B94921" t="str">
            <v>2028-03-01</v>
          </cell>
        </row>
        <row r="94922">
          <cell r="B94922" t="str">
            <v>2028-03-01</v>
          </cell>
        </row>
        <row r="94923">
          <cell r="B94923" t="str">
            <v>2028-03-01</v>
          </cell>
        </row>
        <row r="94924">
          <cell r="B94924" t="str">
            <v>2028-03-01</v>
          </cell>
        </row>
        <row r="94925">
          <cell r="B94925" t="str">
            <v>2028-03-01</v>
          </cell>
        </row>
        <row r="94926">
          <cell r="B94926" t="str">
            <v>2028-03-01</v>
          </cell>
        </row>
        <row r="94927">
          <cell r="B94927" t="str">
            <v>2028-03-01</v>
          </cell>
        </row>
        <row r="94928">
          <cell r="B94928" t="str">
            <v>2028-03-01</v>
          </cell>
        </row>
        <row r="94929">
          <cell r="B94929" t="str">
            <v>2028-03-01</v>
          </cell>
        </row>
        <row r="94930">
          <cell r="B94930" t="str">
            <v>2028-03-01</v>
          </cell>
        </row>
        <row r="94931">
          <cell r="B94931" t="str">
            <v>2028-04-01</v>
          </cell>
        </row>
        <row r="94932">
          <cell r="B94932" t="str">
            <v>2028-04-01</v>
          </cell>
        </row>
        <row r="94933">
          <cell r="B94933" t="str">
            <v>2028-04-01</v>
          </cell>
        </row>
        <row r="94934">
          <cell r="B94934" t="str">
            <v>2028-04-01</v>
          </cell>
        </row>
        <row r="94935">
          <cell r="B94935" t="str">
            <v>2028-04-01</v>
          </cell>
        </row>
        <row r="94936">
          <cell r="B94936" t="str">
            <v>2028-04-01</v>
          </cell>
        </row>
        <row r="94937">
          <cell r="B94937" t="str">
            <v>2028-04-01</v>
          </cell>
        </row>
        <row r="94938">
          <cell r="B94938" t="str">
            <v>2028-04-01</v>
          </cell>
        </row>
        <row r="94939">
          <cell r="B94939" t="str">
            <v>2028-04-01</v>
          </cell>
        </row>
        <row r="94940">
          <cell r="B94940" t="str">
            <v>2028-04-01</v>
          </cell>
        </row>
        <row r="94941">
          <cell r="B94941" t="str">
            <v>2028-04-01</v>
          </cell>
        </row>
        <row r="94942">
          <cell r="B94942" t="str">
            <v>2028-04-01</v>
          </cell>
        </row>
        <row r="94943">
          <cell r="B94943" t="str">
            <v>2028-04-01</v>
          </cell>
        </row>
        <row r="94944">
          <cell r="B94944" t="str">
            <v>2028-04-01</v>
          </cell>
        </row>
        <row r="94945">
          <cell r="B94945" t="str">
            <v>2028-05-01</v>
          </cell>
        </row>
        <row r="94946">
          <cell r="B94946" t="str">
            <v>2028-05-01</v>
          </cell>
        </row>
        <row r="94947">
          <cell r="B94947" t="str">
            <v>2028-05-01</v>
          </cell>
        </row>
        <row r="94948">
          <cell r="B94948" t="str">
            <v>2028-05-01</v>
          </cell>
        </row>
        <row r="94949">
          <cell r="B94949" t="str">
            <v>2028-05-01</v>
          </cell>
        </row>
        <row r="94950">
          <cell r="B94950" t="str">
            <v>2028-05-01</v>
          </cell>
        </row>
        <row r="94951">
          <cell r="B94951" t="str">
            <v>2028-05-01</v>
          </cell>
        </row>
        <row r="94952">
          <cell r="B94952" t="str">
            <v>2028-05-01</v>
          </cell>
        </row>
        <row r="94953">
          <cell r="B94953" t="str">
            <v>2028-05-01</v>
          </cell>
        </row>
        <row r="94954">
          <cell r="B94954" t="str">
            <v>2028-05-01</v>
          </cell>
        </row>
        <row r="94955">
          <cell r="B94955" t="str">
            <v>2028-05-01</v>
          </cell>
        </row>
        <row r="94956">
          <cell r="B94956" t="str">
            <v>2028-05-01</v>
          </cell>
        </row>
        <row r="94957">
          <cell r="B94957" t="str">
            <v>2028-05-01</v>
          </cell>
        </row>
        <row r="94958">
          <cell r="B94958" t="str">
            <v>2028-05-01</v>
          </cell>
        </row>
        <row r="94959">
          <cell r="B94959" t="str">
            <v>2028-06-01</v>
          </cell>
        </row>
        <row r="94960">
          <cell r="B94960" t="str">
            <v>2028-06-01</v>
          </cell>
        </row>
        <row r="94961">
          <cell r="B94961" t="str">
            <v>2028-06-01</v>
          </cell>
        </row>
        <row r="94962">
          <cell r="B94962" t="str">
            <v>2028-06-01</v>
          </cell>
        </row>
        <row r="94963">
          <cell r="B94963" t="str">
            <v>2028-06-01</v>
          </cell>
        </row>
        <row r="94964">
          <cell r="B94964" t="str">
            <v>2028-06-01</v>
          </cell>
        </row>
        <row r="94965">
          <cell r="B94965" t="str">
            <v>2028-06-01</v>
          </cell>
        </row>
        <row r="94966">
          <cell r="B94966" t="str">
            <v>2028-06-01</v>
          </cell>
        </row>
        <row r="94967">
          <cell r="B94967" t="str">
            <v>2028-06-01</v>
          </cell>
        </row>
        <row r="94968">
          <cell r="B94968" t="str">
            <v>2028-06-01</v>
          </cell>
        </row>
        <row r="94969">
          <cell r="B94969" t="str">
            <v>2028-06-01</v>
          </cell>
        </row>
        <row r="94970">
          <cell r="B94970" t="str">
            <v>2028-06-01</v>
          </cell>
        </row>
        <row r="94971">
          <cell r="B94971" t="str">
            <v>2028-06-01</v>
          </cell>
        </row>
        <row r="94972">
          <cell r="B94972" t="str">
            <v>2028-06-01</v>
          </cell>
        </row>
        <row r="94973">
          <cell r="B94973" t="str">
            <v>2028-07-01</v>
          </cell>
        </row>
        <row r="94974">
          <cell r="B94974" t="str">
            <v>2028-07-01</v>
          </cell>
        </row>
        <row r="94975">
          <cell r="B94975" t="str">
            <v>2028-07-01</v>
          </cell>
        </row>
        <row r="94976">
          <cell r="B94976" t="str">
            <v>2028-07-01</v>
          </cell>
        </row>
        <row r="94977">
          <cell r="B94977" t="str">
            <v>2028-07-01</v>
          </cell>
        </row>
        <row r="94978">
          <cell r="B94978" t="str">
            <v>2028-07-01</v>
          </cell>
        </row>
        <row r="94979">
          <cell r="B94979" t="str">
            <v>2028-07-01</v>
          </cell>
        </row>
        <row r="94980">
          <cell r="B94980" t="str">
            <v>2028-07-01</v>
          </cell>
        </row>
        <row r="94981">
          <cell r="B94981" t="str">
            <v>2028-07-01</v>
          </cell>
        </row>
        <row r="94982">
          <cell r="B94982" t="str">
            <v>2028-07-01</v>
          </cell>
        </row>
        <row r="94983">
          <cell r="B94983" t="str">
            <v>2028-07-01</v>
          </cell>
        </row>
        <row r="94984">
          <cell r="B94984" t="str">
            <v>2028-07-01</v>
          </cell>
        </row>
        <row r="94985">
          <cell r="B94985" t="str">
            <v>2028-07-01</v>
          </cell>
        </row>
        <row r="94986">
          <cell r="B94986" t="str">
            <v>2028-07-01</v>
          </cell>
        </row>
        <row r="94987">
          <cell r="B94987" t="str">
            <v>2028-08-01</v>
          </cell>
        </row>
        <row r="94988">
          <cell r="B94988" t="str">
            <v>2028-08-01</v>
          </cell>
        </row>
        <row r="94989">
          <cell r="B94989" t="str">
            <v>2028-08-01</v>
          </cell>
        </row>
        <row r="94990">
          <cell r="B94990" t="str">
            <v>2028-08-01</v>
          </cell>
        </row>
        <row r="94991">
          <cell r="B94991" t="str">
            <v>2028-08-01</v>
          </cell>
        </row>
        <row r="94992">
          <cell r="B94992" t="str">
            <v>2028-08-01</v>
          </cell>
        </row>
        <row r="94993">
          <cell r="B94993" t="str">
            <v>2028-08-01</v>
          </cell>
        </row>
        <row r="94994">
          <cell r="B94994" t="str">
            <v>2028-08-01</v>
          </cell>
        </row>
        <row r="94995">
          <cell r="B94995" t="str">
            <v>2028-08-01</v>
          </cell>
        </row>
        <row r="94996">
          <cell r="B94996" t="str">
            <v>2028-08-01</v>
          </cell>
        </row>
        <row r="94997">
          <cell r="B94997" t="str">
            <v>2028-08-01</v>
          </cell>
        </row>
        <row r="94998">
          <cell r="B94998" t="str">
            <v>2028-08-01</v>
          </cell>
        </row>
        <row r="94999">
          <cell r="B94999" t="str">
            <v>2028-08-01</v>
          </cell>
        </row>
        <row r="95000">
          <cell r="B95000" t="str">
            <v>2028-08-01</v>
          </cell>
        </row>
        <row r="95001">
          <cell r="B95001" t="str">
            <v>2028-09-01</v>
          </cell>
        </row>
        <row r="95002">
          <cell r="B95002" t="str">
            <v>2028-09-01</v>
          </cell>
        </row>
        <row r="95003">
          <cell r="B95003" t="str">
            <v>2028-09-01</v>
          </cell>
        </row>
        <row r="95004">
          <cell r="B95004" t="str">
            <v>2028-09-01</v>
          </cell>
        </row>
        <row r="95005">
          <cell r="B95005" t="str">
            <v>2028-09-01</v>
          </cell>
        </row>
        <row r="95006">
          <cell r="B95006" t="str">
            <v>2028-09-01</v>
          </cell>
        </row>
        <row r="95007">
          <cell r="B95007" t="str">
            <v>2028-09-01</v>
          </cell>
        </row>
        <row r="95008">
          <cell r="B95008" t="str">
            <v>2028-09-01</v>
          </cell>
        </row>
        <row r="95009">
          <cell r="B95009" t="str">
            <v>2028-09-01</v>
          </cell>
        </row>
        <row r="95010">
          <cell r="B95010" t="str">
            <v>2028-09-01</v>
          </cell>
        </row>
        <row r="95011">
          <cell r="B95011" t="str">
            <v>2028-09-01</v>
          </cell>
        </row>
        <row r="95012">
          <cell r="B95012" t="str">
            <v>2028-09-01</v>
          </cell>
        </row>
        <row r="95013">
          <cell r="B95013" t="str">
            <v>2028-09-01</v>
          </cell>
        </row>
        <row r="95014">
          <cell r="B95014" t="str">
            <v>2028-09-01</v>
          </cell>
        </row>
        <row r="95015">
          <cell r="B95015" t="str">
            <v>2028-10-01</v>
          </cell>
        </row>
        <row r="95016">
          <cell r="B95016" t="str">
            <v>2028-10-01</v>
          </cell>
        </row>
        <row r="95017">
          <cell r="B95017" t="str">
            <v>2028-10-01</v>
          </cell>
        </row>
        <row r="95018">
          <cell r="B95018" t="str">
            <v>2028-10-01</v>
          </cell>
        </row>
        <row r="95019">
          <cell r="B95019" t="str">
            <v>2028-10-01</v>
          </cell>
        </row>
        <row r="95020">
          <cell r="B95020" t="str">
            <v>2028-10-01</v>
          </cell>
        </row>
        <row r="95021">
          <cell r="B95021" t="str">
            <v>2028-10-01</v>
          </cell>
        </row>
        <row r="95022">
          <cell r="B95022" t="str">
            <v>2028-10-01</v>
          </cell>
        </row>
        <row r="95023">
          <cell r="B95023" t="str">
            <v>2028-10-01</v>
          </cell>
        </row>
        <row r="95024">
          <cell r="B95024" t="str">
            <v>2028-10-01</v>
          </cell>
        </row>
        <row r="95025">
          <cell r="B95025" t="str">
            <v>2028-10-01</v>
          </cell>
        </row>
        <row r="95026">
          <cell r="B95026" t="str">
            <v>2028-10-01</v>
          </cell>
        </row>
        <row r="95027">
          <cell r="B95027" t="str">
            <v>2028-10-01</v>
          </cell>
        </row>
        <row r="95028">
          <cell r="B95028" t="str">
            <v>2028-10-01</v>
          </cell>
        </row>
        <row r="95029">
          <cell r="B95029" t="str">
            <v>2028-11-01</v>
          </cell>
        </row>
        <row r="95030">
          <cell r="B95030" t="str">
            <v>2028-11-01</v>
          </cell>
        </row>
        <row r="95031">
          <cell r="B95031" t="str">
            <v>2028-11-01</v>
          </cell>
        </row>
        <row r="95032">
          <cell r="B95032" t="str">
            <v>2028-11-01</v>
          </cell>
        </row>
        <row r="95033">
          <cell r="B95033" t="str">
            <v>2028-11-01</v>
          </cell>
        </row>
        <row r="95034">
          <cell r="B95034" t="str">
            <v>2028-11-01</v>
          </cell>
        </row>
        <row r="95035">
          <cell r="B95035" t="str">
            <v>2028-11-01</v>
          </cell>
        </row>
        <row r="95036">
          <cell r="B95036" t="str">
            <v>2028-11-01</v>
          </cell>
        </row>
        <row r="95037">
          <cell r="B95037" t="str">
            <v>2028-11-01</v>
          </cell>
        </row>
        <row r="95038">
          <cell r="B95038" t="str">
            <v>2028-11-01</v>
          </cell>
        </row>
        <row r="95039">
          <cell r="B95039" t="str">
            <v>2028-11-01</v>
          </cell>
        </row>
        <row r="95040">
          <cell r="B95040" t="str">
            <v>2028-11-01</v>
          </cell>
        </row>
        <row r="95041">
          <cell r="B95041" t="str">
            <v>2028-11-01</v>
          </cell>
        </row>
        <row r="95042">
          <cell r="B95042" t="str">
            <v>2028-11-01</v>
          </cell>
        </row>
        <row r="95043">
          <cell r="B95043" t="str">
            <v>2028-12-01</v>
          </cell>
        </row>
        <row r="95044">
          <cell r="B95044" t="str">
            <v>2028-12-01</v>
          </cell>
        </row>
        <row r="95045">
          <cell r="B95045" t="str">
            <v>2028-12-01</v>
          </cell>
        </row>
        <row r="95046">
          <cell r="B95046" t="str">
            <v>2028-12-01</v>
          </cell>
        </row>
        <row r="95047">
          <cell r="B95047" t="str">
            <v>2028-12-01</v>
          </cell>
        </row>
        <row r="95048">
          <cell r="B95048" t="str">
            <v>2028-12-01</v>
          </cell>
        </row>
        <row r="95049">
          <cell r="B95049" t="str">
            <v>2028-12-01</v>
          </cell>
        </row>
        <row r="95050">
          <cell r="B95050" t="str">
            <v>2028-12-01</v>
          </cell>
        </row>
        <row r="95051">
          <cell r="B95051" t="str">
            <v>2028-12-01</v>
          </cell>
        </row>
        <row r="95052">
          <cell r="B95052" t="str">
            <v>2028-12-01</v>
          </cell>
        </row>
        <row r="95053">
          <cell r="B95053" t="str">
            <v>2028-12-01</v>
          </cell>
        </row>
        <row r="95054">
          <cell r="B95054" t="str">
            <v>2028-12-01</v>
          </cell>
        </row>
        <row r="95055">
          <cell r="B95055" t="str">
            <v>2028-12-01</v>
          </cell>
        </row>
        <row r="95056">
          <cell r="B95056" t="str">
            <v>2028-12-01</v>
          </cell>
        </row>
        <row r="95057">
          <cell r="B95057" t="str">
            <v>2029-01-01</v>
          </cell>
        </row>
        <row r="95058">
          <cell r="B95058" t="str">
            <v>2029-01-01</v>
          </cell>
        </row>
        <row r="95059">
          <cell r="B95059" t="str">
            <v>2029-01-01</v>
          </cell>
        </row>
        <row r="95060">
          <cell r="B95060" t="str">
            <v>2029-01-01</v>
          </cell>
        </row>
        <row r="95061">
          <cell r="B95061" t="str">
            <v>2029-01-01</v>
          </cell>
        </row>
        <row r="95062">
          <cell r="B95062" t="str">
            <v>2029-01-01</v>
          </cell>
        </row>
        <row r="95063">
          <cell r="B95063" t="str">
            <v>2029-01-01</v>
          </cell>
        </row>
        <row r="95064">
          <cell r="B95064" t="str">
            <v>2029-01-01</v>
          </cell>
        </row>
        <row r="95065">
          <cell r="B95065" t="str">
            <v>2029-01-01</v>
          </cell>
        </row>
        <row r="95066">
          <cell r="B95066" t="str">
            <v>2029-01-01</v>
          </cell>
        </row>
        <row r="95067">
          <cell r="B95067" t="str">
            <v>2029-01-01</v>
          </cell>
        </row>
        <row r="95068">
          <cell r="B95068" t="str">
            <v>2029-01-01</v>
          </cell>
        </row>
        <row r="95069">
          <cell r="B95069" t="str">
            <v>2029-01-01</v>
          </cell>
        </row>
        <row r="95070">
          <cell r="B95070" t="str">
            <v>2029-01-01</v>
          </cell>
        </row>
        <row r="95071">
          <cell r="B95071" t="str">
            <v>2029-02-01</v>
          </cell>
        </row>
        <row r="95072">
          <cell r="B95072" t="str">
            <v>2029-02-01</v>
          </cell>
        </row>
        <row r="95073">
          <cell r="B95073" t="str">
            <v>2029-02-01</v>
          </cell>
        </row>
        <row r="95074">
          <cell r="B95074" t="str">
            <v>2029-02-01</v>
          </cell>
        </row>
        <row r="95075">
          <cell r="B95075" t="str">
            <v>2029-02-01</v>
          </cell>
        </row>
        <row r="95076">
          <cell r="B95076" t="str">
            <v>2029-02-01</v>
          </cell>
        </row>
        <row r="95077">
          <cell r="B95077" t="str">
            <v>2029-02-01</v>
          </cell>
        </row>
        <row r="95078">
          <cell r="B95078" t="str">
            <v>2029-02-01</v>
          </cell>
        </row>
        <row r="95079">
          <cell r="B95079" t="str">
            <v>2029-02-01</v>
          </cell>
        </row>
        <row r="95080">
          <cell r="B95080" t="str">
            <v>2029-02-01</v>
          </cell>
        </row>
        <row r="95081">
          <cell r="B95081" t="str">
            <v>2029-02-01</v>
          </cell>
        </row>
        <row r="95082">
          <cell r="B95082" t="str">
            <v>2029-02-01</v>
          </cell>
        </row>
        <row r="95083">
          <cell r="B95083" t="str">
            <v>2029-02-01</v>
          </cell>
        </row>
        <row r="95084">
          <cell r="B95084" t="str">
            <v>2029-02-01</v>
          </cell>
        </row>
        <row r="95085">
          <cell r="B95085" t="str">
            <v>2029-03-01</v>
          </cell>
        </row>
        <row r="95086">
          <cell r="B95086" t="str">
            <v>2029-03-01</v>
          </cell>
        </row>
        <row r="95087">
          <cell r="B95087" t="str">
            <v>2029-03-01</v>
          </cell>
        </row>
        <row r="95088">
          <cell r="B95088" t="str">
            <v>2029-03-01</v>
          </cell>
        </row>
        <row r="95089">
          <cell r="B95089" t="str">
            <v>2029-03-01</v>
          </cell>
        </row>
        <row r="95090">
          <cell r="B95090" t="str">
            <v>2029-03-01</v>
          </cell>
        </row>
        <row r="95091">
          <cell r="B95091" t="str">
            <v>2029-03-01</v>
          </cell>
        </row>
        <row r="95092">
          <cell r="B95092" t="str">
            <v>2029-03-01</v>
          </cell>
        </row>
        <row r="95093">
          <cell r="B95093" t="str">
            <v>2029-03-01</v>
          </cell>
        </row>
        <row r="95094">
          <cell r="B95094" t="str">
            <v>2029-03-01</v>
          </cell>
        </row>
        <row r="95095">
          <cell r="B95095" t="str">
            <v>2029-03-01</v>
          </cell>
        </row>
        <row r="95096">
          <cell r="B95096" t="str">
            <v>2029-03-01</v>
          </cell>
        </row>
        <row r="95097">
          <cell r="B95097" t="str">
            <v>2029-03-01</v>
          </cell>
        </row>
        <row r="95098">
          <cell r="B95098" t="str">
            <v>2029-03-01</v>
          </cell>
        </row>
        <row r="95099">
          <cell r="B95099" t="str">
            <v>2029-04-01</v>
          </cell>
        </row>
        <row r="95100">
          <cell r="B95100" t="str">
            <v>2029-04-01</v>
          </cell>
        </row>
        <row r="95101">
          <cell r="B95101" t="str">
            <v>2029-04-01</v>
          </cell>
        </row>
        <row r="95102">
          <cell r="B95102" t="str">
            <v>2029-04-01</v>
          </cell>
        </row>
        <row r="95103">
          <cell r="B95103" t="str">
            <v>2029-04-01</v>
          </cell>
        </row>
        <row r="95104">
          <cell r="B95104" t="str">
            <v>2029-04-01</v>
          </cell>
        </row>
        <row r="95105">
          <cell r="B95105" t="str">
            <v>2029-04-01</v>
          </cell>
        </row>
        <row r="95106">
          <cell r="B95106" t="str">
            <v>2029-04-01</v>
          </cell>
        </row>
        <row r="95107">
          <cell r="B95107" t="str">
            <v>2029-04-01</v>
          </cell>
        </row>
        <row r="95108">
          <cell r="B95108" t="str">
            <v>2029-04-01</v>
          </cell>
        </row>
        <row r="95109">
          <cell r="B95109" t="str">
            <v>2029-04-01</v>
          </cell>
        </row>
        <row r="95110">
          <cell r="B95110" t="str">
            <v>2029-04-01</v>
          </cell>
        </row>
        <row r="95111">
          <cell r="B95111" t="str">
            <v>2029-04-01</v>
          </cell>
        </row>
        <row r="95112">
          <cell r="B95112" t="str">
            <v>2029-04-01</v>
          </cell>
        </row>
        <row r="95113">
          <cell r="B95113" t="str">
            <v>2029-05-01</v>
          </cell>
        </row>
        <row r="95114">
          <cell r="B95114" t="str">
            <v>2029-05-01</v>
          </cell>
        </row>
        <row r="95115">
          <cell r="B95115" t="str">
            <v>2029-05-01</v>
          </cell>
        </row>
        <row r="95116">
          <cell r="B95116" t="str">
            <v>2029-05-01</v>
          </cell>
        </row>
        <row r="95117">
          <cell r="B95117" t="str">
            <v>2029-05-01</v>
          </cell>
        </row>
        <row r="95118">
          <cell r="B95118" t="str">
            <v>2029-05-01</v>
          </cell>
        </row>
        <row r="95119">
          <cell r="B95119" t="str">
            <v>2029-05-01</v>
          </cell>
        </row>
        <row r="95120">
          <cell r="B95120" t="str">
            <v>2029-05-01</v>
          </cell>
        </row>
        <row r="95121">
          <cell r="B95121" t="str">
            <v>2029-05-01</v>
          </cell>
        </row>
        <row r="95122">
          <cell r="B95122" t="str">
            <v>2029-05-01</v>
          </cell>
        </row>
        <row r="95123">
          <cell r="B95123" t="str">
            <v>2029-05-01</v>
          </cell>
        </row>
        <row r="95124">
          <cell r="B95124" t="str">
            <v>2029-05-01</v>
          </cell>
        </row>
        <row r="95125">
          <cell r="B95125" t="str">
            <v>2029-05-01</v>
          </cell>
        </row>
        <row r="95126">
          <cell r="B95126" t="str">
            <v>2029-05-01</v>
          </cell>
        </row>
        <row r="95127">
          <cell r="B95127" t="str">
            <v>2029-06-01</v>
          </cell>
        </row>
        <row r="95128">
          <cell r="B95128" t="str">
            <v>2029-06-01</v>
          </cell>
        </row>
        <row r="95129">
          <cell r="B95129" t="str">
            <v>2029-06-01</v>
          </cell>
        </row>
        <row r="95130">
          <cell r="B95130" t="str">
            <v>2029-06-01</v>
          </cell>
        </row>
        <row r="95131">
          <cell r="B95131" t="str">
            <v>2029-06-01</v>
          </cell>
        </row>
        <row r="95132">
          <cell r="B95132" t="str">
            <v>2029-06-01</v>
          </cell>
        </row>
        <row r="95133">
          <cell r="B95133" t="str">
            <v>2029-06-01</v>
          </cell>
        </row>
        <row r="95134">
          <cell r="B95134" t="str">
            <v>2029-06-01</v>
          </cell>
        </row>
        <row r="95135">
          <cell r="B95135" t="str">
            <v>2029-06-01</v>
          </cell>
        </row>
        <row r="95136">
          <cell r="B95136" t="str">
            <v>2029-06-01</v>
          </cell>
        </row>
        <row r="95137">
          <cell r="B95137" t="str">
            <v>2029-06-01</v>
          </cell>
        </row>
        <row r="95138">
          <cell r="B95138" t="str">
            <v>2029-06-01</v>
          </cell>
        </row>
        <row r="95139">
          <cell r="B95139" t="str">
            <v>2029-06-01</v>
          </cell>
        </row>
        <row r="95140">
          <cell r="B95140" t="str">
            <v>2029-06-01</v>
          </cell>
        </row>
        <row r="95141">
          <cell r="B95141" t="str">
            <v>2029-07-01</v>
          </cell>
        </row>
        <row r="95142">
          <cell r="B95142" t="str">
            <v>2029-07-01</v>
          </cell>
        </row>
        <row r="95143">
          <cell r="B95143" t="str">
            <v>2029-07-01</v>
          </cell>
        </row>
        <row r="95144">
          <cell r="B95144" t="str">
            <v>2029-07-01</v>
          </cell>
        </row>
        <row r="95145">
          <cell r="B95145" t="str">
            <v>2029-07-01</v>
          </cell>
        </row>
        <row r="95146">
          <cell r="B95146" t="str">
            <v>2029-07-01</v>
          </cell>
        </row>
        <row r="95147">
          <cell r="B95147" t="str">
            <v>2029-07-01</v>
          </cell>
        </row>
        <row r="95148">
          <cell r="B95148" t="str">
            <v>2029-07-01</v>
          </cell>
        </row>
        <row r="95149">
          <cell r="B95149" t="str">
            <v>2029-07-01</v>
          </cell>
        </row>
        <row r="95150">
          <cell r="B95150" t="str">
            <v>2029-07-01</v>
          </cell>
        </row>
        <row r="95151">
          <cell r="B95151" t="str">
            <v>2029-07-01</v>
          </cell>
        </row>
        <row r="95152">
          <cell r="B95152" t="str">
            <v>2029-07-01</v>
          </cell>
        </row>
        <row r="95153">
          <cell r="B95153" t="str">
            <v>2029-07-01</v>
          </cell>
        </row>
        <row r="95154">
          <cell r="B95154" t="str">
            <v>2029-07-01</v>
          </cell>
        </row>
        <row r="95155">
          <cell r="B95155" t="str">
            <v>2029-08-01</v>
          </cell>
        </row>
        <row r="95156">
          <cell r="B95156" t="str">
            <v>2029-08-01</v>
          </cell>
        </row>
        <row r="95157">
          <cell r="B95157" t="str">
            <v>2029-08-01</v>
          </cell>
        </row>
        <row r="95158">
          <cell r="B95158" t="str">
            <v>2029-08-01</v>
          </cell>
        </row>
        <row r="95159">
          <cell r="B95159" t="str">
            <v>2029-08-01</v>
          </cell>
        </row>
        <row r="95160">
          <cell r="B95160" t="str">
            <v>2029-08-01</v>
          </cell>
        </row>
        <row r="95161">
          <cell r="B95161" t="str">
            <v>2029-08-01</v>
          </cell>
        </row>
        <row r="95162">
          <cell r="B95162" t="str">
            <v>2029-08-01</v>
          </cell>
        </row>
        <row r="95163">
          <cell r="B95163" t="str">
            <v>2029-08-01</v>
          </cell>
        </row>
        <row r="95164">
          <cell r="B95164" t="str">
            <v>2029-08-01</v>
          </cell>
        </row>
        <row r="95165">
          <cell r="B95165" t="str">
            <v>2029-08-01</v>
          </cell>
        </row>
        <row r="95166">
          <cell r="B95166" t="str">
            <v>2029-08-01</v>
          </cell>
        </row>
        <row r="95167">
          <cell r="B95167" t="str">
            <v>2029-08-01</v>
          </cell>
        </row>
        <row r="95168">
          <cell r="B95168" t="str">
            <v>2029-08-01</v>
          </cell>
        </row>
        <row r="95169">
          <cell r="B95169" t="str">
            <v>2029-09-01</v>
          </cell>
        </row>
        <row r="95170">
          <cell r="B95170" t="str">
            <v>2029-09-01</v>
          </cell>
        </row>
        <row r="95171">
          <cell r="B95171" t="str">
            <v>2029-09-01</v>
          </cell>
        </row>
        <row r="95172">
          <cell r="B95172" t="str">
            <v>2029-09-01</v>
          </cell>
        </row>
        <row r="95173">
          <cell r="B95173" t="str">
            <v>2029-09-01</v>
          </cell>
        </row>
        <row r="95174">
          <cell r="B95174" t="str">
            <v>2029-09-01</v>
          </cell>
        </row>
        <row r="95175">
          <cell r="B95175" t="str">
            <v>2029-09-01</v>
          </cell>
        </row>
        <row r="95176">
          <cell r="B95176" t="str">
            <v>2029-09-01</v>
          </cell>
        </row>
        <row r="95177">
          <cell r="B95177" t="str">
            <v>2029-09-01</v>
          </cell>
        </row>
        <row r="95178">
          <cell r="B95178" t="str">
            <v>2029-09-01</v>
          </cell>
        </row>
        <row r="95179">
          <cell r="B95179" t="str">
            <v>2029-09-01</v>
          </cell>
        </row>
        <row r="95180">
          <cell r="B95180" t="str">
            <v>2029-09-01</v>
          </cell>
        </row>
        <row r="95181">
          <cell r="B95181" t="str">
            <v>2029-09-01</v>
          </cell>
        </row>
        <row r="95182">
          <cell r="B95182" t="str">
            <v>2029-09-01</v>
          </cell>
        </row>
        <row r="95183">
          <cell r="B95183" t="str">
            <v>2029-10-01</v>
          </cell>
        </row>
        <row r="95184">
          <cell r="B95184" t="str">
            <v>2029-10-01</v>
          </cell>
        </row>
        <row r="95185">
          <cell r="B95185" t="str">
            <v>2029-10-01</v>
          </cell>
        </row>
        <row r="95186">
          <cell r="B95186" t="str">
            <v>2029-10-01</v>
          </cell>
        </row>
        <row r="95187">
          <cell r="B95187" t="str">
            <v>2029-10-01</v>
          </cell>
        </row>
        <row r="95188">
          <cell r="B95188" t="str">
            <v>2029-10-01</v>
          </cell>
        </row>
        <row r="95189">
          <cell r="B95189" t="str">
            <v>2029-10-01</v>
          </cell>
        </row>
        <row r="95190">
          <cell r="B95190" t="str">
            <v>2029-10-01</v>
          </cell>
        </row>
        <row r="95191">
          <cell r="B95191" t="str">
            <v>2029-10-01</v>
          </cell>
        </row>
        <row r="95192">
          <cell r="B95192" t="str">
            <v>2029-10-01</v>
          </cell>
        </row>
        <row r="95193">
          <cell r="B95193" t="str">
            <v>2029-10-01</v>
          </cell>
        </row>
        <row r="95194">
          <cell r="B95194" t="str">
            <v>2029-10-01</v>
          </cell>
        </row>
        <row r="95195">
          <cell r="B95195" t="str">
            <v>2029-10-01</v>
          </cell>
        </row>
        <row r="95196">
          <cell r="B95196" t="str">
            <v>2029-10-01</v>
          </cell>
        </row>
        <row r="95197">
          <cell r="B95197" t="str">
            <v>2029-11-01</v>
          </cell>
        </row>
        <row r="95198">
          <cell r="B95198" t="str">
            <v>2029-11-01</v>
          </cell>
        </row>
        <row r="95199">
          <cell r="B95199" t="str">
            <v>2029-11-01</v>
          </cell>
        </row>
        <row r="95200">
          <cell r="B95200" t="str">
            <v>2029-11-01</v>
          </cell>
        </row>
        <row r="95201">
          <cell r="B95201" t="str">
            <v>2029-11-01</v>
          </cell>
        </row>
        <row r="95202">
          <cell r="B95202" t="str">
            <v>2029-11-01</v>
          </cell>
        </row>
        <row r="95203">
          <cell r="B95203" t="str">
            <v>2029-11-01</v>
          </cell>
        </row>
        <row r="95204">
          <cell r="B95204" t="str">
            <v>2029-11-01</v>
          </cell>
        </row>
        <row r="95205">
          <cell r="B95205" t="str">
            <v>2029-11-01</v>
          </cell>
        </row>
        <row r="95206">
          <cell r="B95206" t="str">
            <v>2029-11-01</v>
          </cell>
        </row>
        <row r="95207">
          <cell r="B95207" t="str">
            <v>2029-11-01</v>
          </cell>
        </row>
        <row r="95208">
          <cell r="B95208" t="str">
            <v>2029-11-01</v>
          </cell>
        </row>
        <row r="95209">
          <cell r="B95209" t="str">
            <v>2029-11-01</v>
          </cell>
        </row>
        <row r="95210">
          <cell r="B95210" t="str">
            <v>2029-11-01</v>
          </cell>
        </row>
        <row r="95211">
          <cell r="B95211" t="str">
            <v>2029-12-01</v>
          </cell>
        </row>
        <row r="95212">
          <cell r="B95212" t="str">
            <v>2029-12-01</v>
          </cell>
        </row>
        <row r="95213">
          <cell r="B95213" t="str">
            <v>2029-12-01</v>
          </cell>
        </row>
        <row r="95214">
          <cell r="B95214" t="str">
            <v>2029-12-01</v>
          </cell>
        </row>
        <row r="95215">
          <cell r="B95215" t="str">
            <v>2029-12-01</v>
          </cell>
        </row>
        <row r="95216">
          <cell r="B95216" t="str">
            <v>2029-12-01</v>
          </cell>
        </row>
        <row r="95217">
          <cell r="B95217" t="str">
            <v>2029-12-01</v>
          </cell>
        </row>
        <row r="95218">
          <cell r="B95218" t="str">
            <v>2029-12-01</v>
          </cell>
        </row>
        <row r="95219">
          <cell r="B95219" t="str">
            <v>2029-12-01</v>
          </cell>
        </row>
        <row r="95220">
          <cell r="B95220" t="str">
            <v>2029-12-01</v>
          </cell>
        </row>
        <row r="95221">
          <cell r="B95221" t="str">
            <v>2029-12-01</v>
          </cell>
        </row>
        <row r="95222">
          <cell r="B95222" t="str">
            <v>2029-12-01</v>
          </cell>
        </row>
        <row r="95223">
          <cell r="B95223" t="str">
            <v>2029-12-01</v>
          </cell>
        </row>
        <row r="95224">
          <cell r="B95224" t="str">
            <v>2029-12-01</v>
          </cell>
        </row>
        <row r="95225">
          <cell r="B95225" t="str">
            <v>2030-01-01</v>
          </cell>
        </row>
        <row r="95226">
          <cell r="B95226" t="str">
            <v>2030-01-01</v>
          </cell>
        </row>
        <row r="95227">
          <cell r="B95227" t="str">
            <v>2030-01-01</v>
          </cell>
        </row>
        <row r="95228">
          <cell r="B95228" t="str">
            <v>2030-01-01</v>
          </cell>
        </row>
        <row r="95229">
          <cell r="B95229" t="str">
            <v>2030-01-01</v>
          </cell>
        </row>
        <row r="95230">
          <cell r="B95230" t="str">
            <v>2030-01-01</v>
          </cell>
        </row>
        <row r="95231">
          <cell r="B95231" t="str">
            <v>2030-01-01</v>
          </cell>
        </row>
        <row r="95232">
          <cell r="B95232" t="str">
            <v>2030-01-01</v>
          </cell>
        </row>
        <row r="95233">
          <cell r="B95233" t="str">
            <v>2030-01-01</v>
          </cell>
        </row>
        <row r="95234">
          <cell r="B95234" t="str">
            <v>2030-01-01</v>
          </cell>
        </row>
        <row r="95235">
          <cell r="B95235" t="str">
            <v>2030-01-01</v>
          </cell>
        </row>
        <row r="95236">
          <cell r="B95236" t="str">
            <v>2030-01-01</v>
          </cell>
        </row>
        <row r="95237">
          <cell r="B95237" t="str">
            <v>2030-01-01</v>
          </cell>
        </row>
        <row r="95238">
          <cell r="B95238" t="str">
            <v>2030-01-01</v>
          </cell>
        </row>
        <row r="95239">
          <cell r="B95239" t="str">
            <v>2030-02-01</v>
          </cell>
        </row>
        <row r="95240">
          <cell r="B95240" t="str">
            <v>2030-02-01</v>
          </cell>
        </row>
        <row r="95241">
          <cell r="B95241" t="str">
            <v>2030-02-01</v>
          </cell>
        </row>
        <row r="95242">
          <cell r="B95242" t="str">
            <v>2030-02-01</v>
          </cell>
        </row>
        <row r="95243">
          <cell r="B95243" t="str">
            <v>2030-02-01</v>
          </cell>
        </row>
        <row r="95244">
          <cell r="B95244" t="str">
            <v>2030-02-01</v>
          </cell>
        </row>
        <row r="95245">
          <cell r="B95245" t="str">
            <v>2030-02-01</v>
          </cell>
        </row>
        <row r="95246">
          <cell r="B95246" t="str">
            <v>2030-02-01</v>
          </cell>
        </row>
        <row r="95247">
          <cell r="B95247" t="str">
            <v>2030-02-01</v>
          </cell>
        </row>
        <row r="95248">
          <cell r="B95248" t="str">
            <v>2030-02-01</v>
          </cell>
        </row>
        <row r="95249">
          <cell r="B95249" t="str">
            <v>2030-02-01</v>
          </cell>
        </row>
        <row r="95250">
          <cell r="B95250" t="str">
            <v>2030-02-01</v>
          </cell>
        </row>
        <row r="95251">
          <cell r="B95251" t="str">
            <v>2030-02-01</v>
          </cell>
        </row>
        <row r="95252">
          <cell r="B95252" t="str">
            <v>2030-02-01</v>
          </cell>
        </row>
        <row r="95253">
          <cell r="B95253" t="str">
            <v>2030-03-01</v>
          </cell>
        </row>
        <row r="95254">
          <cell r="B95254" t="str">
            <v>2030-03-01</v>
          </cell>
        </row>
        <row r="95255">
          <cell r="B95255" t="str">
            <v>2030-03-01</v>
          </cell>
        </row>
        <row r="95256">
          <cell r="B95256" t="str">
            <v>2030-03-01</v>
          </cell>
        </row>
        <row r="95257">
          <cell r="B95257" t="str">
            <v>2030-03-01</v>
          </cell>
        </row>
        <row r="95258">
          <cell r="B95258" t="str">
            <v>2030-03-01</v>
          </cell>
        </row>
        <row r="95259">
          <cell r="B95259" t="str">
            <v>2030-03-01</v>
          </cell>
        </row>
        <row r="95260">
          <cell r="B95260" t="str">
            <v>2030-03-01</v>
          </cell>
        </row>
        <row r="95261">
          <cell r="B95261" t="str">
            <v>2030-03-01</v>
          </cell>
        </row>
        <row r="95262">
          <cell r="B95262" t="str">
            <v>2030-03-01</v>
          </cell>
        </row>
        <row r="95263">
          <cell r="B95263" t="str">
            <v>2030-03-01</v>
          </cell>
        </row>
        <row r="95264">
          <cell r="B95264" t="str">
            <v>2030-03-01</v>
          </cell>
        </row>
        <row r="95265">
          <cell r="B95265" t="str">
            <v>2030-03-01</v>
          </cell>
        </row>
        <row r="95266">
          <cell r="B95266" t="str">
            <v>2030-03-01</v>
          </cell>
        </row>
        <row r="95267">
          <cell r="B95267" t="str">
            <v>2030-04-01</v>
          </cell>
        </row>
        <row r="95268">
          <cell r="B95268" t="str">
            <v>2030-04-01</v>
          </cell>
        </row>
        <row r="95269">
          <cell r="B95269" t="str">
            <v>2030-04-01</v>
          </cell>
        </row>
        <row r="95270">
          <cell r="B95270" t="str">
            <v>2030-04-01</v>
          </cell>
        </row>
        <row r="95271">
          <cell r="B95271" t="str">
            <v>2030-04-01</v>
          </cell>
        </row>
        <row r="95272">
          <cell r="B95272" t="str">
            <v>2030-04-01</v>
          </cell>
        </row>
        <row r="95273">
          <cell r="B95273" t="str">
            <v>2030-04-01</v>
          </cell>
        </row>
        <row r="95274">
          <cell r="B95274" t="str">
            <v>2030-04-01</v>
          </cell>
        </row>
        <row r="95275">
          <cell r="B95275" t="str">
            <v>2030-04-01</v>
          </cell>
        </row>
        <row r="95276">
          <cell r="B95276" t="str">
            <v>2030-04-01</v>
          </cell>
        </row>
        <row r="95277">
          <cell r="B95277" t="str">
            <v>2030-04-01</v>
          </cell>
        </row>
        <row r="95278">
          <cell r="B95278" t="str">
            <v>2030-04-01</v>
          </cell>
        </row>
        <row r="95279">
          <cell r="B95279" t="str">
            <v>2030-04-01</v>
          </cell>
        </row>
        <row r="95280">
          <cell r="B95280" t="str">
            <v>2030-04-01</v>
          </cell>
        </row>
        <row r="95281">
          <cell r="B95281" t="str">
            <v>2030-05-01</v>
          </cell>
        </row>
        <row r="95282">
          <cell r="B95282" t="str">
            <v>2030-05-01</v>
          </cell>
        </row>
        <row r="95283">
          <cell r="B95283" t="str">
            <v>2030-05-01</v>
          </cell>
        </row>
        <row r="95284">
          <cell r="B95284" t="str">
            <v>2030-05-01</v>
          </cell>
        </row>
        <row r="95285">
          <cell r="B95285" t="str">
            <v>2030-05-01</v>
          </cell>
        </row>
        <row r="95286">
          <cell r="B95286" t="str">
            <v>2030-05-01</v>
          </cell>
        </row>
        <row r="95287">
          <cell r="B95287" t="str">
            <v>2030-05-01</v>
          </cell>
        </row>
        <row r="95288">
          <cell r="B95288" t="str">
            <v>2030-05-01</v>
          </cell>
        </row>
        <row r="95289">
          <cell r="B95289" t="str">
            <v>2030-05-01</v>
          </cell>
        </row>
        <row r="95290">
          <cell r="B95290" t="str">
            <v>2030-05-01</v>
          </cell>
        </row>
        <row r="95291">
          <cell r="B95291" t="str">
            <v>2030-05-01</v>
          </cell>
        </row>
        <row r="95292">
          <cell r="B95292" t="str">
            <v>2030-05-01</v>
          </cell>
        </row>
        <row r="95293">
          <cell r="B95293" t="str">
            <v>2030-05-01</v>
          </cell>
        </row>
        <row r="95294">
          <cell r="B95294" t="str">
            <v>2030-05-01</v>
          </cell>
        </row>
        <row r="95295">
          <cell r="B95295" t="str">
            <v>2030-06-01</v>
          </cell>
        </row>
        <row r="95296">
          <cell r="B95296" t="str">
            <v>2030-06-01</v>
          </cell>
        </row>
        <row r="95297">
          <cell r="B95297" t="str">
            <v>2030-06-01</v>
          </cell>
        </row>
        <row r="95298">
          <cell r="B95298" t="str">
            <v>2030-06-01</v>
          </cell>
        </row>
        <row r="95299">
          <cell r="B95299" t="str">
            <v>2030-06-01</v>
          </cell>
        </row>
        <row r="95300">
          <cell r="B95300" t="str">
            <v>2030-06-01</v>
          </cell>
        </row>
        <row r="95301">
          <cell r="B95301" t="str">
            <v>2030-06-01</v>
          </cell>
        </row>
        <row r="95302">
          <cell r="B95302" t="str">
            <v>2030-06-01</v>
          </cell>
        </row>
        <row r="95303">
          <cell r="B95303" t="str">
            <v>2030-06-01</v>
          </cell>
        </row>
        <row r="95304">
          <cell r="B95304" t="str">
            <v>2030-06-01</v>
          </cell>
        </row>
        <row r="95305">
          <cell r="B95305" t="str">
            <v>2030-06-01</v>
          </cell>
        </row>
        <row r="95306">
          <cell r="B95306" t="str">
            <v>2030-06-01</v>
          </cell>
        </row>
        <row r="95307">
          <cell r="B95307" t="str">
            <v>2030-06-01</v>
          </cell>
        </row>
        <row r="95308">
          <cell r="B95308" t="str">
            <v>2030-06-01</v>
          </cell>
        </row>
        <row r="95309">
          <cell r="B95309" t="str">
            <v>2030-07-01</v>
          </cell>
        </row>
        <row r="95310">
          <cell r="B95310" t="str">
            <v>2030-07-01</v>
          </cell>
        </row>
        <row r="95311">
          <cell r="B95311" t="str">
            <v>2030-07-01</v>
          </cell>
        </row>
        <row r="95312">
          <cell r="B95312" t="str">
            <v>2030-07-01</v>
          </cell>
        </row>
        <row r="95313">
          <cell r="B95313" t="str">
            <v>2030-07-01</v>
          </cell>
        </row>
        <row r="95314">
          <cell r="B95314" t="str">
            <v>2030-07-01</v>
          </cell>
        </row>
        <row r="95315">
          <cell r="B95315" t="str">
            <v>2030-07-01</v>
          </cell>
        </row>
        <row r="95316">
          <cell r="B95316" t="str">
            <v>2030-07-01</v>
          </cell>
        </row>
        <row r="95317">
          <cell r="B95317" t="str">
            <v>2030-07-01</v>
          </cell>
        </row>
        <row r="95318">
          <cell r="B95318" t="str">
            <v>2030-07-01</v>
          </cell>
        </row>
        <row r="95319">
          <cell r="B95319" t="str">
            <v>2030-07-01</v>
          </cell>
        </row>
        <row r="95320">
          <cell r="B95320" t="str">
            <v>2030-07-01</v>
          </cell>
        </row>
        <row r="95321">
          <cell r="B95321" t="str">
            <v>2030-07-01</v>
          </cell>
        </row>
        <row r="95322">
          <cell r="B95322" t="str">
            <v>2030-07-01</v>
          </cell>
        </row>
        <row r="95323">
          <cell r="B95323" t="str">
            <v>2030-08-01</v>
          </cell>
        </row>
        <row r="95324">
          <cell r="B95324" t="str">
            <v>2030-08-01</v>
          </cell>
        </row>
        <row r="95325">
          <cell r="B95325" t="str">
            <v>2030-08-01</v>
          </cell>
        </row>
        <row r="95326">
          <cell r="B95326" t="str">
            <v>2030-08-01</v>
          </cell>
        </row>
        <row r="95327">
          <cell r="B95327" t="str">
            <v>2030-08-01</v>
          </cell>
        </row>
        <row r="95328">
          <cell r="B95328" t="str">
            <v>2030-08-01</v>
          </cell>
        </row>
        <row r="95329">
          <cell r="B95329" t="str">
            <v>2030-08-01</v>
          </cell>
        </row>
        <row r="95330">
          <cell r="B95330" t="str">
            <v>2030-08-01</v>
          </cell>
        </row>
        <row r="95331">
          <cell r="B95331" t="str">
            <v>2030-08-01</v>
          </cell>
        </row>
        <row r="95332">
          <cell r="B95332" t="str">
            <v>2030-08-01</v>
          </cell>
        </row>
        <row r="95333">
          <cell r="B95333" t="str">
            <v>2030-08-01</v>
          </cell>
        </row>
        <row r="95334">
          <cell r="B95334" t="str">
            <v>2030-08-01</v>
          </cell>
        </row>
        <row r="95335">
          <cell r="B95335" t="str">
            <v>2030-08-01</v>
          </cell>
        </row>
        <row r="95336">
          <cell r="B95336" t="str">
            <v>2030-08-01</v>
          </cell>
        </row>
        <row r="95337">
          <cell r="B95337" t="str">
            <v>2030-09-01</v>
          </cell>
        </row>
        <row r="95338">
          <cell r="B95338" t="str">
            <v>2030-09-01</v>
          </cell>
        </row>
        <row r="95339">
          <cell r="B95339" t="str">
            <v>2030-09-01</v>
          </cell>
        </row>
        <row r="95340">
          <cell r="B95340" t="str">
            <v>2030-09-01</v>
          </cell>
        </row>
        <row r="95341">
          <cell r="B95341" t="str">
            <v>2030-09-01</v>
          </cell>
        </row>
        <row r="95342">
          <cell r="B95342" t="str">
            <v>2030-09-01</v>
          </cell>
        </row>
        <row r="95343">
          <cell r="B95343" t="str">
            <v>2030-09-01</v>
          </cell>
        </row>
        <row r="95344">
          <cell r="B95344" t="str">
            <v>2030-09-01</v>
          </cell>
        </row>
        <row r="95345">
          <cell r="B95345" t="str">
            <v>2030-09-01</v>
          </cell>
        </row>
        <row r="95346">
          <cell r="B95346" t="str">
            <v>2030-09-01</v>
          </cell>
        </row>
        <row r="95347">
          <cell r="B95347" t="str">
            <v>2030-09-01</v>
          </cell>
        </row>
        <row r="95348">
          <cell r="B95348" t="str">
            <v>2030-09-01</v>
          </cell>
        </row>
        <row r="95349">
          <cell r="B95349" t="str">
            <v>2030-09-01</v>
          </cell>
        </row>
        <row r="95350">
          <cell r="B95350" t="str">
            <v>2030-09-01</v>
          </cell>
        </row>
        <row r="95351">
          <cell r="B95351" t="str">
            <v>2030-10-01</v>
          </cell>
        </row>
        <row r="95352">
          <cell r="B95352" t="str">
            <v>2030-10-01</v>
          </cell>
        </row>
        <row r="95353">
          <cell r="B95353" t="str">
            <v>2030-10-01</v>
          </cell>
        </row>
        <row r="95354">
          <cell r="B95354" t="str">
            <v>2030-10-01</v>
          </cell>
        </row>
        <row r="95355">
          <cell r="B95355" t="str">
            <v>2030-10-01</v>
          </cell>
        </row>
        <row r="95356">
          <cell r="B95356" t="str">
            <v>2030-10-01</v>
          </cell>
        </row>
        <row r="95357">
          <cell r="B95357" t="str">
            <v>2030-10-01</v>
          </cell>
        </row>
        <row r="95358">
          <cell r="B95358" t="str">
            <v>2030-10-01</v>
          </cell>
        </row>
        <row r="95359">
          <cell r="B95359" t="str">
            <v>2030-10-01</v>
          </cell>
        </row>
        <row r="95360">
          <cell r="B95360" t="str">
            <v>2030-10-01</v>
          </cell>
        </row>
        <row r="95361">
          <cell r="B95361" t="str">
            <v>2030-10-01</v>
          </cell>
        </row>
        <row r="95362">
          <cell r="B95362" t="str">
            <v>2030-10-01</v>
          </cell>
        </row>
        <row r="95363">
          <cell r="B95363" t="str">
            <v>2030-10-01</v>
          </cell>
        </row>
        <row r="95364">
          <cell r="B95364" t="str">
            <v>2030-10-01</v>
          </cell>
        </row>
        <row r="95365">
          <cell r="B95365" t="str">
            <v>2030-11-01</v>
          </cell>
        </row>
        <row r="95366">
          <cell r="B95366" t="str">
            <v>2030-11-01</v>
          </cell>
        </row>
        <row r="95367">
          <cell r="B95367" t="str">
            <v>2030-11-01</v>
          </cell>
        </row>
        <row r="95368">
          <cell r="B95368" t="str">
            <v>2030-11-01</v>
          </cell>
        </row>
        <row r="95369">
          <cell r="B95369" t="str">
            <v>2030-11-01</v>
          </cell>
        </row>
        <row r="95370">
          <cell r="B95370" t="str">
            <v>2030-11-01</v>
          </cell>
        </row>
        <row r="95371">
          <cell r="B95371" t="str">
            <v>2030-11-01</v>
          </cell>
        </row>
        <row r="95372">
          <cell r="B95372" t="str">
            <v>2030-11-01</v>
          </cell>
        </row>
        <row r="95373">
          <cell r="B95373" t="str">
            <v>2030-11-01</v>
          </cell>
        </row>
        <row r="95374">
          <cell r="B95374" t="str">
            <v>2030-11-01</v>
          </cell>
        </row>
        <row r="95375">
          <cell r="B95375" t="str">
            <v>2030-11-01</v>
          </cell>
        </row>
        <row r="95376">
          <cell r="B95376" t="str">
            <v>2030-11-01</v>
          </cell>
        </row>
        <row r="95377">
          <cell r="B95377" t="str">
            <v>2030-11-01</v>
          </cell>
        </row>
        <row r="95378">
          <cell r="B95378" t="str">
            <v>2030-11-01</v>
          </cell>
        </row>
        <row r="95379">
          <cell r="B95379" t="str">
            <v>2030-12-01</v>
          </cell>
        </row>
        <row r="95380">
          <cell r="B95380" t="str">
            <v>2030-12-01</v>
          </cell>
        </row>
        <row r="95381">
          <cell r="B95381" t="str">
            <v>2030-12-01</v>
          </cell>
        </row>
        <row r="95382">
          <cell r="B95382" t="str">
            <v>2030-12-01</v>
          </cell>
        </row>
        <row r="95383">
          <cell r="B95383" t="str">
            <v>2030-12-01</v>
          </cell>
        </row>
        <row r="95384">
          <cell r="B95384" t="str">
            <v>2030-12-01</v>
          </cell>
        </row>
        <row r="95385">
          <cell r="B95385" t="str">
            <v>2030-12-01</v>
          </cell>
        </row>
        <row r="95386">
          <cell r="B95386" t="str">
            <v>2030-12-01</v>
          </cell>
        </row>
        <row r="95387">
          <cell r="B95387" t="str">
            <v>2030-12-01</v>
          </cell>
        </row>
        <row r="95388">
          <cell r="B95388" t="str">
            <v>2030-12-01</v>
          </cell>
        </row>
        <row r="95389">
          <cell r="B95389" t="str">
            <v>2030-12-01</v>
          </cell>
        </row>
        <row r="95390">
          <cell r="B95390" t="str">
            <v>2030-12-01</v>
          </cell>
        </row>
        <row r="95391">
          <cell r="B95391" t="str">
            <v>2030-12-01</v>
          </cell>
        </row>
        <row r="95392">
          <cell r="B95392" t="str">
            <v>2030-12-01</v>
          </cell>
        </row>
        <row r="95393">
          <cell r="B95393" t="str">
            <v>2026-01-01</v>
          </cell>
        </row>
        <row r="95394">
          <cell r="B95394" t="str">
            <v>2026-01-01</v>
          </cell>
        </row>
        <row r="95395">
          <cell r="B95395" t="str">
            <v>2026-01-01</v>
          </cell>
        </row>
        <row r="95396">
          <cell r="B95396" t="str">
            <v>2026-01-01</v>
          </cell>
        </row>
        <row r="95397">
          <cell r="B95397" t="str">
            <v>2026-01-01</v>
          </cell>
        </row>
        <row r="95398">
          <cell r="B95398" t="str">
            <v>2026-01-01</v>
          </cell>
        </row>
        <row r="95399">
          <cell r="B95399" t="str">
            <v>2026-01-01</v>
          </cell>
        </row>
        <row r="95400">
          <cell r="B95400" t="str">
            <v>2026-01-01</v>
          </cell>
        </row>
        <row r="95401">
          <cell r="B95401" t="str">
            <v>2026-01-01</v>
          </cell>
        </row>
        <row r="95402">
          <cell r="B95402" t="str">
            <v>2026-01-01</v>
          </cell>
        </row>
        <row r="95403">
          <cell r="B95403" t="str">
            <v>2026-01-01</v>
          </cell>
        </row>
        <row r="95404">
          <cell r="B95404" t="str">
            <v>2026-02-01</v>
          </cell>
        </row>
        <row r="95405">
          <cell r="B95405" t="str">
            <v>2026-02-01</v>
          </cell>
        </row>
        <row r="95406">
          <cell r="B95406" t="str">
            <v>2026-02-01</v>
          </cell>
        </row>
        <row r="95407">
          <cell r="B95407" t="str">
            <v>2026-02-01</v>
          </cell>
        </row>
        <row r="95408">
          <cell r="B95408" t="str">
            <v>2026-02-01</v>
          </cell>
        </row>
        <row r="95409">
          <cell r="B95409" t="str">
            <v>2026-02-01</v>
          </cell>
        </row>
        <row r="95410">
          <cell r="B95410" t="str">
            <v>2026-02-01</v>
          </cell>
        </row>
        <row r="95411">
          <cell r="B95411" t="str">
            <v>2026-02-01</v>
          </cell>
        </row>
        <row r="95412">
          <cell r="B95412" t="str">
            <v>2026-02-01</v>
          </cell>
        </row>
        <row r="95413">
          <cell r="B95413" t="str">
            <v>2026-02-01</v>
          </cell>
        </row>
        <row r="95414">
          <cell r="B95414" t="str">
            <v>2026-02-01</v>
          </cell>
        </row>
        <row r="95415">
          <cell r="B95415" t="str">
            <v>2026-03-01</v>
          </cell>
        </row>
        <row r="95416">
          <cell r="B95416" t="str">
            <v>2026-03-01</v>
          </cell>
        </row>
        <row r="95417">
          <cell r="B95417" t="str">
            <v>2026-03-01</v>
          </cell>
        </row>
        <row r="95418">
          <cell r="B95418" t="str">
            <v>2026-03-01</v>
          </cell>
        </row>
        <row r="95419">
          <cell r="B95419" t="str">
            <v>2026-03-01</v>
          </cell>
        </row>
        <row r="95420">
          <cell r="B95420" t="str">
            <v>2026-03-01</v>
          </cell>
        </row>
        <row r="95421">
          <cell r="B95421" t="str">
            <v>2026-03-01</v>
          </cell>
        </row>
        <row r="95422">
          <cell r="B95422" t="str">
            <v>2026-03-01</v>
          </cell>
        </row>
        <row r="95423">
          <cell r="B95423" t="str">
            <v>2026-03-01</v>
          </cell>
        </row>
        <row r="95424">
          <cell r="B95424" t="str">
            <v>2026-03-01</v>
          </cell>
        </row>
        <row r="95425">
          <cell r="B95425" t="str">
            <v>2026-03-01</v>
          </cell>
        </row>
        <row r="95426">
          <cell r="B95426" t="str">
            <v>2026-04-01</v>
          </cell>
        </row>
        <row r="95427">
          <cell r="B95427" t="str">
            <v>2026-04-01</v>
          </cell>
        </row>
        <row r="95428">
          <cell r="B95428" t="str">
            <v>2026-04-01</v>
          </cell>
        </row>
        <row r="95429">
          <cell r="B95429" t="str">
            <v>2026-04-01</v>
          </cell>
        </row>
        <row r="95430">
          <cell r="B95430" t="str">
            <v>2026-04-01</v>
          </cell>
        </row>
        <row r="95431">
          <cell r="B95431" t="str">
            <v>2026-04-01</v>
          </cell>
        </row>
        <row r="95432">
          <cell r="B95432" t="str">
            <v>2026-04-01</v>
          </cell>
        </row>
        <row r="95433">
          <cell r="B95433" t="str">
            <v>2026-04-01</v>
          </cell>
        </row>
        <row r="95434">
          <cell r="B95434" t="str">
            <v>2026-04-01</v>
          </cell>
        </row>
        <row r="95435">
          <cell r="B95435" t="str">
            <v>2026-04-01</v>
          </cell>
        </row>
        <row r="95436">
          <cell r="B95436" t="str">
            <v>2026-04-01</v>
          </cell>
        </row>
        <row r="95437">
          <cell r="B95437" t="str">
            <v>2026-05-01</v>
          </cell>
        </row>
        <row r="95438">
          <cell r="B95438" t="str">
            <v>2026-05-01</v>
          </cell>
        </row>
        <row r="95439">
          <cell r="B95439" t="str">
            <v>2026-05-01</v>
          </cell>
        </row>
        <row r="95440">
          <cell r="B95440" t="str">
            <v>2026-05-01</v>
          </cell>
        </row>
        <row r="95441">
          <cell r="B95441" t="str">
            <v>2026-05-01</v>
          </cell>
        </row>
        <row r="95442">
          <cell r="B95442" t="str">
            <v>2026-05-01</v>
          </cell>
        </row>
        <row r="95443">
          <cell r="B95443" t="str">
            <v>2026-05-01</v>
          </cell>
        </row>
        <row r="95444">
          <cell r="B95444" t="str">
            <v>2026-05-01</v>
          </cell>
        </row>
        <row r="95445">
          <cell r="B95445" t="str">
            <v>2026-05-01</v>
          </cell>
        </row>
        <row r="95446">
          <cell r="B95446" t="str">
            <v>2026-05-01</v>
          </cell>
        </row>
        <row r="95447">
          <cell r="B95447" t="str">
            <v>2026-05-01</v>
          </cell>
        </row>
        <row r="95448">
          <cell r="B95448" t="str">
            <v>2026-06-01</v>
          </cell>
        </row>
        <row r="95449">
          <cell r="B95449" t="str">
            <v>2026-06-01</v>
          </cell>
        </row>
        <row r="95450">
          <cell r="B95450" t="str">
            <v>2026-06-01</v>
          </cell>
        </row>
        <row r="95451">
          <cell r="B95451" t="str">
            <v>2026-06-01</v>
          </cell>
        </row>
        <row r="95452">
          <cell r="B95452" t="str">
            <v>2026-06-01</v>
          </cell>
        </row>
        <row r="95453">
          <cell r="B95453" t="str">
            <v>2026-06-01</v>
          </cell>
        </row>
        <row r="95454">
          <cell r="B95454" t="str">
            <v>2026-06-01</v>
          </cell>
        </row>
        <row r="95455">
          <cell r="B95455" t="str">
            <v>2026-06-01</v>
          </cell>
        </row>
        <row r="95456">
          <cell r="B95456" t="str">
            <v>2026-06-01</v>
          </cell>
        </row>
        <row r="95457">
          <cell r="B95457" t="str">
            <v>2026-06-01</v>
          </cell>
        </row>
        <row r="95458">
          <cell r="B95458" t="str">
            <v>2026-06-01</v>
          </cell>
        </row>
        <row r="95459">
          <cell r="B95459" t="str">
            <v>2026-07-01</v>
          </cell>
        </row>
        <row r="95460">
          <cell r="B95460" t="str">
            <v>2026-07-01</v>
          </cell>
        </row>
        <row r="95461">
          <cell r="B95461" t="str">
            <v>2026-07-01</v>
          </cell>
        </row>
        <row r="95462">
          <cell r="B95462" t="str">
            <v>2026-07-01</v>
          </cell>
        </row>
        <row r="95463">
          <cell r="B95463" t="str">
            <v>2026-07-01</v>
          </cell>
        </row>
        <row r="95464">
          <cell r="B95464" t="str">
            <v>2026-07-01</v>
          </cell>
        </row>
        <row r="95465">
          <cell r="B95465" t="str">
            <v>2026-07-01</v>
          </cell>
        </row>
        <row r="95466">
          <cell r="B95466" t="str">
            <v>2026-07-01</v>
          </cell>
        </row>
        <row r="95467">
          <cell r="B95467" t="str">
            <v>2026-07-01</v>
          </cell>
        </row>
        <row r="95468">
          <cell r="B95468" t="str">
            <v>2026-07-01</v>
          </cell>
        </row>
        <row r="95469">
          <cell r="B95469" t="str">
            <v>2026-07-01</v>
          </cell>
        </row>
        <row r="95470">
          <cell r="B95470" t="str">
            <v>2026-08-01</v>
          </cell>
        </row>
        <row r="95471">
          <cell r="B95471" t="str">
            <v>2026-08-01</v>
          </cell>
        </row>
        <row r="95472">
          <cell r="B95472" t="str">
            <v>2026-08-01</v>
          </cell>
        </row>
        <row r="95473">
          <cell r="B95473" t="str">
            <v>2026-08-01</v>
          </cell>
        </row>
        <row r="95474">
          <cell r="B95474" t="str">
            <v>2026-08-01</v>
          </cell>
        </row>
        <row r="95475">
          <cell r="B95475" t="str">
            <v>2026-08-01</v>
          </cell>
        </row>
        <row r="95476">
          <cell r="B95476" t="str">
            <v>2026-08-01</v>
          </cell>
        </row>
        <row r="95477">
          <cell r="B95477" t="str">
            <v>2026-08-01</v>
          </cell>
        </row>
        <row r="95478">
          <cell r="B95478" t="str">
            <v>2026-08-01</v>
          </cell>
        </row>
        <row r="95479">
          <cell r="B95479" t="str">
            <v>2026-08-01</v>
          </cell>
        </row>
        <row r="95480">
          <cell r="B95480" t="str">
            <v>2026-08-01</v>
          </cell>
        </row>
        <row r="95481">
          <cell r="B95481" t="str">
            <v>2026-09-01</v>
          </cell>
        </row>
        <row r="95482">
          <cell r="B95482" t="str">
            <v>2026-09-01</v>
          </cell>
        </row>
        <row r="95483">
          <cell r="B95483" t="str">
            <v>2026-09-01</v>
          </cell>
        </row>
        <row r="95484">
          <cell r="B95484" t="str">
            <v>2026-09-01</v>
          </cell>
        </row>
        <row r="95485">
          <cell r="B95485" t="str">
            <v>2026-09-01</v>
          </cell>
        </row>
        <row r="95486">
          <cell r="B95486" t="str">
            <v>2026-09-01</v>
          </cell>
        </row>
        <row r="95487">
          <cell r="B95487" t="str">
            <v>2026-09-01</v>
          </cell>
        </row>
        <row r="95488">
          <cell r="B95488" t="str">
            <v>2026-09-01</v>
          </cell>
        </row>
        <row r="95489">
          <cell r="B95489" t="str">
            <v>2026-09-01</v>
          </cell>
        </row>
        <row r="95490">
          <cell r="B95490" t="str">
            <v>2026-09-01</v>
          </cell>
        </row>
        <row r="95491">
          <cell r="B95491" t="str">
            <v>2026-09-01</v>
          </cell>
        </row>
        <row r="95492">
          <cell r="B95492" t="str">
            <v>2026-10-01</v>
          </cell>
        </row>
        <row r="95493">
          <cell r="B95493" t="str">
            <v>2026-10-01</v>
          </cell>
        </row>
        <row r="95494">
          <cell r="B95494" t="str">
            <v>2026-10-01</v>
          </cell>
        </row>
        <row r="95495">
          <cell r="B95495" t="str">
            <v>2026-10-01</v>
          </cell>
        </row>
        <row r="95496">
          <cell r="B95496" t="str">
            <v>2026-10-01</v>
          </cell>
        </row>
        <row r="95497">
          <cell r="B95497" t="str">
            <v>2026-10-01</v>
          </cell>
        </row>
        <row r="95498">
          <cell r="B95498" t="str">
            <v>2026-10-01</v>
          </cell>
        </row>
        <row r="95499">
          <cell r="B95499" t="str">
            <v>2026-10-01</v>
          </cell>
        </row>
        <row r="95500">
          <cell r="B95500" t="str">
            <v>2026-10-01</v>
          </cell>
        </row>
        <row r="95501">
          <cell r="B95501" t="str">
            <v>2026-10-01</v>
          </cell>
        </row>
        <row r="95502">
          <cell r="B95502" t="str">
            <v>2026-10-01</v>
          </cell>
        </row>
        <row r="95503">
          <cell r="B95503" t="str">
            <v>2026-11-01</v>
          </cell>
        </row>
        <row r="95504">
          <cell r="B95504" t="str">
            <v>2026-11-01</v>
          </cell>
        </row>
        <row r="95505">
          <cell r="B95505" t="str">
            <v>2026-11-01</v>
          </cell>
        </row>
        <row r="95506">
          <cell r="B95506" t="str">
            <v>2026-11-01</v>
          </cell>
        </row>
        <row r="95507">
          <cell r="B95507" t="str">
            <v>2026-11-01</v>
          </cell>
        </row>
        <row r="95508">
          <cell r="B95508" t="str">
            <v>2026-11-01</v>
          </cell>
        </row>
        <row r="95509">
          <cell r="B95509" t="str">
            <v>2026-11-01</v>
          </cell>
        </row>
        <row r="95510">
          <cell r="B95510" t="str">
            <v>2026-11-01</v>
          </cell>
        </row>
        <row r="95511">
          <cell r="B95511" t="str">
            <v>2026-11-01</v>
          </cell>
        </row>
        <row r="95512">
          <cell r="B95512" t="str">
            <v>2026-11-01</v>
          </cell>
        </row>
        <row r="95513">
          <cell r="B95513" t="str">
            <v>2026-11-01</v>
          </cell>
        </row>
        <row r="95514">
          <cell r="B95514" t="str">
            <v>2026-12-01</v>
          </cell>
        </row>
        <row r="95515">
          <cell r="B95515" t="str">
            <v>2026-12-01</v>
          </cell>
        </row>
        <row r="95516">
          <cell r="B95516" t="str">
            <v>2026-12-01</v>
          </cell>
        </row>
        <row r="95517">
          <cell r="B95517" t="str">
            <v>2026-12-01</v>
          </cell>
        </row>
        <row r="95518">
          <cell r="B95518" t="str">
            <v>2026-12-01</v>
          </cell>
        </row>
        <row r="95519">
          <cell r="B95519" t="str">
            <v>2026-12-01</v>
          </cell>
        </row>
        <row r="95520">
          <cell r="B95520" t="str">
            <v>2026-12-01</v>
          </cell>
        </row>
        <row r="95521">
          <cell r="B95521" t="str">
            <v>2026-12-01</v>
          </cell>
        </row>
        <row r="95522">
          <cell r="B95522" t="str">
            <v>2026-12-01</v>
          </cell>
        </row>
        <row r="95523">
          <cell r="B95523" t="str">
            <v>2026-12-01</v>
          </cell>
        </row>
        <row r="95524">
          <cell r="B95524" t="str">
            <v>2026-12-01</v>
          </cell>
        </row>
        <row r="95525">
          <cell r="B95525" t="str">
            <v>2027-01-01</v>
          </cell>
        </row>
        <row r="95526">
          <cell r="B95526" t="str">
            <v>2027-01-01</v>
          </cell>
        </row>
        <row r="95527">
          <cell r="B95527" t="str">
            <v>2027-01-01</v>
          </cell>
        </row>
        <row r="95528">
          <cell r="B95528" t="str">
            <v>2027-01-01</v>
          </cell>
        </row>
        <row r="95529">
          <cell r="B95529" t="str">
            <v>2027-01-01</v>
          </cell>
        </row>
        <row r="95530">
          <cell r="B95530" t="str">
            <v>2027-01-01</v>
          </cell>
        </row>
        <row r="95531">
          <cell r="B95531" t="str">
            <v>2027-01-01</v>
          </cell>
        </row>
        <row r="95532">
          <cell r="B95532" t="str">
            <v>2027-01-01</v>
          </cell>
        </row>
        <row r="95533">
          <cell r="B95533" t="str">
            <v>2027-01-01</v>
          </cell>
        </row>
        <row r="95534">
          <cell r="B95534" t="str">
            <v>2027-01-01</v>
          </cell>
        </row>
        <row r="95535">
          <cell r="B95535" t="str">
            <v>2027-01-01</v>
          </cell>
        </row>
        <row r="95536">
          <cell r="B95536" t="str">
            <v>2027-02-01</v>
          </cell>
        </row>
        <row r="95537">
          <cell r="B95537" t="str">
            <v>2027-02-01</v>
          </cell>
        </row>
        <row r="95538">
          <cell r="B95538" t="str">
            <v>2027-02-01</v>
          </cell>
        </row>
        <row r="95539">
          <cell r="B95539" t="str">
            <v>2027-02-01</v>
          </cell>
        </row>
        <row r="95540">
          <cell r="B95540" t="str">
            <v>2027-02-01</v>
          </cell>
        </row>
        <row r="95541">
          <cell r="B95541" t="str">
            <v>2027-02-01</v>
          </cell>
        </row>
        <row r="95542">
          <cell r="B95542" t="str">
            <v>2027-02-01</v>
          </cell>
        </row>
        <row r="95543">
          <cell r="B95543" t="str">
            <v>2027-02-01</v>
          </cell>
        </row>
        <row r="95544">
          <cell r="B95544" t="str">
            <v>2027-02-01</v>
          </cell>
        </row>
        <row r="95545">
          <cell r="B95545" t="str">
            <v>2027-02-01</v>
          </cell>
        </row>
        <row r="95546">
          <cell r="B95546" t="str">
            <v>2027-02-01</v>
          </cell>
        </row>
        <row r="95547">
          <cell r="B95547" t="str">
            <v>2027-03-01</v>
          </cell>
        </row>
        <row r="95548">
          <cell r="B95548" t="str">
            <v>2027-03-01</v>
          </cell>
        </row>
        <row r="95549">
          <cell r="B95549" t="str">
            <v>2027-03-01</v>
          </cell>
        </row>
        <row r="95550">
          <cell r="B95550" t="str">
            <v>2027-03-01</v>
          </cell>
        </row>
        <row r="95551">
          <cell r="B95551" t="str">
            <v>2027-03-01</v>
          </cell>
        </row>
        <row r="95552">
          <cell r="B95552" t="str">
            <v>2027-03-01</v>
          </cell>
        </row>
        <row r="95553">
          <cell r="B95553" t="str">
            <v>2027-03-01</v>
          </cell>
        </row>
        <row r="95554">
          <cell r="B95554" t="str">
            <v>2027-03-01</v>
          </cell>
        </row>
        <row r="95555">
          <cell r="B95555" t="str">
            <v>2027-03-01</v>
          </cell>
        </row>
        <row r="95556">
          <cell r="B95556" t="str">
            <v>2027-03-01</v>
          </cell>
        </row>
        <row r="95557">
          <cell r="B95557" t="str">
            <v>2027-03-01</v>
          </cell>
        </row>
        <row r="95558">
          <cell r="B95558" t="str">
            <v>2027-04-01</v>
          </cell>
        </row>
        <row r="95559">
          <cell r="B95559" t="str">
            <v>2027-04-01</v>
          </cell>
        </row>
        <row r="95560">
          <cell r="B95560" t="str">
            <v>2027-04-01</v>
          </cell>
        </row>
        <row r="95561">
          <cell r="B95561" t="str">
            <v>2027-04-01</v>
          </cell>
        </row>
        <row r="95562">
          <cell r="B95562" t="str">
            <v>2027-04-01</v>
          </cell>
        </row>
        <row r="95563">
          <cell r="B95563" t="str">
            <v>2027-04-01</v>
          </cell>
        </row>
        <row r="95564">
          <cell r="B95564" t="str">
            <v>2027-04-01</v>
          </cell>
        </row>
        <row r="95565">
          <cell r="B95565" t="str">
            <v>2027-04-01</v>
          </cell>
        </row>
        <row r="95566">
          <cell r="B95566" t="str">
            <v>2027-04-01</v>
          </cell>
        </row>
        <row r="95567">
          <cell r="B95567" t="str">
            <v>2027-04-01</v>
          </cell>
        </row>
        <row r="95568">
          <cell r="B95568" t="str">
            <v>2027-04-01</v>
          </cell>
        </row>
        <row r="95569">
          <cell r="B95569" t="str">
            <v>2027-05-01</v>
          </cell>
        </row>
        <row r="95570">
          <cell r="B95570" t="str">
            <v>2027-05-01</v>
          </cell>
        </row>
        <row r="95571">
          <cell r="B95571" t="str">
            <v>2027-05-01</v>
          </cell>
        </row>
        <row r="95572">
          <cell r="B95572" t="str">
            <v>2027-05-01</v>
          </cell>
        </row>
        <row r="95573">
          <cell r="B95573" t="str">
            <v>2027-05-01</v>
          </cell>
        </row>
        <row r="95574">
          <cell r="B95574" t="str">
            <v>2027-05-01</v>
          </cell>
        </row>
        <row r="95575">
          <cell r="B95575" t="str">
            <v>2027-05-01</v>
          </cell>
        </row>
        <row r="95576">
          <cell r="B95576" t="str">
            <v>2027-05-01</v>
          </cell>
        </row>
        <row r="95577">
          <cell r="B95577" t="str">
            <v>2027-05-01</v>
          </cell>
        </row>
        <row r="95578">
          <cell r="B95578" t="str">
            <v>2027-05-01</v>
          </cell>
        </row>
        <row r="95579">
          <cell r="B95579" t="str">
            <v>2027-05-01</v>
          </cell>
        </row>
        <row r="95580">
          <cell r="B95580" t="str">
            <v>2027-06-01</v>
          </cell>
        </row>
        <row r="95581">
          <cell r="B95581" t="str">
            <v>2027-06-01</v>
          </cell>
        </row>
        <row r="95582">
          <cell r="B95582" t="str">
            <v>2027-06-01</v>
          </cell>
        </row>
        <row r="95583">
          <cell r="B95583" t="str">
            <v>2027-06-01</v>
          </cell>
        </row>
        <row r="95584">
          <cell r="B95584" t="str">
            <v>2027-06-01</v>
          </cell>
        </row>
        <row r="95585">
          <cell r="B95585" t="str">
            <v>2027-06-01</v>
          </cell>
        </row>
        <row r="95586">
          <cell r="B95586" t="str">
            <v>2027-06-01</v>
          </cell>
        </row>
        <row r="95587">
          <cell r="B95587" t="str">
            <v>2027-06-01</v>
          </cell>
        </row>
        <row r="95588">
          <cell r="B95588" t="str">
            <v>2027-06-01</v>
          </cell>
        </row>
        <row r="95589">
          <cell r="B95589" t="str">
            <v>2027-06-01</v>
          </cell>
        </row>
        <row r="95590">
          <cell r="B95590" t="str">
            <v>2027-06-01</v>
          </cell>
        </row>
        <row r="95591">
          <cell r="B95591" t="str">
            <v>2027-07-01</v>
          </cell>
        </row>
        <row r="95592">
          <cell r="B95592" t="str">
            <v>2027-07-01</v>
          </cell>
        </row>
        <row r="95593">
          <cell r="B95593" t="str">
            <v>2027-07-01</v>
          </cell>
        </row>
        <row r="95594">
          <cell r="B95594" t="str">
            <v>2027-07-01</v>
          </cell>
        </row>
        <row r="95595">
          <cell r="B95595" t="str">
            <v>2027-07-01</v>
          </cell>
        </row>
        <row r="95596">
          <cell r="B95596" t="str">
            <v>2027-07-01</v>
          </cell>
        </row>
        <row r="95597">
          <cell r="B95597" t="str">
            <v>2027-07-01</v>
          </cell>
        </row>
        <row r="95598">
          <cell r="B95598" t="str">
            <v>2027-07-01</v>
          </cell>
        </row>
        <row r="95599">
          <cell r="B95599" t="str">
            <v>2027-07-01</v>
          </cell>
        </row>
        <row r="95600">
          <cell r="B95600" t="str">
            <v>2027-07-01</v>
          </cell>
        </row>
        <row r="95601">
          <cell r="B95601" t="str">
            <v>2027-07-01</v>
          </cell>
        </row>
        <row r="95602">
          <cell r="B95602" t="str">
            <v>2027-08-01</v>
          </cell>
        </row>
        <row r="95603">
          <cell r="B95603" t="str">
            <v>2027-08-01</v>
          </cell>
        </row>
        <row r="95604">
          <cell r="B95604" t="str">
            <v>2027-08-01</v>
          </cell>
        </row>
        <row r="95605">
          <cell r="B95605" t="str">
            <v>2027-08-01</v>
          </cell>
        </row>
        <row r="95606">
          <cell r="B95606" t="str">
            <v>2027-08-01</v>
          </cell>
        </row>
        <row r="95607">
          <cell r="B95607" t="str">
            <v>2027-08-01</v>
          </cell>
        </row>
        <row r="95608">
          <cell r="B95608" t="str">
            <v>2027-08-01</v>
          </cell>
        </row>
        <row r="95609">
          <cell r="B95609" t="str">
            <v>2027-08-01</v>
          </cell>
        </row>
        <row r="95610">
          <cell r="B95610" t="str">
            <v>2027-08-01</v>
          </cell>
        </row>
        <row r="95611">
          <cell r="B95611" t="str">
            <v>2027-08-01</v>
          </cell>
        </row>
        <row r="95612">
          <cell r="B95612" t="str">
            <v>2027-08-01</v>
          </cell>
        </row>
        <row r="95613">
          <cell r="B95613" t="str">
            <v>2027-09-01</v>
          </cell>
        </row>
        <row r="95614">
          <cell r="B95614" t="str">
            <v>2027-09-01</v>
          </cell>
        </row>
        <row r="95615">
          <cell r="B95615" t="str">
            <v>2027-09-01</v>
          </cell>
        </row>
        <row r="95616">
          <cell r="B95616" t="str">
            <v>2027-09-01</v>
          </cell>
        </row>
        <row r="95617">
          <cell r="B95617" t="str">
            <v>2027-09-01</v>
          </cell>
        </row>
        <row r="95618">
          <cell r="B95618" t="str">
            <v>2027-09-01</v>
          </cell>
        </row>
        <row r="95619">
          <cell r="B95619" t="str">
            <v>2027-09-01</v>
          </cell>
        </row>
        <row r="95620">
          <cell r="B95620" t="str">
            <v>2027-09-01</v>
          </cell>
        </row>
        <row r="95621">
          <cell r="B95621" t="str">
            <v>2027-09-01</v>
          </cell>
        </row>
        <row r="95622">
          <cell r="B95622" t="str">
            <v>2027-09-01</v>
          </cell>
        </row>
        <row r="95623">
          <cell r="B95623" t="str">
            <v>2027-09-01</v>
          </cell>
        </row>
        <row r="95624">
          <cell r="B95624" t="str">
            <v>2027-10-01</v>
          </cell>
        </row>
        <row r="95625">
          <cell r="B95625" t="str">
            <v>2027-10-01</v>
          </cell>
        </row>
        <row r="95626">
          <cell r="B95626" t="str">
            <v>2027-10-01</v>
          </cell>
        </row>
        <row r="95627">
          <cell r="B95627" t="str">
            <v>2027-10-01</v>
          </cell>
        </row>
        <row r="95628">
          <cell r="B95628" t="str">
            <v>2027-10-01</v>
          </cell>
        </row>
        <row r="95629">
          <cell r="B95629" t="str">
            <v>2027-10-01</v>
          </cell>
        </row>
        <row r="95630">
          <cell r="B95630" t="str">
            <v>2027-10-01</v>
          </cell>
        </row>
        <row r="95631">
          <cell r="B95631" t="str">
            <v>2027-10-01</v>
          </cell>
        </row>
        <row r="95632">
          <cell r="B95632" t="str">
            <v>2027-10-01</v>
          </cell>
        </row>
        <row r="95633">
          <cell r="B95633" t="str">
            <v>2027-10-01</v>
          </cell>
        </row>
        <row r="95634">
          <cell r="B95634" t="str">
            <v>2027-10-01</v>
          </cell>
        </row>
        <row r="95635">
          <cell r="B95635" t="str">
            <v>2027-11-01</v>
          </cell>
        </row>
        <row r="95636">
          <cell r="B95636" t="str">
            <v>2027-11-01</v>
          </cell>
        </row>
        <row r="95637">
          <cell r="B95637" t="str">
            <v>2027-11-01</v>
          </cell>
        </row>
        <row r="95638">
          <cell r="B95638" t="str">
            <v>2027-11-01</v>
          </cell>
        </row>
        <row r="95639">
          <cell r="B95639" t="str">
            <v>2027-11-01</v>
          </cell>
        </row>
        <row r="95640">
          <cell r="B95640" t="str">
            <v>2027-11-01</v>
          </cell>
        </row>
        <row r="95641">
          <cell r="B95641" t="str">
            <v>2027-11-01</v>
          </cell>
        </row>
        <row r="95642">
          <cell r="B95642" t="str">
            <v>2027-11-01</v>
          </cell>
        </row>
        <row r="95643">
          <cell r="B95643" t="str">
            <v>2027-11-01</v>
          </cell>
        </row>
        <row r="95644">
          <cell r="B95644" t="str">
            <v>2027-11-01</v>
          </cell>
        </row>
        <row r="95645">
          <cell r="B95645" t="str">
            <v>2027-11-01</v>
          </cell>
        </row>
        <row r="95646">
          <cell r="B95646" t="str">
            <v>2027-12-01</v>
          </cell>
        </row>
        <row r="95647">
          <cell r="B95647" t="str">
            <v>2027-12-01</v>
          </cell>
        </row>
        <row r="95648">
          <cell r="B95648" t="str">
            <v>2027-12-01</v>
          </cell>
        </row>
        <row r="95649">
          <cell r="B95649" t="str">
            <v>2027-12-01</v>
          </cell>
        </row>
        <row r="95650">
          <cell r="B95650" t="str">
            <v>2027-12-01</v>
          </cell>
        </row>
        <row r="95651">
          <cell r="B95651" t="str">
            <v>2027-12-01</v>
          </cell>
        </row>
        <row r="95652">
          <cell r="B95652" t="str">
            <v>2027-12-01</v>
          </cell>
        </row>
        <row r="95653">
          <cell r="B95653" t="str">
            <v>2027-12-01</v>
          </cell>
        </row>
        <row r="95654">
          <cell r="B95654" t="str">
            <v>2027-12-01</v>
          </cell>
        </row>
        <row r="95655">
          <cell r="B95655" t="str">
            <v>2027-12-01</v>
          </cell>
        </row>
        <row r="95656">
          <cell r="B95656" t="str">
            <v>2027-12-01</v>
          </cell>
        </row>
        <row r="95657">
          <cell r="B95657" t="str">
            <v>2028-01-01</v>
          </cell>
        </row>
        <row r="95658">
          <cell r="B95658" t="str">
            <v>2028-01-01</v>
          </cell>
        </row>
        <row r="95659">
          <cell r="B95659" t="str">
            <v>2028-01-01</v>
          </cell>
        </row>
        <row r="95660">
          <cell r="B95660" t="str">
            <v>2028-01-01</v>
          </cell>
        </row>
        <row r="95661">
          <cell r="B95661" t="str">
            <v>2028-01-01</v>
          </cell>
        </row>
        <row r="95662">
          <cell r="B95662" t="str">
            <v>2028-01-01</v>
          </cell>
        </row>
        <row r="95663">
          <cell r="B95663" t="str">
            <v>2028-01-01</v>
          </cell>
        </row>
        <row r="95664">
          <cell r="B95664" t="str">
            <v>2028-01-01</v>
          </cell>
        </row>
        <row r="95665">
          <cell r="B95665" t="str">
            <v>2028-01-01</v>
          </cell>
        </row>
        <row r="95666">
          <cell r="B95666" t="str">
            <v>2028-01-01</v>
          </cell>
        </row>
        <row r="95667">
          <cell r="B95667" t="str">
            <v>2028-01-01</v>
          </cell>
        </row>
        <row r="95668">
          <cell r="B95668" t="str">
            <v>2028-02-01</v>
          </cell>
        </row>
        <row r="95669">
          <cell r="B95669" t="str">
            <v>2028-02-01</v>
          </cell>
        </row>
        <row r="95670">
          <cell r="B95670" t="str">
            <v>2028-02-01</v>
          </cell>
        </row>
        <row r="95671">
          <cell r="B95671" t="str">
            <v>2028-02-01</v>
          </cell>
        </row>
        <row r="95672">
          <cell r="B95672" t="str">
            <v>2028-02-01</v>
          </cell>
        </row>
        <row r="95673">
          <cell r="B95673" t="str">
            <v>2028-02-01</v>
          </cell>
        </row>
        <row r="95674">
          <cell r="B95674" t="str">
            <v>2028-02-01</v>
          </cell>
        </row>
        <row r="95675">
          <cell r="B95675" t="str">
            <v>2028-02-01</v>
          </cell>
        </row>
        <row r="95676">
          <cell r="B95676" t="str">
            <v>2028-02-01</v>
          </cell>
        </row>
        <row r="95677">
          <cell r="B95677" t="str">
            <v>2028-02-01</v>
          </cell>
        </row>
        <row r="95678">
          <cell r="B95678" t="str">
            <v>2028-02-01</v>
          </cell>
        </row>
        <row r="95679">
          <cell r="B95679" t="str">
            <v>2028-03-01</v>
          </cell>
        </row>
        <row r="95680">
          <cell r="B95680" t="str">
            <v>2028-03-01</v>
          </cell>
        </row>
        <row r="95681">
          <cell r="B95681" t="str">
            <v>2028-03-01</v>
          </cell>
        </row>
        <row r="95682">
          <cell r="B95682" t="str">
            <v>2028-03-01</v>
          </cell>
        </row>
        <row r="95683">
          <cell r="B95683" t="str">
            <v>2028-03-01</v>
          </cell>
        </row>
        <row r="95684">
          <cell r="B95684" t="str">
            <v>2028-03-01</v>
          </cell>
        </row>
        <row r="95685">
          <cell r="B95685" t="str">
            <v>2028-03-01</v>
          </cell>
        </row>
        <row r="95686">
          <cell r="B95686" t="str">
            <v>2028-03-01</v>
          </cell>
        </row>
        <row r="95687">
          <cell r="B95687" t="str">
            <v>2028-03-01</v>
          </cell>
        </row>
        <row r="95688">
          <cell r="B95688" t="str">
            <v>2028-03-01</v>
          </cell>
        </row>
        <row r="95689">
          <cell r="B95689" t="str">
            <v>2028-03-01</v>
          </cell>
        </row>
        <row r="95690">
          <cell r="B95690" t="str">
            <v>2028-04-01</v>
          </cell>
        </row>
        <row r="95691">
          <cell r="B95691" t="str">
            <v>2028-04-01</v>
          </cell>
        </row>
        <row r="95692">
          <cell r="B95692" t="str">
            <v>2028-04-01</v>
          </cell>
        </row>
        <row r="95693">
          <cell r="B95693" t="str">
            <v>2028-04-01</v>
          </cell>
        </row>
        <row r="95694">
          <cell r="B95694" t="str">
            <v>2028-04-01</v>
          </cell>
        </row>
        <row r="95695">
          <cell r="B95695" t="str">
            <v>2028-04-01</v>
          </cell>
        </row>
        <row r="95696">
          <cell r="B95696" t="str">
            <v>2028-04-01</v>
          </cell>
        </row>
        <row r="95697">
          <cell r="B95697" t="str">
            <v>2028-04-01</v>
          </cell>
        </row>
        <row r="95698">
          <cell r="B95698" t="str">
            <v>2028-04-01</v>
          </cell>
        </row>
        <row r="95699">
          <cell r="B95699" t="str">
            <v>2028-04-01</v>
          </cell>
        </row>
        <row r="95700">
          <cell r="B95700" t="str">
            <v>2028-04-01</v>
          </cell>
        </row>
        <row r="95701">
          <cell r="B95701" t="str">
            <v>2028-05-01</v>
          </cell>
        </row>
        <row r="95702">
          <cell r="B95702" t="str">
            <v>2028-05-01</v>
          </cell>
        </row>
        <row r="95703">
          <cell r="B95703" t="str">
            <v>2028-05-01</v>
          </cell>
        </row>
        <row r="95704">
          <cell r="B95704" t="str">
            <v>2028-05-01</v>
          </cell>
        </row>
        <row r="95705">
          <cell r="B95705" t="str">
            <v>2028-05-01</v>
          </cell>
        </row>
        <row r="95706">
          <cell r="B95706" t="str">
            <v>2028-05-01</v>
          </cell>
        </row>
        <row r="95707">
          <cell r="B95707" t="str">
            <v>2028-05-01</v>
          </cell>
        </row>
        <row r="95708">
          <cell r="B95708" t="str">
            <v>2028-05-01</v>
          </cell>
        </row>
        <row r="95709">
          <cell r="B95709" t="str">
            <v>2028-05-01</v>
          </cell>
        </row>
        <row r="95710">
          <cell r="B95710" t="str">
            <v>2028-05-01</v>
          </cell>
        </row>
        <row r="95711">
          <cell r="B95711" t="str">
            <v>2028-05-01</v>
          </cell>
        </row>
        <row r="95712">
          <cell r="B95712" t="str">
            <v>2028-06-01</v>
          </cell>
        </row>
        <row r="95713">
          <cell r="B95713" t="str">
            <v>2028-06-01</v>
          </cell>
        </row>
        <row r="95714">
          <cell r="B95714" t="str">
            <v>2028-06-01</v>
          </cell>
        </row>
        <row r="95715">
          <cell r="B95715" t="str">
            <v>2028-06-01</v>
          </cell>
        </row>
        <row r="95716">
          <cell r="B95716" t="str">
            <v>2028-06-01</v>
          </cell>
        </row>
        <row r="95717">
          <cell r="B95717" t="str">
            <v>2028-06-01</v>
          </cell>
        </row>
        <row r="95718">
          <cell r="B95718" t="str">
            <v>2028-06-01</v>
          </cell>
        </row>
        <row r="95719">
          <cell r="B95719" t="str">
            <v>2028-06-01</v>
          </cell>
        </row>
        <row r="95720">
          <cell r="B95720" t="str">
            <v>2028-06-01</v>
          </cell>
        </row>
        <row r="95721">
          <cell r="B95721" t="str">
            <v>2028-06-01</v>
          </cell>
        </row>
        <row r="95722">
          <cell r="B95722" t="str">
            <v>2028-06-01</v>
          </cell>
        </row>
        <row r="95723">
          <cell r="B95723" t="str">
            <v>2028-07-01</v>
          </cell>
        </row>
        <row r="95724">
          <cell r="B95724" t="str">
            <v>2028-07-01</v>
          </cell>
        </row>
        <row r="95725">
          <cell r="B95725" t="str">
            <v>2028-07-01</v>
          </cell>
        </row>
        <row r="95726">
          <cell r="B95726" t="str">
            <v>2028-07-01</v>
          </cell>
        </row>
        <row r="95727">
          <cell r="B95727" t="str">
            <v>2028-07-01</v>
          </cell>
        </row>
        <row r="95728">
          <cell r="B95728" t="str">
            <v>2028-07-01</v>
          </cell>
        </row>
        <row r="95729">
          <cell r="B95729" t="str">
            <v>2028-07-01</v>
          </cell>
        </row>
        <row r="95730">
          <cell r="B95730" t="str">
            <v>2028-07-01</v>
          </cell>
        </row>
        <row r="95731">
          <cell r="B95731" t="str">
            <v>2028-07-01</v>
          </cell>
        </row>
        <row r="95732">
          <cell r="B95732" t="str">
            <v>2028-07-01</v>
          </cell>
        </row>
        <row r="95733">
          <cell r="B95733" t="str">
            <v>2028-07-01</v>
          </cell>
        </row>
        <row r="95734">
          <cell r="B95734" t="str">
            <v>2028-08-01</v>
          </cell>
        </row>
        <row r="95735">
          <cell r="B95735" t="str">
            <v>2028-08-01</v>
          </cell>
        </row>
        <row r="95736">
          <cell r="B95736" t="str">
            <v>2028-08-01</v>
          </cell>
        </row>
        <row r="95737">
          <cell r="B95737" t="str">
            <v>2028-08-01</v>
          </cell>
        </row>
        <row r="95738">
          <cell r="B95738" t="str">
            <v>2028-08-01</v>
          </cell>
        </row>
        <row r="95739">
          <cell r="B95739" t="str">
            <v>2028-08-01</v>
          </cell>
        </row>
        <row r="95740">
          <cell r="B95740" t="str">
            <v>2028-08-01</v>
          </cell>
        </row>
        <row r="95741">
          <cell r="B95741" t="str">
            <v>2028-08-01</v>
          </cell>
        </row>
        <row r="95742">
          <cell r="B95742" t="str">
            <v>2028-08-01</v>
          </cell>
        </row>
        <row r="95743">
          <cell r="B95743" t="str">
            <v>2028-08-01</v>
          </cell>
        </row>
        <row r="95744">
          <cell r="B95744" t="str">
            <v>2028-08-01</v>
          </cell>
        </row>
        <row r="95745">
          <cell r="B95745" t="str">
            <v>2028-09-01</v>
          </cell>
        </row>
        <row r="95746">
          <cell r="B95746" t="str">
            <v>2028-09-01</v>
          </cell>
        </row>
        <row r="95747">
          <cell r="B95747" t="str">
            <v>2028-09-01</v>
          </cell>
        </row>
        <row r="95748">
          <cell r="B95748" t="str">
            <v>2028-09-01</v>
          </cell>
        </row>
        <row r="95749">
          <cell r="B95749" t="str">
            <v>2028-09-01</v>
          </cell>
        </row>
        <row r="95750">
          <cell r="B95750" t="str">
            <v>2028-09-01</v>
          </cell>
        </row>
        <row r="95751">
          <cell r="B95751" t="str">
            <v>2028-09-01</v>
          </cell>
        </row>
        <row r="95752">
          <cell r="B95752" t="str">
            <v>2028-09-01</v>
          </cell>
        </row>
        <row r="95753">
          <cell r="B95753" t="str">
            <v>2028-09-01</v>
          </cell>
        </row>
        <row r="95754">
          <cell r="B95754" t="str">
            <v>2028-09-01</v>
          </cell>
        </row>
        <row r="95755">
          <cell r="B95755" t="str">
            <v>2028-09-01</v>
          </cell>
        </row>
        <row r="95756">
          <cell r="B95756" t="str">
            <v>2028-10-01</v>
          </cell>
        </row>
        <row r="95757">
          <cell r="B95757" t="str">
            <v>2028-10-01</v>
          </cell>
        </row>
        <row r="95758">
          <cell r="B95758" t="str">
            <v>2028-10-01</v>
          </cell>
        </row>
        <row r="95759">
          <cell r="B95759" t="str">
            <v>2028-10-01</v>
          </cell>
        </row>
        <row r="95760">
          <cell r="B95760" t="str">
            <v>2028-10-01</v>
          </cell>
        </row>
        <row r="95761">
          <cell r="B95761" t="str">
            <v>2028-10-01</v>
          </cell>
        </row>
        <row r="95762">
          <cell r="B95762" t="str">
            <v>2028-10-01</v>
          </cell>
        </row>
        <row r="95763">
          <cell r="B95763" t="str">
            <v>2028-10-01</v>
          </cell>
        </row>
        <row r="95764">
          <cell r="B95764" t="str">
            <v>2028-10-01</v>
          </cell>
        </row>
        <row r="95765">
          <cell r="B95765" t="str">
            <v>2028-10-01</v>
          </cell>
        </row>
        <row r="95766">
          <cell r="B95766" t="str">
            <v>2028-10-01</v>
          </cell>
        </row>
        <row r="95767">
          <cell r="B95767" t="str">
            <v>2028-11-01</v>
          </cell>
        </row>
        <row r="95768">
          <cell r="B95768" t="str">
            <v>2028-11-01</v>
          </cell>
        </row>
        <row r="95769">
          <cell r="B95769" t="str">
            <v>2028-11-01</v>
          </cell>
        </row>
        <row r="95770">
          <cell r="B95770" t="str">
            <v>2028-11-01</v>
          </cell>
        </row>
        <row r="95771">
          <cell r="B95771" t="str">
            <v>2028-11-01</v>
          </cell>
        </row>
        <row r="95772">
          <cell r="B95772" t="str">
            <v>2028-11-01</v>
          </cell>
        </row>
        <row r="95773">
          <cell r="B95773" t="str">
            <v>2028-11-01</v>
          </cell>
        </row>
        <row r="95774">
          <cell r="B95774" t="str">
            <v>2028-11-01</v>
          </cell>
        </row>
        <row r="95775">
          <cell r="B95775" t="str">
            <v>2028-11-01</v>
          </cell>
        </row>
        <row r="95776">
          <cell r="B95776" t="str">
            <v>2028-11-01</v>
          </cell>
        </row>
        <row r="95777">
          <cell r="B95777" t="str">
            <v>2028-11-01</v>
          </cell>
        </row>
        <row r="95778">
          <cell r="B95778" t="str">
            <v>2028-12-01</v>
          </cell>
        </row>
        <row r="95779">
          <cell r="B95779" t="str">
            <v>2028-12-01</v>
          </cell>
        </row>
        <row r="95780">
          <cell r="B95780" t="str">
            <v>2028-12-01</v>
          </cell>
        </row>
        <row r="95781">
          <cell r="B95781" t="str">
            <v>2028-12-01</v>
          </cell>
        </row>
        <row r="95782">
          <cell r="B95782" t="str">
            <v>2028-12-01</v>
          </cell>
        </row>
        <row r="95783">
          <cell r="B95783" t="str">
            <v>2028-12-01</v>
          </cell>
        </row>
        <row r="95784">
          <cell r="B95784" t="str">
            <v>2028-12-01</v>
          </cell>
        </row>
        <row r="95785">
          <cell r="B95785" t="str">
            <v>2028-12-01</v>
          </cell>
        </row>
        <row r="95786">
          <cell r="B95786" t="str">
            <v>2028-12-01</v>
          </cell>
        </row>
        <row r="95787">
          <cell r="B95787" t="str">
            <v>2028-12-01</v>
          </cell>
        </row>
        <row r="95788">
          <cell r="B95788" t="str">
            <v>2028-12-01</v>
          </cell>
        </row>
        <row r="95789">
          <cell r="B95789" t="str">
            <v>2029-01-01</v>
          </cell>
        </row>
        <row r="95790">
          <cell r="B95790" t="str">
            <v>2029-01-01</v>
          </cell>
        </row>
        <row r="95791">
          <cell r="B95791" t="str">
            <v>2029-01-01</v>
          </cell>
        </row>
        <row r="95792">
          <cell r="B95792" t="str">
            <v>2029-01-01</v>
          </cell>
        </row>
        <row r="95793">
          <cell r="B95793" t="str">
            <v>2029-01-01</v>
          </cell>
        </row>
        <row r="95794">
          <cell r="B95794" t="str">
            <v>2029-01-01</v>
          </cell>
        </row>
        <row r="95795">
          <cell r="B95795" t="str">
            <v>2029-01-01</v>
          </cell>
        </row>
        <row r="95796">
          <cell r="B95796" t="str">
            <v>2029-01-01</v>
          </cell>
        </row>
        <row r="95797">
          <cell r="B95797" t="str">
            <v>2029-01-01</v>
          </cell>
        </row>
        <row r="95798">
          <cell r="B95798" t="str">
            <v>2029-01-01</v>
          </cell>
        </row>
        <row r="95799">
          <cell r="B95799" t="str">
            <v>2029-01-01</v>
          </cell>
        </row>
        <row r="95800">
          <cell r="B95800" t="str">
            <v>2029-02-01</v>
          </cell>
        </row>
        <row r="95801">
          <cell r="B95801" t="str">
            <v>2029-02-01</v>
          </cell>
        </row>
        <row r="95802">
          <cell r="B95802" t="str">
            <v>2029-02-01</v>
          </cell>
        </row>
        <row r="95803">
          <cell r="B95803" t="str">
            <v>2029-02-01</v>
          </cell>
        </row>
        <row r="95804">
          <cell r="B95804" t="str">
            <v>2029-02-01</v>
          </cell>
        </row>
        <row r="95805">
          <cell r="B95805" t="str">
            <v>2029-02-01</v>
          </cell>
        </row>
        <row r="95806">
          <cell r="B95806" t="str">
            <v>2029-02-01</v>
          </cell>
        </row>
        <row r="95807">
          <cell r="B95807" t="str">
            <v>2029-02-01</v>
          </cell>
        </row>
        <row r="95808">
          <cell r="B95808" t="str">
            <v>2029-02-01</v>
          </cell>
        </row>
        <row r="95809">
          <cell r="B95809" t="str">
            <v>2029-02-01</v>
          </cell>
        </row>
        <row r="95810">
          <cell r="B95810" t="str">
            <v>2029-02-01</v>
          </cell>
        </row>
        <row r="95811">
          <cell r="B95811" t="str">
            <v>2029-03-01</v>
          </cell>
        </row>
        <row r="95812">
          <cell r="B95812" t="str">
            <v>2029-03-01</v>
          </cell>
        </row>
        <row r="95813">
          <cell r="B95813" t="str">
            <v>2029-03-01</v>
          </cell>
        </row>
        <row r="95814">
          <cell r="B95814" t="str">
            <v>2029-03-01</v>
          </cell>
        </row>
        <row r="95815">
          <cell r="B95815" t="str">
            <v>2029-03-01</v>
          </cell>
        </row>
        <row r="95816">
          <cell r="B95816" t="str">
            <v>2029-03-01</v>
          </cell>
        </row>
        <row r="95817">
          <cell r="B95817" t="str">
            <v>2029-03-01</v>
          </cell>
        </row>
        <row r="95818">
          <cell r="B95818" t="str">
            <v>2029-03-01</v>
          </cell>
        </row>
        <row r="95819">
          <cell r="B95819" t="str">
            <v>2029-03-01</v>
          </cell>
        </row>
        <row r="95820">
          <cell r="B95820" t="str">
            <v>2029-03-01</v>
          </cell>
        </row>
        <row r="95821">
          <cell r="B95821" t="str">
            <v>2029-03-01</v>
          </cell>
        </row>
        <row r="95822">
          <cell r="B95822" t="str">
            <v>2029-04-01</v>
          </cell>
        </row>
        <row r="95823">
          <cell r="B95823" t="str">
            <v>2029-04-01</v>
          </cell>
        </row>
        <row r="95824">
          <cell r="B95824" t="str">
            <v>2029-04-01</v>
          </cell>
        </row>
        <row r="95825">
          <cell r="B95825" t="str">
            <v>2029-04-01</v>
          </cell>
        </row>
        <row r="95826">
          <cell r="B95826" t="str">
            <v>2029-04-01</v>
          </cell>
        </row>
        <row r="95827">
          <cell r="B95827" t="str">
            <v>2029-04-01</v>
          </cell>
        </row>
        <row r="95828">
          <cell r="B95828" t="str">
            <v>2029-04-01</v>
          </cell>
        </row>
        <row r="95829">
          <cell r="B95829" t="str">
            <v>2029-04-01</v>
          </cell>
        </row>
        <row r="95830">
          <cell r="B95830" t="str">
            <v>2029-04-01</v>
          </cell>
        </row>
        <row r="95831">
          <cell r="B95831" t="str">
            <v>2029-04-01</v>
          </cell>
        </row>
        <row r="95832">
          <cell r="B95832" t="str">
            <v>2029-04-01</v>
          </cell>
        </row>
        <row r="95833">
          <cell r="B95833" t="str">
            <v>2029-05-01</v>
          </cell>
        </row>
        <row r="95834">
          <cell r="B95834" t="str">
            <v>2029-05-01</v>
          </cell>
        </row>
        <row r="95835">
          <cell r="B95835" t="str">
            <v>2029-05-01</v>
          </cell>
        </row>
        <row r="95836">
          <cell r="B95836" t="str">
            <v>2029-05-01</v>
          </cell>
        </row>
        <row r="95837">
          <cell r="B95837" t="str">
            <v>2029-05-01</v>
          </cell>
        </row>
        <row r="95838">
          <cell r="B95838" t="str">
            <v>2029-05-01</v>
          </cell>
        </row>
        <row r="95839">
          <cell r="B95839" t="str">
            <v>2029-05-01</v>
          </cell>
        </row>
        <row r="95840">
          <cell r="B95840" t="str">
            <v>2029-05-01</v>
          </cell>
        </row>
        <row r="95841">
          <cell r="B95841" t="str">
            <v>2029-05-01</v>
          </cell>
        </row>
        <row r="95842">
          <cell r="B95842" t="str">
            <v>2029-05-01</v>
          </cell>
        </row>
        <row r="95843">
          <cell r="B95843" t="str">
            <v>2029-05-01</v>
          </cell>
        </row>
        <row r="95844">
          <cell r="B95844" t="str">
            <v>2029-06-01</v>
          </cell>
        </row>
        <row r="95845">
          <cell r="B95845" t="str">
            <v>2029-06-01</v>
          </cell>
        </row>
        <row r="95846">
          <cell r="B95846" t="str">
            <v>2029-06-01</v>
          </cell>
        </row>
        <row r="95847">
          <cell r="B95847" t="str">
            <v>2029-06-01</v>
          </cell>
        </row>
        <row r="95848">
          <cell r="B95848" t="str">
            <v>2029-06-01</v>
          </cell>
        </row>
        <row r="95849">
          <cell r="B95849" t="str">
            <v>2029-06-01</v>
          </cell>
        </row>
        <row r="95850">
          <cell r="B95850" t="str">
            <v>2029-06-01</v>
          </cell>
        </row>
        <row r="95851">
          <cell r="B95851" t="str">
            <v>2029-06-01</v>
          </cell>
        </row>
        <row r="95852">
          <cell r="B95852" t="str">
            <v>2029-06-01</v>
          </cell>
        </row>
        <row r="95853">
          <cell r="B95853" t="str">
            <v>2029-06-01</v>
          </cell>
        </row>
        <row r="95854">
          <cell r="B95854" t="str">
            <v>2029-06-01</v>
          </cell>
        </row>
        <row r="95855">
          <cell r="B95855" t="str">
            <v>2029-07-01</v>
          </cell>
        </row>
        <row r="95856">
          <cell r="B95856" t="str">
            <v>2029-07-01</v>
          </cell>
        </row>
        <row r="95857">
          <cell r="B95857" t="str">
            <v>2029-07-01</v>
          </cell>
        </row>
        <row r="95858">
          <cell r="B95858" t="str">
            <v>2029-07-01</v>
          </cell>
        </row>
        <row r="95859">
          <cell r="B95859" t="str">
            <v>2029-07-01</v>
          </cell>
        </row>
        <row r="95860">
          <cell r="B95860" t="str">
            <v>2029-07-01</v>
          </cell>
        </row>
        <row r="95861">
          <cell r="B95861" t="str">
            <v>2029-07-01</v>
          </cell>
        </row>
        <row r="95862">
          <cell r="B95862" t="str">
            <v>2029-07-01</v>
          </cell>
        </row>
        <row r="95863">
          <cell r="B95863" t="str">
            <v>2029-07-01</v>
          </cell>
        </row>
        <row r="95864">
          <cell r="B95864" t="str">
            <v>2029-07-01</v>
          </cell>
        </row>
        <row r="95865">
          <cell r="B95865" t="str">
            <v>2029-07-01</v>
          </cell>
        </row>
        <row r="95866">
          <cell r="B95866" t="str">
            <v>2029-08-01</v>
          </cell>
        </row>
        <row r="95867">
          <cell r="B95867" t="str">
            <v>2029-08-01</v>
          </cell>
        </row>
        <row r="95868">
          <cell r="B95868" t="str">
            <v>2029-08-01</v>
          </cell>
        </row>
        <row r="95869">
          <cell r="B95869" t="str">
            <v>2029-08-01</v>
          </cell>
        </row>
        <row r="95870">
          <cell r="B95870" t="str">
            <v>2029-08-01</v>
          </cell>
        </row>
        <row r="95871">
          <cell r="B95871" t="str">
            <v>2029-08-01</v>
          </cell>
        </row>
        <row r="95872">
          <cell r="B95872" t="str">
            <v>2029-08-01</v>
          </cell>
        </row>
        <row r="95873">
          <cell r="B95873" t="str">
            <v>2029-08-01</v>
          </cell>
        </row>
        <row r="95874">
          <cell r="B95874" t="str">
            <v>2029-08-01</v>
          </cell>
        </row>
        <row r="95875">
          <cell r="B95875" t="str">
            <v>2029-08-01</v>
          </cell>
        </row>
        <row r="95876">
          <cell r="B95876" t="str">
            <v>2029-08-01</v>
          </cell>
        </row>
        <row r="95877">
          <cell r="B95877" t="str">
            <v>2029-09-01</v>
          </cell>
        </row>
        <row r="95878">
          <cell r="B95878" t="str">
            <v>2029-09-01</v>
          </cell>
        </row>
        <row r="95879">
          <cell r="B95879" t="str">
            <v>2029-09-01</v>
          </cell>
        </row>
        <row r="95880">
          <cell r="B95880" t="str">
            <v>2029-09-01</v>
          </cell>
        </row>
        <row r="95881">
          <cell r="B95881" t="str">
            <v>2029-09-01</v>
          </cell>
        </row>
        <row r="95882">
          <cell r="B95882" t="str">
            <v>2029-09-01</v>
          </cell>
        </row>
        <row r="95883">
          <cell r="B95883" t="str">
            <v>2029-09-01</v>
          </cell>
        </row>
        <row r="95884">
          <cell r="B95884" t="str">
            <v>2029-09-01</v>
          </cell>
        </row>
        <row r="95885">
          <cell r="B95885" t="str">
            <v>2029-09-01</v>
          </cell>
        </row>
        <row r="95886">
          <cell r="B95886" t="str">
            <v>2029-09-01</v>
          </cell>
        </row>
        <row r="95887">
          <cell r="B95887" t="str">
            <v>2029-09-01</v>
          </cell>
        </row>
        <row r="95888">
          <cell r="B95888" t="str">
            <v>2029-10-01</v>
          </cell>
        </row>
        <row r="95889">
          <cell r="B95889" t="str">
            <v>2029-10-01</v>
          </cell>
        </row>
        <row r="95890">
          <cell r="B95890" t="str">
            <v>2029-10-01</v>
          </cell>
        </row>
        <row r="95891">
          <cell r="B95891" t="str">
            <v>2029-10-01</v>
          </cell>
        </row>
        <row r="95892">
          <cell r="B95892" t="str">
            <v>2029-10-01</v>
          </cell>
        </row>
        <row r="95893">
          <cell r="B95893" t="str">
            <v>2029-10-01</v>
          </cell>
        </row>
        <row r="95894">
          <cell r="B95894" t="str">
            <v>2029-10-01</v>
          </cell>
        </row>
        <row r="95895">
          <cell r="B95895" t="str">
            <v>2029-10-01</v>
          </cell>
        </row>
        <row r="95896">
          <cell r="B95896" t="str">
            <v>2029-10-01</v>
          </cell>
        </row>
        <row r="95897">
          <cell r="B95897" t="str">
            <v>2029-10-01</v>
          </cell>
        </row>
        <row r="95898">
          <cell r="B95898" t="str">
            <v>2029-10-01</v>
          </cell>
        </row>
        <row r="95899">
          <cell r="B95899" t="str">
            <v>2029-11-01</v>
          </cell>
        </row>
        <row r="95900">
          <cell r="B95900" t="str">
            <v>2029-11-01</v>
          </cell>
        </row>
        <row r="95901">
          <cell r="B95901" t="str">
            <v>2029-11-01</v>
          </cell>
        </row>
        <row r="95902">
          <cell r="B95902" t="str">
            <v>2029-11-01</v>
          </cell>
        </row>
        <row r="95903">
          <cell r="B95903" t="str">
            <v>2029-11-01</v>
          </cell>
        </row>
        <row r="95904">
          <cell r="B95904" t="str">
            <v>2029-11-01</v>
          </cell>
        </row>
        <row r="95905">
          <cell r="B95905" t="str">
            <v>2029-11-01</v>
          </cell>
        </row>
        <row r="95906">
          <cell r="B95906" t="str">
            <v>2029-11-01</v>
          </cell>
        </row>
        <row r="95907">
          <cell r="B95907" t="str">
            <v>2029-11-01</v>
          </cell>
        </row>
        <row r="95908">
          <cell r="B95908" t="str">
            <v>2029-11-01</v>
          </cell>
        </row>
        <row r="95909">
          <cell r="B95909" t="str">
            <v>2029-11-01</v>
          </cell>
        </row>
        <row r="95910">
          <cell r="B95910" t="str">
            <v>2029-12-01</v>
          </cell>
        </row>
        <row r="95911">
          <cell r="B95911" t="str">
            <v>2029-12-01</v>
          </cell>
        </row>
        <row r="95912">
          <cell r="B95912" t="str">
            <v>2029-12-01</v>
          </cell>
        </row>
        <row r="95913">
          <cell r="B95913" t="str">
            <v>2029-12-01</v>
          </cell>
        </row>
        <row r="95914">
          <cell r="B95914" t="str">
            <v>2029-12-01</v>
          </cell>
        </row>
        <row r="95915">
          <cell r="B95915" t="str">
            <v>2029-12-01</v>
          </cell>
        </row>
        <row r="95916">
          <cell r="B95916" t="str">
            <v>2029-12-01</v>
          </cell>
        </row>
        <row r="95917">
          <cell r="B95917" t="str">
            <v>2029-12-01</v>
          </cell>
        </row>
        <row r="95918">
          <cell r="B95918" t="str">
            <v>2029-12-01</v>
          </cell>
        </row>
        <row r="95919">
          <cell r="B95919" t="str">
            <v>2029-12-01</v>
          </cell>
        </row>
        <row r="95920">
          <cell r="B95920" t="str">
            <v>2029-12-01</v>
          </cell>
        </row>
        <row r="95921">
          <cell r="B95921" t="str">
            <v>2030-01-01</v>
          </cell>
        </row>
        <row r="95922">
          <cell r="B95922" t="str">
            <v>2030-01-01</v>
          </cell>
        </row>
        <row r="95923">
          <cell r="B95923" t="str">
            <v>2030-01-01</v>
          </cell>
        </row>
        <row r="95924">
          <cell r="B95924" t="str">
            <v>2030-01-01</v>
          </cell>
        </row>
        <row r="95925">
          <cell r="B95925" t="str">
            <v>2030-01-01</v>
          </cell>
        </row>
        <row r="95926">
          <cell r="B95926" t="str">
            <v>2030-01-01</v>
          </cell>
        </row>
        <row r="95927">
          <cell r="B95927" t="str">
            <v>2030-01-01</v>
          </cell>
        </row>
        <row r="95928">
          <cell r="B95928" t="str">
            <v>2030-01-01</v>
          </cell>
        </row>
        <row r="95929">
          <cell r="B95929" t="str">
            <v>2030-01-01</v>
          </cell>
        </row>
        <row r="95930">
          <cell r="B95930" t="str">
            <v>2030-01-01</v>
          </cell>
        </row>
        <row r="95931">
          <cell r="B95931" t="str">
            <v>2030-01-01</v>
          </cell>
        </row>
        <row r="95932">
          <cell r="B95932" t="str">
            <v>2030-02-01</v>
          </cell>
        </row>
        <row r="95933">
          <cell r="B95933" t="str">
            <v>2030-02-01</v>
          </cell>
        </row>
        <row r="95934">
          <cell r="B95934" t="str">
            <v>2030-02-01</v>
          </cell>
        </row>
        <row r="95935">
          <cell r="B95935" t="str">
            <v>2030-02-01</v>
          </cell>
        </row>
        <row r="95936">
          <cell r="B95936" t="str">
            <v>2030-02-01</v>
          </cell>
        </row>
        <row r="95937">
          <cell r="B95937" t="str">
            <v>2030-02-01</v>
          </cell>
        </row>
        <row r="95938">
          <cell r="B95938" t="str">
            <v>2030-02-01</v>
          </cell>
        </row>
        <row r="95939">
          <cell r="B95939" t="str">
            <v>2030-02-01</v>
          </cell>
        </row>
        <row r="95940">
          <cell r="B95940" t="str">
            <v>2030-02-01</v>
          </cell>
        </row>
        <row r="95941">
          <cell r="B95941" t="str">
            <v>2030-02-01</v>
          </cell>
        </row>
        <row r="95942">
          <cell r="B95942" t="str">
            <v>2030-02-01</v>
          </cell>
        </row>
        <row r="95943">
          <cell r="B95943" t="str">
            <v>2030-03-01</v>
          </cell>
        </row>
        <row r="95944">
          <cell r="B95944" t="str">
            <v>2030-03-01</v>
          </cell>
        </row>
        <row r="95945">
          <cell r="B95945" t="str">
            <v>2030-03-01</v>
          </cell>
        </row>
        <row r="95946">
          <cell r="B95946" t="str">
            <v>2030-03-01</v>
          </cell>
        </row>
        <row r="95947">
          <cell r="B95947" t="str">
            <v>2030-03-01</v>
          </cell>
        </row>
        <row r="95948">
          <cell r="B95948" t="str">
            <v>2030-03-01</v>
          </cell>
        </row>
        <row r="95949">
          <cell r="B95949" t="str">
            <v>2030-03-01</v>
          </cell>
        </row>
        <row r="95950">
          <cell r="B95950" t="str">
            <v>2030-03-01</v>
          </cell>
        </row>
        <row r="95951">
          <cell r="B95951" t="str">
            <v>2030-03-01</v>
          </cell>
        </row>
        <row r="95952">
          <cell r="B95952" t="str">
            <v>2030-03-01</v>
          </cell>
        </row>
        <row r="95953">
          <cell r="B95953" t="str">
            <v>2030-03-01</v>
          </cell>
        </row>
        <row r="95954">
          <cell r="B95954" t="str">
            <v>2030-04-01</v>
          </cell>
        </row>
        <row r="95955">
          <cell r="B95955" t="str">
            <v>2030-04-01</v>
          </cell>
        </row>
        <row r="95956">
          <cell r="B95956" t="str">
            <v>2030-04-01</v>
          </cell>
        </row>
        <row r="95957">
          <cell r="B95957" t="str">
            <v>2030-04-01</v>
          </cell>
        </row>
        <row r="95958">
          <cell r="B95958" t="str">
            <v>2030-04-01</v>
          </cell>
        </row>
        <row r="95959">
          <cell r="B95959" t="str">
            <v>2030-04-01</v>
          </cell>
        </row>
        <row r="95960">
          <cell r="B95960" t="str">
            <v>2030-04-01</v>
          </cell>
        </row>
        <row r="95961">
          <cell r="B95961" t="str">
            <v>2030-04-01</v>
          </cell>
        </row>
        <row r="95962">
          <cell r="B95962" t="str">
            <v>2030-04-01</v>
          </cell>
        </row>
        <row r="95963">
          <cell r="B95963" t="str">
            <v>2030-04-01</v>
          </cell>
        </row>
        <row r="95964">
          <cell r="B95964" t="str">
            <v>2030-04-01</v>
          </cell>
        </row>
        <row r="95965">
          <cell r="B95965" t="str">
            <v>2030-05-01</v>
          </cell>
        </row>
        <row r="95966">
          <cell r="B95966" t="str">
            <v>2030-05-01</v>
          </cell>
        </row>
        <row r="95967">
          <cell r="B95967" t="str">
            <v>2030-05-01</v>
          </cell>
        </row>
        <row r="95968">
          <cell r="B95968" t="str">
            <v>2030-05-01</v>
          </cell>
        </row>
        <row r="95969">
          <cell r="B95969" t="str">
            <v>2030-05-01</v>
          </cell>
        </row>
        <row r="95970">
          <cell r="B95970" t="str">
            <v>2030-05-01</v>
          </cell>
        </row>
        <row r="95971">
          <cell r="B95971" t="str">
            <v>2030-05-01</v>
          </cell>
        </row>
        <row r="95972">
          <cell r="B95972" t="str">
            <v>2030-05-01</v>
          </cell>
        </row>
        <row r="95973">
          <cell r="B95973" t="str">
            <v>2030-05-01</v>
          </cell>
        </row>
        <row r="95974">
          <cell r="B95974" t="str">
            <v>2030-05-01</v>
          </cell>
        </row>
        <row r="95975">
          <cell r="B95975" t="str">
            <v>2030-05-01</v>
          </cell>
        </row>
        <row r="95976">
          <cell r="B95976" t="str">
            <v>2030-06-01</v>
          </cell>
        </row>
        <row r="95977">
          <cell r="B95977" t="str">
            <v>2030-06-01</v>
          </cell>
        </row>
        <row r="95978">
          <cell r="B95978" t="str">
            <v>2030-06-01</v>
          </cell>
        </row>
        <row r="95979">
          <cell r="B95979" t="str">
            <v>2030-06-01</v>
          </cell>
        </row>
        <row r="95980">
          <cell r="B95980" t="str">
            <v>2030-06-01</v>
          </cell>
        </row>
        <row r="95981">
          <cell r="B95981" t="str">
            <v>2030-06-01</v>
          </cell>
        </row>
        <row r="95982">
          <cell r="B95982" t="str">
            <v>2030-06-01</v>
          </cell>
        </row>
        <row r="95983">
          <cell r="B95983" t="str">
            <v>2030-06-01</v>
          </cell>
        </row>
        <row r="95984">
          <cell r="B95984" t="str">
            <v>2030-06-01</v>
          </cell>
        </row>
        <row r="95985">
          <cell r="B95985" t="str">
            <v>2030-06-01</v>
          </cell>
        </row>
        <row r="95986">
          <cell r="B95986" t="str">
            <v>2030-06-01</v>
          </cell>
        </row>
        <row r="95987">
          <cell r="B95987" t="str">
            <v>2030-07-01</v>
          </cell>
        </row>
        <row r="95988">
          <cell r="B95988" t="str">
            <v>2030-07-01</v>
          </cell>
        </row>
        <row r="95989">
          <cell r="B95989" t="str">
            <v>2030-07-01</v>
          </cell>
        </row>
        <row r="95990">
          <cell r="B95990" t="str">
            <v>2030-07-01</v>
          </cell>
        </row>
        <row r="95991">
          <cell r="B95991" t="str">
            <v>2030-07-01</v>
          </cell>
        </row>
        <row r="95992">
          <cell r="B95992" t="str">
            <v>2030-07-01</v>
          </cell>
        </row>
        <row r="95993">
          <cell r="B95993" t="str">
            <v>2030-07-01</v>
          </cell>
        </row>
        <row r="95994">
          <cell r="B95994" t="str">
            <v>2030-07-01</v>
          </cell>
        </row>
        <row r="95995">
          <cell r="B95995" t="str">
            <v>2030-07-01</v>
          </cell>
        </row>
        <row r="95996">
          <cell r="B95996" t="str">
            <v>2030-07-01</v>
          </cell>
        </row>
        <row r="95997">
          <cell r="B95997" t="str">
            <v>2030-07-01</v>
          </cell>
        </row>
        <row r="95998">
          <cell r="B95998" t="str">
            <v>2030-08-01</v>
          </cell>
        </row>
        <row r="95999">
          <cell r="B95999" t="str">
            <v>2030-08-01</v>
          </cell>
        </row>
        <row r="96000">
          <cell r="B96000" t="str">
            <v>2030-08-01</v>
          </cell>
        </row>
        <row r="96001">
          <cell r="B96001" t="str">
            <v>2030-08-01</v>
          </cell>
        </row>
        <row r="96002">
          <cell r="B96002" t="str">
            <v>2030-08-01</v>
          </cell>
        </row>
        <row r="96003">
          <cell r="B96003" t="str">
            <v>2030-08-01</v>
          </cell>
        </row>
        <row r="96004">
          <cell r="B96004" t="str">
            <v>2030-08-01</v>
          </cell>
        </row>
        <row r="96005">
          <cell r="B96005" t="str">
            <v>2030-08-01</v>
          </cell>
        </row>
        <row r="96006">
          <cell r="B96006" t="str">
            <v>2030-08-01</v>
          </cell>
        </row>
        <row r="96007">
          <cell r="B96007" t="str">
            <v>2030-08-01</v>
          </cell>
        </row>
        <row r="96008">
          <cell r="B96008" t="str">
            <v>2030-08-01</v>
          </cell>
        </row>
        <row r="96009">
          <cell r="B96009" t="str">
            <v>2030-09-01</v>
          </cell>
        </row>
        <row r="96010">
          <cell r="B96010" t="str">
            <v>2030-09-01</v>
          </cell>
        </row>
        <row r="96011">
          <cell r="B96011" t="str">
            <v>2030-09-01</v>
          </cell>
        </row>
        <row r="96012">
          <cell r="B96012" t="str">
            <v>2030-09-01</v>
          </cell>
        </row>
        <row r="96013">
          <cell r="B96013" t="str">
            <v>2030-09-01</v>
          </cell>
        </row>
        <row r="96014">
          <cell r="B96014" t="str">
            <v>2030-09-01</v>
          </cell>
        </row>
        <row r="96015">
          <cell r="B96015" t="str">
            <v>2030-09-01</v>
          </cell>
        </row>
        <row r="96016">
          <cell r="B96016" t="str">
            <v>2030-09-01</v>
          </cell>
        </row>
        <row r="96017">
          <cell r="B96017" t="str">
            <v>2030-09-01</v>
          </cell>
        </row>
        <row r="96018">
          <cell r="B96018" t="str">
            <v>2030-09-01</v>
          </cell>
        </row>
        <row r="96019">
          <cell r="B96019" t="str">
            <v>2030-09-01</v>
          </cell>
        </row>
        <row r="96020">
          <cell r="B96020" t="str">
            <v>2030-10-01</v>
          </cell>
        </row>
        <row r="96021">
          <cell r="B96021" t="str">
            <v>2030-10-01</v>
          </cell>
        </row>
        <row r="96022">
          <cell r="B96022" t="str">
            <v>2030-10-01</v>
          </cell>
        </row>
        <row r="96023">
          <cell r="B96023" t="str">
            <v>2030-10-01</v>
          </cell>
        </row>
        <row r="96024">
          <cell r="B96024" t="str">
            <v>2030-10-01</v>
          </cell>
        </row>
        <row r="96025">
          <cell r="B96025" t="str">
            <v>2030-10-01</v>
          </cell>
        </row>
        <row r="96026">
          <cell r="B96026" t="str">
            <v>2030-10-01</v>
          </cell>
        </row>
        <row r="96027">
          <cell r="B96027" t="str">
            <v>2030-10-01</v>
          </cell>
        </row>
        <row r="96028">
          <cell r="B96028" t="str">
            <v>2030-10-01</v>
          </cell>
        </row>
        <row r="96029">
          <cell r="B96029" t="str">
            <v>2030-10-01</v>
          </cell>
        </row>
        <row r="96030">
          <cell r="B96030" t="str">
            <v>2030-10-01</v>
          </cell>
        </row>
        <row r="96031">
          <cell r="B96031" t="str">
            <v>2030-11-01</v>
          </cell>
        </row>
        <row r="96032">
          <cell r="B96032" t="str">
            <v>2030-11-01</v>
          </cell>
        </row>
        <row r="96033">
          <cell r="B96033" t="str">
            <v>2030-11-01</v>
          </cell>
        </row>
        <row r="96034">
          <cell r="B96034" t="str">
            <v>2030-11-01</v>
          </cell>
        </row>
        <row r="96035">
          <cell r="B96035" t="str">
            <v>2030-11-01</v>
          </cell>
        </row>
        <row r="96036">
          <cell r="B96036" t="str">
            <v>2030-11-01</v>
          </cell>
        </row>
        <row r="96037">
          <cell r="B96037" t="str">
            <v>2030-11-01</v>
          </cell>
        </row>
        <row r="96038">
          <cell r="B96038" t="str">
            <v>2030-11-01</v>
          </cell>
        </row>
        <row r="96039">
          <cell r="B96039" t="str">
            <v>2030-11-01</v>
          </cell>
        </row>
        <row r="96040">
          <cell r="B96040" t="str">
            <v>2030-11-01</v>
          </cell>
        </row>
        <row r="96041">
          <cell r="B96041" t="str">
            <v>2030-11-01</v>
          </cell>
        </row>
        <row r="96042">
          <cell r="B96042" t="str">
            <v>2030-12-01</v>
          </cell>
        </row>
        <row r="96043">
          <cell r="B96043" t="str">
            <v>2030-12-01</v>
          </cell>
        </row>
        <row r="96044">
          <cell r="B96044" t="str">
            <v>2030-12-01</v>
          </cell>
        </row>
        <row r="96045">
          <cell r="B96045" t="str">
            <v>2030-12-01</v>
          </cell>
        </row>
        <row r="96046">
          <cell r="B96046" t="str">
            <v>2030-12-01</v>
          </cell>
        </row>
        <row r="96047">
          <cell r="B96047" t="str">
            <v>2030-12-01</v>
          </cell>
        </row>
        <row r="96048">
          <cell r="B96048" t="str">
            <v>2030-12-01</v>
          </cell>
        </row>
        <row r="96049">
          <cell r="B96049" t="str">
            <v>2030-12-01</v>
          </cell>
        </row>
        <row r="96050">
          <cell r="B96050" t="str">
            <v>2030-12-01</v>
          </cell>
        </row>
        <row r="96051">
          <cell r="B96051" t="str">
            <v>2030-12-01</v>
          </cell>
        </row>
        <row r="96052">
          <cell r="B96052" t="str">
            <v>2030-12-01</v>
          </cell>
        </row>
        <row r="96053">
          <cell r="B96053" t="str">
            <v>2026-01-01</v>
          </cell>
        </row>
        <row r="96054">
          <cell r="B96054" t="str">
            <v>2026-01-01</v>
          </cell>
        </row>
        <row r="96055">
          <cell r="B96055" t="str">
            <v>2026-01-01</v>
          </cell>
        </row>
        <row r="96056">
          <cell r="B96056" t="str">
            <v>2026-01-01</v>
          </cell>
        </row>
        <row r="96057">
          <cell r="B96057" t="str">
            <v>2026-01-01</v>
          </cell>
        </row>
        <row r="96058">
          <cell r="B96058" t="str">
            <v>2026-01-01</v>
          </cell>
        </row>
        <row r="96059">
          <cell r="B96059" t="str">
            <v>2026-01-01</v>
          </cell>
        </row>
        <row r="96060">
          <cell r="B96060" t="str">
            <v>2026-01-01</v>
          </cell>
        </row>
        <row r="96061">
          <cell r="B96061" t="str">
            <v>2026-01-01</v>
          </cell>
        </row>
        <row r="96062">
          <cell r="B96062" t="str">
            <v>2026-01-01</v>
          </cell>
        </row>
        <row r="96063">
          <cell r="B96063" t="str">
            <v>2026-01-01</v>
          </cell>
        </row>
        <row r="96064">
          <cell r="B96064" t="str">
            <v>2026-01-01</v>
          </cell>
        </row>
        <row r="96065">
          <cell r="B96065" t="str">
            <v>2026-01-01</v>
          </cell>
        </row>
        <row r="96066">
          <cell r="B96066" t="str">
            <v>2026-01-01</v>
          </cell>
        </row>
        <row r="96067">
          <cell r="B96067" t="str">
            <v>2026-01-01</v>
          </cell>
        </row>
        <row r="96068">
          <cell r="B96068" t="str">
            <v>2026-01-01</v>
          </cell>
        </row>
        <row r="96069">
          <cell r="B96069" t="str">
            <v>2026-01-01</v>
          </cell>
        </row>
        <row r="96070">
          <cell r="B96070" t="str">
            <v>2026-01-01</v>
          </cell>
        </row>
        <row r="96071">
          <cell r="B96071" t="str">
            <v>2026-01-01</v>
          </cell>
        </row>
        <row r="96072">
          <cell r="B96072" t="str">
            <v>2026-01-01</v>
          </cell>
        </row>
        <row r="96073">
          <cell r="B96073" t="str">
            <v>2026-01-01</v>
          </cell>
        </row>
        <row r="96074">
          <cell r="B96074" t="str">
            <v>2026-01-01</v>
          </cell>
        </row>
        <row r="96075">
          <cell r="B96075" t="str">
            <v>2026-02-01</v>
          </cell>
        </row>
        <row r="96076">
          <cell r="B96076" t="str">
            <v>2026-02-01</v>
          </cell>
        </row>
        <row r="96077">
          <cell r="B96077" t="str">
            <v>2026-02-01</v>
          </cell>
        </row>
        <row r="96078">
          <cell r="B96078" t="str">
            <v>2026-02-01</v>
          </cell>
        </row>
        <row r="96079">
          <cell r="B96079" t="str">
            <v>2026-02-01</v>
          </cell>
        </row>
        <row r="96080">
          <cell r="B96080" t="str">
            <v>2026-02-01</v>
          </cell>
        </row>
        <row r="96081">
          <cell r="B96081" t="str">
            <v>2026-02-01</v>
          </cell>
        </row>
        <row r="96082">
          <cell r="B96082" t="str">
            <v>2026-02-01</v>
          </cell>
        </row>
        <row r="96083">
          <cell r="B96083" t="str">
            <v>2026-02-01</v>
          </cell>
        </row>
        <row r="96084">
          <cell r="B96084" t="str">
            <v>2026-02-01</v>
          </cell>
        </row>
        <row r="96085">
          <cell r="B96085" t="str">
            <v>2026-02-01</v>
          </cell>
        </row>
        <row r="96086">
          <cell r="B96086" t="str">
            <v>2026-02-01</v>
          </cell>
        </row>
        <row r="96087">
          <cell r="B96087" t="str">
            <v>2026-02-01</v>
          </cell>
        </row>
        <row r="96088">
          <cell r="B96088" t="str">
            <v>2026-02-01</v>
          </cell>
        </row>
        <row r="96089">
          <cell r="B96089" t="str">
            <v>2026-02-01</v>
          </cell>
        </row>
        <row r="96090">
          <cell r="B96090" t="str">
            <v>2026-02-01</v>
          </cell>
        </row>
        <row r="96091">
          <cell r="B96091" t="str">
            <v>2026-02-01</v>
          </cell>
        </row>
        <row r="96092">
          <cell r="B96092" t="str">
            <v>2026-02-01</v>
          </cell>
        </row>
        <row r="96093">
          <cell r="B96093" t="str">
            <v>2026-02-01</v>
          </cell>
        </row>
        <row r="96094">
          <cell r="B96094" t="str">
            <v>2026-02-01</v>
          </cell>
        </row>
        <row r="96095">
          <cell r="B96095" t="str">
            <v>2026-02-01</v>
          </cell>
        </row>
        <row r="96096">
          <cell r="B96096" t="str">
            <v>2026-02-01</v>
          </cell>
        </row>
        <row r="96097">
          <cell r="B96097" t="str">
            <v>2026-03-01</v>
          </cell>
        </row>
        <row r="96098">
          <cell r="B96098" t="str">
            <v>2026-03-01</v>
          </cell>
        </row>
        <row r="96099">
          <cell r="B96099" t="str">
            <v>2026-03-01</v>
          </cell>
        </row>
        <row r="96100">
          <cell r="B96100" t="str">
            <v>2026-03-01</v>
          </cell>
        </row>
        <row r="96101">
          <cell r="B96101" t="str">
            <v>2026-03-01</v>
          </cell>
        </row>
        <row r="96102">
          <cell r="B96102" t="str">
            <v>2026-03-01</v>
          </cell>
        </row>
        <row r="96103">
          <cell r="B96103" t="str">
            <v>2026-03-01</v>
          </cell>
        </row>
        <row r="96104">
          <cell r="B96104" t="str">
            <v>2026-03-01</v>
          </cell>
        </row>
        <row r="96105">
          <cell r="B96105" t="str">
            <v>2026-03-01</v>
          </cell>
        </row>
        <row r="96106">
          <cell r="B96106" t="str">
            <v>2026-03-01</v>
          </cell>
        </row>
        <row r="96107">
          <cell r="B96107" t="str">
            <v>2026-03-01</v>
          </cell>
        </row>
        <row r="96108">
          <cell r="B96108" t="str">
            <v>2026-03-01</v>
          </cell>
        </row>
        <row r="96109">
          <cell r="B96109" t="str">
            <v>2026-03-01</v>
          </cell>
        </row>
        <row r="96110">
          <cell r="B96110" t="str">
            <v>2026-03-01</v>
          </cell>
        </row>
        <row r="96111">
          <cell r="B96111" t="str">
            <v>2026-03-01</v>
          </cell>
        </row>
        <row r="96112">
          <cell r="B96112" t="str">
            <v>2026-03-01</v>
          </cell>
        </row>
        <row r="96113">
          <cell r="B96113" t="str">
            <v>2026-03-01</v>
          </cell>
        </row>
        <row r="96114">
          <cell r="B96114" t="str">
            <v>2026-03-01</v>
          </cell>
        </row>
        <row r="96115">
          <cell r="B96115" t="str">
            <v>2026-03-01</v>
          </cell>
        </row>
        <row r="96116">
          <cell r="B96116" t="str">
            <v>2026-03-01</v>
          </cell>
        </row>
        <row r="96117">
          <cell r="B96117" t="str">
            <v>2026-03-01</v>
          </cell>
        </row>
        <row r="96118">
          <cell r="B96118" t="str">
            <v>2026-03-01</v>
          </cell>
        </row>
        <row r="96119">
          <cell r="B96119" t="str">
            <v>2026-04-01</v>
          </cell>
        </row>
        <row r="96120">
          <cell r="B96120" t="str">
            <v>2026-04-01</v>
          </cell>
        </row>
        <row r="96121">
          <cell r="B96121" t="str">
            <v>2026-04-01</v>
          </cell>
        </row>
        <row r="96122">
          <cell r="B96122" t="str">
            <v>2026-04-01</v>
          </cell>
        </row>
        <row r="96123">
          <cell r="B96123" t="str">
            <v>2026-04-01</v>
          </cell>
        </row>
        <row r="96124">
          <cell r="B96124" t="str">
            <v>2026-04-01</v>
          </cell>
        </row>
        <row r="96125">
          <cell r="B96125" t="str">
            <v>2026-04-01</v>
          </cell>
        </row>
        <row r="96126">
          <cell r="B96126" t="str">
            <v>2026-04-01</v>
          </cell>
        </row>
        <row r="96127">
          <cell r="B96127" t="str">
            <v>2026-04-01</v>
          </cell>
        </row>
        <row r="96128">
          <cell r="B96128" t="str">
            <v>2026-04-01</v>
          </cell>
        </row>
        <row r="96129">
          <cell r="B96129" t="str">
            <v>2026-04-01</v>
          </cell>
        </row>
        <row r="96130">
          <cell r="B96130" t="str">
            <v>2026-04-01</v>
          </cell>
        </row>
        <row r="96131">
          <cell r="B96131" t="str">
            <v>2026-04-01</v>
          </cell>
        </row>
        <row r="96132">
          <cell r="B96132" t="str">
            <v>2026-04-01</v>
          </cell>
        </row>
        <row r="96133">
          <cell r="B96133" t="str">
            <v>2026-04-01</v>
          </cell>
        </row>
        <row r="96134">
          <cell r="B96134" t="str">
            <v>2026-04-01</v>
          </cell>
        </row>
        <row r="96135">
          <cell r="B96135" t="str">
            <v>2026-04-01</v>
          </cell>
        </row>
        <row r="96136">
          <cell r="B96136" t="str">
            <v>2026-04-01</v>
          </cell>
        </row>
        <row r="96137">
          <cell r="B96137" t="str">
            <v>2026-04-01</v>
          </cell>
        </row>
        <row r="96138">
          <cell r="B96138" t="str">
            <v>2026-04-01</v>
          </cell>
        </row>
        <row r="96139">
          <cell r="B96139" t="str">
            <v>2026-04-01</v>
          </cell>
        </row>
        <row r="96140">
          <cell r="B96140" t="str">
            <v>2026-04-01</v>
          </cell>
        </row>
        <row r="96141">
          <cell r="B96141" t="str">
            <v>2026-05-01</v>
          </cell>
        </row>
        <row r="96142">
          <cell r="B96142" t="str">
            <v>2026-05-01</v>
          </cell>
        </row>
        <row r="96143">
          <cell r="B96143" t="str">
            <v>2026-05-01</v>
          </cell>
        </row>
        <row r="96144">
          <cell r="B96144" t="str">
            <v>2026-05-01</v>
          </cell>
        </row>
        <row r="96145">
          <cell r="B96145" t="str">
            <v>2026-05-01</v>
          </cell>
        </row>
        <row r="96146">
          <cell r="B96146" t="str">
            <v>2026-05-01</v>
          </cell>
        </row>
        <row r="96147">
          <cell r="B96147" t="str">
            <v>2026-05-01</v>
          </cell>
        </row>
        <row r="96148">
          <cell r="B96148" t="str">
            <v>2026-05-01</v>
          </cell>
        </row>
        <row r="96149">
          <cell r="B96149" t="str">
            <v>2026-05-01</v>
          </cell>
        </row>
        <row r="96150">
          <cell r="B96150" t="str">
            <v>2026-05-01</v>
          </cell>
        </row>
        <row r="96151">
          <cell r="B96151" t="str">
            <v>2026-05-01</v>
          </cell>
        </row>
        <row r="96152">
          <cell r="B96152" t="str">
            <v>2026-05-01</v>
          </cell>
        </row>
        <row r="96153">
          <cell r="B96153" t="str">
            <v>2026-05-01</v>
          </cell>
        </row>
        <row r="96154">
          <cell r="B96154" t="str">
            <v>2026-05-01</v>
          </cell>
        </row>
        <row r="96155">
          <cell r="B96155" t="str">
            <v>2026-05-01</v>
          </cell>
        </row>
        <row r="96156">
          <cell r="B96156" t="str">
            <v>2026-05-01</v>
          </cell>
        </row>
        <row r="96157">
          <cell r="B96157" t="str">
            <v>2026-05-01</v>
          </cell>
        </row>
        <row r="96158">
          <cell r="B96158" t="str">
            <v>2026-05-01</v>
          </cell>
        </row>
        <row r="96159">
          <cell r="B96159" t="str">
            <v>2026-05-01</v>
          </cell>
        </row>
        <row r="96160">
          <cell r="B96160" t="str">
            <v>2026-05-01</v>
          </cell>
        </row>
        <row r="96161">
          <cell r="B96161" t="str">
            <v>2026-05-01</v>
          </cell>
        </row>
        <row r="96162">
          <cell r="B96162" t="str">
            <v>2026-05-01</v>
          </cell>
        </row>
        <row r="96163">
          <cell r="B96163" t="str">
            <v>2026-06-01</v>
          </cell>
        </row>
        <row r="96164">
          <cell r="B96164" t="str">
            <v>2026-06-01</v>
          </cell>
        </row>
        <row r="96165">
          <cell r="B96165" t="str">
            <v>2026-06-01</v>
          </cell>
        </row>
        <row r="96166">
          <cell r="B96166" t="str">
            <v>2026-06-01</v>
          </cell>
        </row>
        <row r="96167">
          <cell r="B96167" t="str">
            <v>2026-06-01</v>
          </cell>
        </row>
        <row r="96168">
          <cell r="B96168" t="str">
            <v>2026-06-01</v>
          </cell>
        </row>
        <row r="96169">
          <cell r="B96169" t="str">
            <v>2026-06-01</v>
          </cell>
        </row>
        <row r="96170">
          <cell r="B96170" t="str">
            <v>2026-06-01</v>
          </cell>
        </row>
        <row r="96171">
          <cell r="B96171" t="str">
            <v>2026-06-01</v>
          </cell>
        </row>
        <row r="96172">
          <cell r="B96172" t="str">
            <v>2026-06-01</v>
          </cell>
        </row>
        <row r="96173">
          <cell r="B96173" t="str">
            <v>2026-06-01</v>
          </cell>
        </row>
        <row r="96174">
          <cell r="B96174" t="str">
            <v>2026-06-01</v>
          </cell>
        </row>
        <row r="96175">
          <cell r="B96175" t="str">
            <v>2026-06-01</v>
          </cell>
        </row>
        <row r="96176">
          <cell r="B96176" t="str">
            <v>2026-06-01</v>
          </cell>
        </row>
        <row r="96177">
          <cell r="B96177" t="str">
            <v>2026-06-01</v>
          </cell>
        </row>
        <row r="96178">
          <cell r="B96178" t="str">
            <v>2026-06-01</v>
          </cell>
        </row>
        <row r="96179">
          <cell r="B96179" t="str">
            <v>2026-06-01</v>
          </cell>
        </row>
        <row r="96180">
          <cell r="B96180" t="str">
            <v>2026-06-01</v>
          </cell>
        </row>
        <row r="96181">
          <cell r="B96181" t="str">
            <v>2026-06-01</v>
          </cell>
        </row>
        <row r="96182">
          <cell r="B96182" t="str">
            <v>2026-06-01</v>
          </cell>
        </row>
        <row r="96183">
          <cell r="B96183" t="str">
            <v>2026-06-01</v>
          </cell>
        </row>
        <row r="96184">
          <cell r="B96184" t="str">
            <v>2026-06-01</v>
          </cell>
        </row>
        <row r="96185">
          <cell r="B96185" t="str">
            <v>2026-07-01</v>
          </cell>
        </row>
        <row r="96186">
          <cell r="B96186" t="str">
            <v>2026-07-01</v>
          </cell>
        </row>
        <row r="96187">
          <cell r="B96187" t="str">
            <v>2026-07-01</v>
          </cell>
        </row>
        <row r="96188">
          <cell r="B96188" t="str">
            <v>2026-07-01</v>
          </cell>
        </row>
        <row r="96189">
          <cell r="B96189" t="str">
            <v>2026-07-01</v>
          </cell>
        </row>
        <row r="96190">
          <cell r="B96190" t="str">
            <v>2026-07-01</v>
          </cell>
        </row>
        <row r="96191">
          <cell r="B96191" t="str">
            <v>2026-07-01</v>
          </cell>
        </row>
        <row r="96192">
          <cell r="B96192" t="str">
            <v>2026-07-01</v>
          </cell>
        </row>
        <row r="96193">
          <cell r="B96193" t="str">
            <v>2026-07-01</v>
          </cell>
        </row>
        <row r="96194">
          <cell r="B96194" t="str">
            <v>2026-07-01</v>
          </cell>
        </row>
        <row r="96195">
          <cell r="B96195" t="str">
            <v>2026-07-01</v>
          </cell>
        </row>
        <row r="96196">
          <cell r="B96196" t="str">
            <v>2026-07-01</v>
          </cell>
        </row>
        <row r="96197">
          <cell r="B96197" t="str">
            <v>2026-07-01</v>
          </cell>
        </row>
        <row r="96198">
          <cell r="B96198" t="str">
            <v>2026-07-01</v>
          </cell>
        </row>
        <row r="96199">
          <cell r="B96199" t="str">
            <v>2026-07-01</v>
          </cell>
        </row>
        <row r="96200">
          <cell r="B96200" t="str">
            <v>2026-07-01</v>
          </cell>
        </row>
        <row r="96201">
          <cell r="B96201" t="str">
            <v>2026-07-01</v>
          </cell>
        </row>
        <row r="96202">
          <cell r="B96202" t="str">
            <v>2026-07-01</v>
          </cell>
        </row>
        <row r="96203">
          <cell r="B96203" t="str">
            <v>2026-07-01</v>
          </cell>
        </row>
        <row r="96204">
          <cell r="B96204" t="str">
            <v>2026-07-01</v>
          </cell>
        </row>
        <row r="96205">
          <cell r="B96205" t="str">
            <v>2026-07-01</v>
          </cell>
        </row>
        <row r="96206">
          <cell r="B96206" t="str">
            <v>2026-07-01</v>
          </cell>
        </row>
        <row r="96207">
          <cell r="B96207" t="str">
            <v>2026-08-01</v>
          </cell>
        </row>
        <row r="96208">
          <cell r="B96208" t="str">
            <v>2026-08-01</v>
          </cell>
        </row>
        <row r="96209">
          <cell r="B96209" t="str">
            <v>2026-08-01</v>
          </cell>
        </row>
        <row r="96210">
          <cell r="B96210" t="str">
            <v>2026-08-01</v>
          </cell>
        </row>
        <row r="96211">
          <cell r="B96211" t="str">
            <v>2026-08-01</v>
          </cell>
        </row>
        <row r="96212">
          <cell r="B96212" t="str">
            <v>2026-08-01</v>
          </cell>
        </row>
        <row r="96213">
          <cell r="B96213" t="str">
            <v>2026-08-01</v>
          </cell>
        </row>
        <row r="96214">
          <cell r="B96214" t="str">
            <v>2026-08-01</v>
          </cell>
        </row>
        <row r="96215">
          <cell r="B96215" t="str">
            <v>2026-08-01</v>
          </cell>
        </row>
        <row r="96216">
          <cell r="B96216" t="str">
            <v>2026-08-01</v>
          </cell>
        </row>
        <row r="96217">
          <cell r="B96217" t="str">
            <v>2026-08-01</v>
          </cell>
        </row>
        <row r="96218">
          <cell r="B96218" t="str">
            <v>2026-08-01</v>
          </cell>
        </row>
        <row r="96219">
          <cell r="B96219" t="str">
            <v>2026-08-01</v>
          </cell>
        </row>
        <row r="96220">
          <cell r="B96220" t="str">
            <v>2026-08-01</v>
          </cell>
        </row>
        <row r="96221">
          <cell r="B96221" t="str">
            <v>2026-08-01</v>
          </cell>
        </row>
        <row r="96222">
          <cell r="B96222" t="str">
            <v>2026-08-01</v>
          </cell>
        </row>
        <row r="96223">
          <cell r="B96223" t="str">
            <v>2026-08-01</v>
          </cell>
        </row>
        <row r="96224">
          <cell r="B96224" t="str">
            <v>2026-08-01</v>
          </cell>
        </row>
        <row r="96225">
          <cell r="B96225" t="str">
            <v>2026-08-01</v>
          </cell>
        </row>
        <row r="96226">
          <cell r="B96226" t="str">
            <v>2026-08-01</v>
          </cell>
        </row>
        <row r="96227">
          <cell r="B96227" t="str">
            <v>2026-08-01</v>
          </cell>
        </row>
        <row r="96228">
          <cell r="B96228" t="str">
            <v>2026-08-01</v>
          </cell>
        </row>
        <row r="96229">
          <cell r="B96229" t="str">
            <v>2026-09-01</v>
          </cell>
        </row>
        <row r="96230">
          <cell r="B96230" t="str">
            <v>2026-09-01</v>
          </cell>
        </row>
        <row r="96231">
          <cell r="B96231" t="str">
            <v>2026-09-01</v>
          </cell>
        </row>
        <row r="96232">
          <cell r="B96232" t="str">
            <v>2026-09-01</v>
          </cell>
        </row>
        <row r="96233">
          <cell r="B96233" t="str">
            <v>2026-09-01</v>
          </cell>
        </row>
        <row r="96234">
          <cell r="B96234" t="str">
            <v>2026-09-01</v>
          </cell>
        </row>
        <row r="96235">
          <cell r="B96235" t="str">
            <v>2026-09-01</v>
          </cell>
        </row>
        <row r="96236">
          <cell r="B96236" t="str">
            <v>2026-09-01</v>
          </cell>
        </row>
        <row r="96237">
          <cell r="B96237" t="str">
            <v>2026-09-01</v>
          </cell>
        </row>
        <row r="96238">
          <cell r="B96238" t="str">
            <v>2026-09-01</v>
          </cell>
        </row>
        <row r="96239">
          <cell r="B96239" t="str">
            <v>2026-09-01</v>
          </cell>
        </row>
        <row r="96240">
          <cell r="B96240" t="str">
            <v>2026-09-01</v>
          </cell>
        </row>
        <row r="96241">
          <cell r="B96241" t="str">
            <v>2026-09-01</v>
          </cell>
        </row>
        <row r="96242">
          <cell r="B96242" t="str">
            <v>2026-09-01</v>
          </cell>
        </row>
        <row r="96243">
          <cell r="B96243" t="str">
            <v>2026-09-01</v>
          </cell>
        </row>
        <row r="96244">
          <cell r="B96244" t="str">
            <v>2026-09-01</v>
          </cell>
        </row>
        <row r="96245">
          <cell r="B96245" t="str">
            <v>2026-09-01</v>
          </cell>
        </row>
        <row r="96246">
          <cell r="B96246" t="str">
            <v>2026-09-01</v>
          </cell>
        </row>
        <row r="96247">
          <cell r="B96247" t="str">
            <v>2026-09-01</v>
          </cell>
        </row>
        <row r="96248">
          <cell r="B96248" t="str">
            <v>2026-09-01</v>
          </cell>
        </row>
        <row r="96249">
          <cell r="B96249" t="str">
            <v>2026-09-01</v>
          </cell>
        </row>
        <row r="96250">
          <cell r="B96250" t="str">
            <v>2026-09-01</v>
          </cell>
        </row>
        <row r="96251">
          <cell r="B96251" t="str">
            <v>2026-10-01</v>
          </cell>
        </row>
        <row r="96252">
          <cell r="B96252" t="str">
            <v>2026-10-01</v>
          </cell>
        </row>
        <row r="96253">
          <cell r="B96253" t="str">
            <v>2026-10-01</v>
          </cell>
        </row>
        <row r="96254">
          <cell r="B96254" t="str">
            <v>2026-10-01</v>
          </cell>
        </row>
        <row r="96255">
          <cell r="B96255" t="str">
            <v>2026-10-01</v>
          </cell>
        </row>
        <row r="96256">
          <cell r="B96256" t="str">
            <v>2026-10-01</v>
          </cell>
        </row>
        <row r="96257">
          <cell r="B96257" t="str">
            <v>2026-10-01</v>
          </cell>
        </row>
        <row r="96258">
          <cell r="B96258" t="str">
            <v>2026-10-01</v>
          </cell>
        </row>
        <row r="96259">
          <cell r="B96259" t="str">
            <v>2026-10-01</v>
          </cell>
        </row>
        <row r="96260">
          <cell r="B96260" t="str">
            <v>2026-10-01</v>
          </cell>
        </row>
        <row r="96261">
          <cell r="B96261" t="str">
            <v>2026-10-01</v>
          </cell>
        </row>
        <row r="96262">
          <cell r="B96262" t="str">
            <v>2026-10-01</v>
          </cell>
        </row>
        <row r="96263">
          <cell r="B96263" t="str">
            <v>2026-10-01</v>
          </cell>
        </row>
        <row r="96264">
          <cell r="B96264" t="str">
            <v>2026-10-01</v>
          </cell>
        </row>
        <row r="96265">
          <cell r="B96265" t="str">
            <v>2026-10-01</v>
          </cell>
        </row>
        <row r="96266">
          <cell r="B96266" t="str">
            <v>2026-10-01</v>
          </cell>
        </row>
        <row r="96267">
          <cell r="B96267" t="str">
            <v>2026-10-01</v>
          </cell>
        </row>
        <row r="96268">
          <cell r="B96268" t="str">
            <v>2026-10-01</v>
          </cell>
        </row>
        <row r="96269">
          <cell r="B96269" t="str">
            <v>2026-10-01</v>
          </cell>
        </row>
        <row r="96270">
          <cell r="B96270" t="str">
            <v>2026-10-01</v>
          </cell>
        </row>
        <row r="96271">
          <cell r="B96271" t="str">
            <v>2026-10-01</v>
          </cell>
        </row>
        <row r="96272">
          <cell r="B96272" t="str">
            <v>2026-10-01</v>
          </cell>
        </row>
        <row r="96273">
          <cell r="B96273" t="str">
            <v>2026-11-01</v>
          </cell>
        </row>
        <row r="96274">
          <cell r="B96274" t="str">
            <v>2026-11-01</v>
          </cell>
        </row>
        <row r="96275">
          <cell r="B96275" t="str">
            <v>2026-11-01</v>
          </cell>
        </row>
        <row r="96276">
          <cell r="B96276" t="str">
            <v>2026-11-01</v>
          </cell>
        </row>
        <row r="96277">
          <cell r="B96277" t="str">
            <v>2026-11-01</v>
          </cell>
        </row>
        <row r="96278">
          <cell r="B96278" t="str">
            <v>2026-11-01</v>
          </cell>
        </row>
        <row r="96279">
          <cell r="B96279" t="str">
            <v>2026-11-01</v>
          </cell>
        </row>
        <row r="96280">
          <cell r="B96280" t="str">
            <v>2026-11-01</v>
          </cell>
        </row>
        <row r="96281">
          <cell r="B96281" t="str">
            <v>2026-11-01</v>
          </cell>
        </row>
        <row r="96282">
          <cell r="B96282" t="str">
            <v>2026-11-01</v>
          </cell>
        </row>
        <row r="96283">
          <cell r="B96283" t="str">
            <v>2026-11-01</v>
          </cell>
        </row>
        <row r="96284">
          <cell r="B96284" t="str">
            <v>2026-11-01</v>
          </cell>
        </row>
        <row r="96285">
          <cell r="B96285" t="str">
            <v>2026-11-01</v>
          </cell>
        </row>
        <row r="96286">
          <cell r="B96286" t="str">
            <v>2026-11-01</v>
          </cell>
        </row>
        <row r="96287">
          <cell r="B96287" t="str">
            <v>2026-11-01</v>
          </cell>
        </row>
        <row r="96288">
          <cell r="B96288" t="str">
            <v>2026-11-01</v>
          </cell>
        </row>
        <row r="96289">
          <cell r="B96289" t="str">
            <v>2026-11-01</v>
          </cell>
        </row>
        <row r="96290">
          <cell r="B96290" t="str">
            <v>2026-11-01</v>
          </cell>
        </row>
        <row r="96291">
          <cell r="B96291" t="str">
            <v>2026-11-01</v>
          </cell>
        </row>
        <row r="96292">
          <cell r="B96292" t="str">
            <v>2026-11-01</v>
          </cell>
        </row>
        <row r="96293">
          <cell r="B96293" t="str">
            <v>2026-11-01</v>
          </cell>
        </row>
        <row r="96294">
          <cell r="B96294" t="str">
            <v>2026-11-01</v>
          </cell>
        </row>
        <row r="96295">
          <cell r="B96295" t="str">
            <v>2026-12-01</v>
          </cell>
        </row>
        <row r="96296">
          <cell r="B96296" t="str">
            <v>2026-12-01</v>
          </cell>
        </row>
        <row r="96297">
          <cell r="B96297" t="str">
            <v>2026-12-01</v>
          </cell>
        </row>
        <row r="96298">
          <cell r="B96298" t="str">
            <v>2026-12-01</v>
          </cell>
        </row>
        <row r="96299">
          <cell r="B96299" t="str">
            <v>2026-12-01</v>
          </cell>
        </row>
        <row r="96300">
          <cell r="B96300" t="str">
            <v>2026-12-01</v>
          </cell>
        </row>
        <row r="96301">
          <cell r="B96301" t="str">
            <v>2026-12-01</v>
          </cell>
        </row>
        <row r="96302">
          <cell r="B96302" t="str">
            <v>2026-12-01</v>
          </cell>
        </row>
        <row r="96303">
          <cell r="B96303" t="str">
            <v>2026-12-01</v>
          </cell>
        </row>
        <row r="96304">
          <cell r="B96304" t="str">
            <v>2026-12-01</v>
          </cell>
        </row>
        <row r="96305">
          <cell r="B96305" t="str">
            <v>2026-12-01</v>
          </cell>
        </row>
        <row r="96306">
          <cell r="B96306" t="str">
            <v>2026-12-01</v>
          </cell>
        </row>
        <row r="96307">
          <cell r="B96307" t="str">
            <v>2026-12-01</v>
          </cell>
        </row>
        <row r="96308">
          <cell r="B96308" t="str">
            <v>2026-12-01</v>
          </cell>
        </row>
        <row r="96309">
          <cell r="B96309" t="str">
            <v>2026-12-01</v>
          </cell>
        </row>
        <row r="96310">
          <cell r="B96310" t="str">
            <v>2026-12-01</v>
          </cell>
        </row>
        <row r="96311">
          <cell r="B96311" t="str">
            <v>2026-12-01</v>
          </cell>
        </row>
        <row r="96312">
          <cell r="B96312" t="str">
            <v>2026-12-01</v>
          </cell>
        </row>
        <row r="96313">
          <cell r="B96313" t="str">
            <v>2026-12-01</v>
          </cell>
        </row>
        <row r="96314">
          <cell r="B96314" t="str">
            <v>2026-12-01</v>
          </cell>
        </row>
        <row r="96315">
          <cell r="B96315" t="str">
            <v>2026-12-01</v>
          </cell>
        </row>
        <row r="96316">
          <cell r="B96316" t="str">
            <v>2026-12-01</v>
          </cell>
        </row>
        <row r="96317">
          <cell r="B96317" t="str">
            <v>2027-01-01</v>
          </cell>
        </row>
        <row r="96318">
          <cell r="B96318" t="str">
            <v>2027-01-01</v>
          </cell>
        </row>
        <row r="96319">
          <cell r="B96319" t="str">
            <v>2027-01-01</v>
          </cell>
        </row>
        <row r="96320">
          <cell r="B96320" t="str">
            <v>2027-01-01</v>
          </cell>
        </row>
        <row r="96321">
          <cell r="B96321" t="str">
            <v>2027-01-01</v>
          </cell>
        </row>
        <row r="96322">
          <cell r="B96322" t="str">
            <v>2027-01-01</v>
          </cell>
        </row>
        <row r="96323">
          <cell r="B96323" t="str">
            <v>2027-01-01</v>
          </cell>
        </row>
        <row r="96324">
          <cell r="B96324" t="str">
            <v>2027-01-01</v>
          </cell>
        </row>
        <row r="96325">
          <cell r="B96325" t="str">
            <v>2027-01-01</v>
          </cell>
        </row>
        <row r="96326">
          <cell r="B96326" t="str">
            <v>2027-01-01</v>
          </cell>
        </row>
        <row r="96327">
          <cell r="B96327" t="str">
            <v>2027-01-01</v>
          </cell>
        </row>
        <row r="96328">
          <cell r="B96328" t="str">
            <v>2027-01-01</v>
          </cell>
        </row>
        <row r="96329">
          <cell r="B96329" t="str">
            <v>2027-01-01</v>
          </cell>
        </row>
        <row r="96330">
          <cell r="B96330" t="str">
            <v>2027-01-01</v>
          </cell>
        </row>
        <row r="96331">
          <cell r="B96331" t="str">
            <v>2027-01-01</v>
          </cell>
        </row>
        <row r="96332">
          <cell r="B96332" t="str">
            <v>2027-01-01</v>
          </cell>
        </row>
        <row r="96333">
          <cell r="B96333" t="str">
            <v>2027-01-01</v>
          </cell>
        </row>
        <row r="96334">
          <cell r="B96334" t="str">
            <v>2027-01-01</v>
          </cell>
        </row>
        <row r="96335">
          <cell r="B96335" t="str">
            <v>2027-01-01</v>
          </cell>
        </row>
        <row r="96336">
          <cell r="B96336" t="str">
            <v>2027-01-01</v>
          </cell>
        </row>
        <row r="96337">
          <cell r="B96337" t="str">
            <v>2027-01-01</v>
          </cell>
        </row>
        <row r="96338">
          <cell r="B96338" t="str">
            <v>2027-01-01</v>
          </cell>
        </row>
        <row r="96339">
          <cell r="B96339" t="str">
            <v>2027-02-01</v>
          </cell>
        </row>
        <row r="96340">
          <cell r="B96340" t="str">
            <v>2027-02-01</v>
          </cell>
        </row>
        <row r="96341">
          <cell r="B96341" t="str">
            <v>2027-02-01</v>
          </cell>
        </row>
        <row r="96342">
          <cell r="B96342" t="str">
            <v>2027-02-01</v>
          </cell>
        </row>
        <row r="96343">
          <cell r="B96343" t="str">
            <v>2027-02-01</v>
          </cell>
        </row>
        <row r="96344">
          <cell r="B96344" t="str">
            <v>2027-02-01</v>
          </cell>
        </row>
        <row r="96345">
          <cell r="B96345" t="str">
            <v>2027-02-01</v>
          </cell>
        </row>
        <row r="96346">
          <cell r="B96346" t="str">
            <v>2027-02-01</v>
          </cell>
        </row>
        <row r="96347">
          <cell r="B96347" t="str">
            <v>2027-02-01</v>
          </cell>
        </row>
        <row r="96348">
          <cell r="B96348" t="str">
            <v>2027-02-01</v>
          </cell>
        </row>
        <row r="96349">
          <cell r="B96349" t="str">
            <v>2027-02-01</v>
          </cell>
        </row>
        <row r="96350">
          <cell r="B96350" t="str">
            <v>2027-02-01</v>
          </cell>
        </row>
        <row r="96351">
          <cell r="B96351" t="str">
            <v>2027-02-01</v>
          </cell>
        </row>
        <row r="96352">
          <cell r="B96352" t="str">
            <v>2027-02-01</v>
          </cell>
        </row>
        <row r="96353">
          <cell r="B96353" t="str">
            <v>2027-02-01</v>
          </cell>
        </row>
        <row r="96354">
          <cell r="B96354" t="str">
            <v>2027-02-01</v>
          </cell>
        </row>
        <row r="96355">
          <cell r="B96355" t="str">
            <v>2027-02-01</v>
          </cell>
        </row>
        <row r="96356">
          <cell r="B96356" t="str">
            <v>2027-02-01</v>
          </cell>
        </row>
        <row r="96357">
          <cell r="B96357" t="str">
            <v>2027-02-01</v>
          </cell>
        </row>
        <row r="96358">
          <cell r="B96358" t="str">
            <v>2027-02-01</v>
          </cell>
        </row>
        <row r="96359">
          <cell r="B96359" t="str">
            <v>2027-02-01</v>
          </cell>
        </row>
        <row r="96360">
          <cell r="B96360" t="str">
            <v>2027-02-01</v>
          </cell>
        </row>
        <row r="96361">
          <cell r="B96361" t="str">
            <v>2027-03-01</v>
          </cell>
        </row>
        <row r="96362">
          <cell r="B96362" t="str">
            <v>2027-03-01</v>
          </cell>
        </row>
        <row r="96363">
          <cell r="B96363" t="str">
            <v>2027-03-01</v>
          </cell>
        </row>
        <row r="96364">
          <cell r="B96364" t="str">
            <v>2027-03-01</v>
          </cell>
        </row>
        <row r="96365">
          <cell r="B96365" t="str">
            <v>2027-03-01</v>
          </cell>
        </row>
        <row r="96366">
          <cell r="B96366" t="str">
            <v>2027-03-01</v>
          </cell>
        </row>
        <row r="96367">
          <cell r="B96367" t="str">
            <v>2027-03-01</v>
          </cell>
        </row>
        <row r="96368">
          <cell r="B96368" t="str">
            <v>2027-03-01</v>
          </cell>
        </row>
        <row r="96369">
          <cell r="B96369" t="str">
            <v>2027-03-01</v>
          </cell>
        </row>
        <row r="96370">
          <cell r="B96370" t="str">
            <v>2027-03-01</v>
          </cell>
        </row>
        <row r="96371">
          <cell r="B96371" t="str">
            <v>2027-03-01</v>
          </cell>
        </row>
        <row r="96372">
          <cell r="B96372" t="str">
            <v>2027-03-01</v>
          </cell>
        </row>
        <row r="96373">
          <cell r="B96373" t="str">
            <v>2027-03-01</v>
          </cell>
        </row>
        <row r="96374">
          <cell r="B96374" t="str">
            <v>2027-03-01</v>
          </cell>
        </row>
        <row r="96375">
          <cell r="B96375" t="str">
            <v>2027-03-01</v>
          </cell>
        </row>
        <row r="96376">
          <cell r="B96376" t="str">
            <v>2027-03-01</v>
          </cell>
        </row>
        <row r="96377">
          <cell r="B96377" t="str">
            <v>2027-03-01</v>
          </cell>
        </row>
        <row r="96378">
          <cell r="B96378" t="str">
            <v>2027-03-01</v>
          </cell>
        </row>
        <row r="96379">
          <cell r="B96379" t="str">
            <v>2027-03-01</v>
          </cell>
        </row>
        <row r="96380">
          <cell r="B96380" t="str">
            <v>2027-03-01</v>
          </cell>
        </row>
        <row r="96381">
          <cell r="B96381" t="str">
            <v>2027-03-01</v>
          </cell>
        </row>
        <row r="96382">
          <cell r="B96382" t="str">
            <v>2027-03-01</v>
          </cell>
        </row>
        <row r="96383">
          <cell r="B96383" t="str">
            <v>2027-04-01</v>
          </cell>
        </row>
        <row r="96384">
          <cell r="B96384" t="str">
            <v>2027-04-01</v>
          </cell>
        </row>
        <row r="96385">
          <cell r="B96385" t="str">
            <v>2027-04-01</v>
          </cell>
        </row>
        <row r="96386">
          <cell r="B96386" t="str">
            <v>2027-04-01</v>
          </cell>
        </row>
        <row r="96387">
          <cell r="B96387" t="str">
            <v>2027-04-01</v>
          </cell>
        </row>
        <row r="96388">
          <cell r="B96388" t="str">
            <v>2027-04-01</v>
          </cell>
        </row>
        <row r="96389">
          <cell r="B96389" t="str">
            <v>2027-04-01</v>
          </cell>
        </row>
        <row r="96390">
          <cell r="B96390" t="str">
            <v>2027-04-01</v>
          </cell>
        </row>
        <row r="96391">
          <cell r="B96391" t="str">
            <v>2027-04-01</v>
          </cell>
        </row>
        <row r="96392">
          <cell r="B96392" t="str">
            <v>2027-04-01</v>
          </cell>
        </row>
        <row r="96393">
          <cell r="B96393" t="str">
            <v>2027-04-01</v>
          </cell>
        </row>
        <row r="96394">
          <cell r="B96394" t="str">
            <v>2027-04-01</v>
          </cell>
        </row>
        <row r="96395">
          <cell r="B96395" t="str">
            <v>2027-04-01</v>
          </cell>
        </row>
        <row r="96396">
          <cell r="B96396" t="str">
            <v>2027-04-01</v>
          </cell>
        </row>
        <row r="96397">
          <cell r="B96397" t="str">
            <v>2027-04-01</v>
          </cell>
        </row>
        <row r="96398">
          <cell r="B96398" t="str">
            <v>2027-04-01</v>
          </cell>
        </row>
        <row r="96399">
          <cell r="B96399" t="str">
            <v>2027-04-01</v>
          </cell>
        </row>
        <row r="96400">
          <cell r="B96400" t="str">
            <v>2027-04-01</v>
          </cell>
        </row>
        <row r="96401">
          <cell r="B96401" t="str">
            <v>2027-04-01</v>
          </cell>
        </row>
        <row r="96402">
          <cell r="B96402" t="str">
            <v>2027-04-01</v>
          </cell>
        </row>
        <row r="96403">
          <cell r="B96403" t="str">
            <v>2027-04-01</v>
          </cell>
        </row>
        <row r="96404">
          <cell r="B96404" t="str">
            <v>2027-04-01</v>
          </cell>
        </row>
        <row r="96405">
          <cell r="B96405" t="str">
            <v>2027-05-01</v>
          </cell>
        </row>
        <row r="96406">
          <cell r="B96406" t="str">
            <v>2027-05-01</v>
          </cell>
        </row>
        <row r="96407">
          <cell r="B96407" t="str">
            <v>2027-05-01</v>
          </cell>
        </row>
        <row r="96408">
          <cell r="B96408" t="str">
            <v>2027-05-01</v>
          </cell>
        </row>
        <row r="96409">
          <cell r="B96409" t="str">
            <v>2027-05-01</v>
          </cell>
        </row>
        <row r="96410">
          <cell r="B96410" t="str">
            <v>2027-05-01</v>
          </cell>
        </row>
        <row r="96411">
          <cell r="B96411" t="str">
            <v>2027-05-01</v>
          </cell>
        </row>
        <row r="96412">
          <cell r="B96412" t="str">
            <v>2027-05-01</v>
          </cell>
        </row>
        <row r="96413">
          <cell r="B96413" t="str">
            <v>2027-05-01</v>
          </cell>
        </row>
        <row r="96414">
          <cell r="B96414" t="str">
            <v>2027-05-01</v>
          </cell>
        </row>
        <row r="96415">
          <cell r="B96415" t="str">
            <v>2027-05-01</v>
          </cell>
        </row>
        <row r="96416">
          <cell r="B96416" t="str">
            <v>2027-05-01</v>
          </cell>
        </row>
        <row r="96417">
          <cell r="B96417" t="str">
            <v>2027-05-01</v>
          </cell>
        </row>
        <row r="96418">
          <cell r="B96418" t="str">
            <v>2027-05-01</v>
          </cell>
        </row>
        <row r="96419">
          <cell r="B96419" t="str">
            <v>2027-05-01</v>
          </cell>
        </row>
        <row r="96420">
          <cell r="B96420" t="str">
            <v>2027-05-01</v>
          </cell>
        </row>
        <row r="96421">
          <cell r="B96421" t="str">
            <v>2027-05-01</v>
          </cell>
        </row>
        <row r="96422">
          <cell r="B96422" t="str">
            <v>2027-05-01</v>
          </cell>
        </row>
        <row r="96423">
          <cell r="B96423" t="str">
            <v>2027-05-01</v>
          </cell>
        </row>
        <row r="96424">
          <cell r="B96424" t="str">
            <v>2027-05-01</v>
          </cell>
        </row>
        <row r="96425">
          <cell r="B96425" t="str">
            <v>2027-05-01</v>
          </cell>
        </row>
        <row r="96426">
          <cell r="B96426" t="str">
            <v>2027-05-01</v>
          </cell>
        </row>
        <row r="96427">
          <cell r="B96427" t="str">
            <v>2027-06-01</v>
          </cell>
        </row>
        <row r="96428">
          <cell r="B96428" t="str">
            <v>2027-06-01</v>
          </cell>
        </row>
        <row r="96429">
          <cell r="B96429" t="str">
            <v>2027-06-01</v>
          </cell>
        </row>
        <row r="96430">
          <cell r="B96430" t="str">
            <v>2027-06-01</v>
          </cell>
        </row>
        <row r="96431">
          <cell r="B96431" t="str">
            <v>2027-06-01</v>
          </cell>
        </row>
        <row r="96432">
          <cell r="B96432" t="str">
            <v>2027-06-01</v>
          </cell>
        </row>
        <row r="96433">
          <cell r="B96433" t="str">
            <v>2027-06-01</v>
          </cell>
        </row>
        <row r="96434">
          <cell r="B96434" t="str">
            <v>2027-06-01</v>
          </cell>
        </row>
        <row r="96435">
          <cell r="B96435" t="str">
            <v>2027-06-01</v>
          </cell>
        </row>
        <row r="96436">
          <cell r="B96436" t="str">
            <v>2027-06-01</v>
          </cell>
        </row>
        <row r="96437">
          <cell r="B96437" t="str">
            <v>2027-06-01</v>
          </cell>
        </row>
        <row r="96438">
          <cell r="B96438" t="str">
            <v>2027-06-01</v>
          </cell>
        </row>
        <row r="96439">
          <cell r="B96439" t="str">
            <v>2027-06-01</v>
          </cell>
        </row>
        <row r="96440">
          <cell r="B96440" t="str">
            <v>2027-06-01</v>
          </cell>
        </row>
        <row r="96441">
          <cell r="B96441" t="str">
            <v>2027-06-01</v>
          </cell>
        </row>
        <row r="96442">
          <cell r="B96442" t="str">
            <v>2027-06-01</v>
          </cell>
        </row>
        <row r="96443">
          <cell r="B96443" t="str">
            <v>2027-06-01</v>
          </cell>
        </row>
        <row r="96444">
          <cell r="B96444" t="str">
            <v>2027-06-01</v>
          </cell>
        </row>
        <row r="96445">
          <cell r="B96445" t="str">
            <v>2027-06-01</v>
          </cell>
        </row>
        <row r="96446">
          <cell r="B96446" t="str">
            <v>2027-06-01</v>
          </cell>
        </row>
        <row r="96447">
          <cell r="B96447" t="str">
            <v>2027-06-01</v>
          </cell>
        </row>
        <row r="96448">
          <cell r="B96448" t="str">
            <v>2027-06-01</v>
          </cell>
        </row>
        <row r="96449">
          <cell r="B96449" t="str">
            <v>2027-07-01</v>
          </cell>
        </row>
        <row r="96450">
          <cell r="B96450" t="str">
            <v>2027-07-01</v>
          </cell>
        </row>
        <row r="96451">
          <cell r="B96451" t="str">
            <v>2027-07-01</v>
          </cell>
        </row>
        <row r="96452">
          <cell r="B96452" t="str">
            <v>2027-07-01</v>
          </cell>
        </row>
        <row r="96453">
          <cell r="B96453" t="str">
            <v>2027-07-01</v>
          </cell>
        </row>
        <row r="96454">
          <cell r="B96454" t="str">
            <v>2027-07-01</v>
          </cell>
        </row>
        <row r="96455">
          <cell r="B96455" t="str">
            <v>2027-07-01</v>
          </cell>
        </row>
        <row r="96456">
          <cell r="B96456" t="str">
            <v>2027-07-01</v>
          </cell>
        </row>
        <row r="96457">
          <cell r="B96457" t="str">
            <v>2027-07-01</v>
          </cell>
        </row>
        <row r="96458">
          <cell r="B96458" t="str">
            <v>2027-07-01</v>
          </cell>
        </row>
        <row r="96459">
          <cell r="B96459" t="str">
            <v>2027-07-01</v>
          </cell>
        </row>
        <row r="96460">
          <cell r="B96460" t="str">
            <v>2027-07-01</v>
          </cell>
        </row>
        <row r="96461">
          <cell r="B96461" t="str">
            <v>2027-07-01</v>
          </cell>
        </row>
        <row r="96462">
          <cell r="B96462" t="str">
            <v>2027-07-01</v>
          </cell>
        </row>
        <row r="96463">
          <cell r="B96463" t="str">
            <v>2027-07-01</v>
          </cell>
        </row>
        <row r="96464">
          <cell r="B96464" t="str">
            <v>2027-07-01</v>
          </cell>
        </row>
        <row r="96465">
          <cell r="B96465" t="str">
            <v>2027-07-01</v>
          </cell>
        </row>
        <row r="96466">
          <cell r="B96466" t="str">
            <v>2027-07-01</v>
          </cell>
        </row>
        <row r="96467">
          <cell r="B96467" t="str">
            <v>2027-07-01</v>
          </cell>
        </row>
        <row r="96468">
          <cell r="B96468" t="str">
            <v>2027-07-01</v>
          </cell>
        </row>
        <row r="96469">
          <cell r="B96469" t="str">
            <v>2027-07-01</v>
          </cell>
        </row>
        <row r="96470">
          <cell r="B96470" t="str">
            <v>2027-07-01</v>
          </cell>
        </row>
        <row r="96471">
          <cell r="B96471" t="str">
            <v>2027-08-01</v>
          </cell>
        </row>
        <row r="96472">
          <cell r="B96472" t="str">
            <v>2027-08-01</v>
          </cell>
        </row>
        <row r="96473">
          <cell r="B96473" t="str">
            <v>2027-08-01</v>
          </cell>
        </row>
        <row r="96474">
          <cell r="B96474" t="str">
            <v>2027-08-01</v>
          </cell>
        </row>
        <row r="96475">
          <cell r="B96475" t="str">
            <v>2027-08-01</v>
          </cell>
        </row>
        <row r="96476">
          <cell r="B96476" t="str">
            <v>2027-08-01</v>
          </cell>
        </row>
        <row r="96477">
          <cell r="B96477" t="str">
            <v>2027-08-01</v>
          </cell>
        </row>
        <row r="96478">
          <cell r="B96478" t="str">
            <v>2027-08-01</v>
          </cell>
        </row>
        <row r="96479">
          <cell r="B96479" t="str">
            <v>2027-08-01</v>
          </cell>
        </row>
        <row r="96480">
          <cell r="B96480" t="str">
            <v>2027-08-01</v>
          </cell>
        </row>
        <row r="96481">
          <cell r="B96481" t="str">
            <v>2027-08-01</v>
          </cell>
        </row>
        <row r="96482">
          <cell r="B96482" t="str">
            <v>2027-08-01</v>
          </cell>
        </row>
        <row r="96483">
          <cell r="B96483" t="str">
            <v>2027-08-01</v>
          </cell>
        </row>
        <row r="96484">
          <cell r="B96484" t="str">
            <v>2027-08-01</v>
          </cell>
        </row>
        <row r="96485">
          <cell r="B96485" t="str">
            <v>2027-08-01</v>
          </cell>
        </row>
        <row r="96486">
          <cell r="B96486" t="str">
            <v>2027-08-01</v>
          </cell>
        </row>
        <row r="96487">
          <cell r="B96487" t="str">
            <v>2027-08-01</v>
          </cell>
        </row>
        <row r="96488">
          <cell r="B96488" t="str">
            <v>2027-08-01</v>
          </cell>
        </row>
        <row r="96489">
          <cell r="B96489" t="str">
            <v>2027-08-01</v>
          </cell>
        </row>
        <row r="96490">
          <cell r="B96490" t="str">
            <v>2027-08-01</v>
          </cell>
        </row>
        <row r="96491">
          <cell r="B96491" t="str">
            <v>2027-08-01</v>
          </cell>
        </row>
        <row r="96492">
          <cell r="B96492" t="str">
            <v>2027-08-01</v>
          </cell>
        </row>
        <row r="96493">
          <cell r="B96493" t="str">
            <v>2027-09-01</v>
          </cell>
        </row>
        <row r="96494">
          <cell r="B96494" t="str">
            <v>2027-09-01</v>
          </cell>
        </row>
        <row r="96495">
          <cell r="B96495" t="str">
            <v>2027-09-01</v>
          </cell>
        </row>
        <row r="96496">
          <cell r="B96496" t="str">
            <v>2027-09-01</v>
          </cell>
        </row>
        <row r="96497">
          <cell r="B96497" t="str">
            <v>2027-09-01</v>
          </cell>
        </row>
        <row r="96498">
          <cell r="B96498" t="str">
            <v>2027-09-01</v>
          </cell>
        </row>
        <row r="96499">
          <cell r="B96499" t="str">
            <v>2027-09-01</v>
          </cell>
        </row>
        <row r="96500">
          <cell r="B96500" t="str">
            <v>2027-09-01</v>
          </cell>
        </row>
        <row r="96501">
          <cell r="B96501" t="str">
            <v>2027-09-01</v>
          </cell>
        </row>
        <row r="96502">
          <cell r="B96502" t="str">
            <v>2027-09-01</v>
          </cell>
        </row>
        <row r="96503">
          <cell r="B96503" t="str">
            <v>2027-09-01</v>
          </cell>
        </row>
        <row r="96504">
          <cell r="B96504" t="str">
            <v>2027-09-01</v>
          </cell>
        </row>
        <row r="96505">
          <cell r="B96505" t="str">
            <v>2027-09-01</v>
          </cell>
        </row>
        <row r="96506">
          <cell r="B96506" t="str">
            <v>2027-09-01</v>
          </cell>
        </row>
        <row r="96507">
          <cell r="B96507" t="str">
            <v>2027-09-01</v>
          </cell>
        </row>
        <row r="96508">
          <cell r="B96508" t="str">
            <v>2027-09-01</v>
          </cell>
        </row>
        <row r="96509">
          <cell r="B96509" t="str">
            <v>2027-09-01</v>
          </cell>
        </row>
        <row r="96510">
          <cell r="B96510" t="str">
            <v>2027-09-01</v>
          </cell>
        </row>
        <row r="96511">
          <cell r="B96511" t="str">
            <v>2027-09-01</v>
          </cell>
        </row>
        <row r="96512">
          <cell r="B96512" t="str">
            <v>2027-09-01</v>
          </cell>
        </row>
        <row r="96513">
          <cell r="B96513" t="str">
            <v>2027-09-01</v>
          </cell>
        </row>
        <row r="96514">
          <cell r="B96514" t="str">
            <v>2027-09-01</v>
          </cell>
        </row>
        <row r="96515">
          <cell r="B96515" t="str">
            <v>2027-10-01</v>
          </cell>
        </row>
        <row r="96516">
          <cell r="B96516" t="str">
            <v>2027-10-01</v>
          </cell>
        </row>
        <row r="96517">
          <cell r="B96517" t="str">
            <v>2027-10-01</v>
          </cell>
        </row>
        <row r="96518">
          <cell r="B96518" t="str">
            <v>2027-10-01</v>
          </cell>
        </row>
        <row r="96519">
          <cell r="B96519" t="str">
            <v>2027-10-01</v>
          </cell>
        </row>
        <row r="96520">
          <cell r="B96520" t="str">
            <v>2027-10-01</v>
          </cell>
        </row>
        <row r="96521">
          <cell r="B96521" t="str">
            <v>2027-10-01</v>
          </cell>
        </row>
        <row r="96522">
          <cell r="B96522" t="str">
            <v>2027-10-01</v>
          </cell>
        </row>
        <row r="96523">
          <cell r="B96523" t="str">
            <v>2027-10-01</v>
          </cell>
        </row>
        <row r="96524">
          <cell r="B96524" t="str">
            <v>2027-10-01</v>
          </cell>
        </row>
        <row r="96525">
          <cell r="B96525" t="str">
            <v>2027-10-01</v>
          </cell>
        </row>
        <row r="96526">
          <cell r="B96526" t="str">
            <v>2027-10-01</v>
          </cell>
        </row>
        <row r="96527">
          <cell r="B96527" t="str">
            <v>2027-10-01</v>
          </cell>
        </row>
        <row r="96528">
          <cell r="B96528" t="str">
            <v>2027-10-01</v>
          </cell>
        </row>
        <row r="96529">
          <cell r="B96529" t="str">
            <v>2027-10-01</v>
          </cell>
        </row>
        <row r="96530">
          <cell r="B96530" t="str">
            <v>2027-10-01</v>
          </cell>
        </row>
        <row r="96531">
          <cell r="B96531" t="str">
            <v>2027-10-01</v>
          </cell>
        </row>
        <row r="96532">
          <cell r="B96532" t="str">
            <v>2027-10-01</v>
          </cell>
        </row>
        <row r="96533">
          <cell r="B96533" t="str">
            <v>2027-10-01</v>
          </cell>
        </row>
        <row r="96534">
          <cell r="B96534" t="str">
            <v>2027-10-01</v>
          </cell>
        </row>
        <row r="96535">
          <cell r="B96535" t="str">
            <v>2027-10-01</v>
          </cell>
        </row>
        <row r="96536">
          <cell r="B96536" t="str">
            <v>2027-10-01</v>
          </cell>
        </row>
        <row r="96537">
          <cell r="B96537" t="str">
            <v>2027-11-01</v>
          </cell>
        </row>
        <row r="96538">
          <cell r="B96538" t="str">
            <v>2027-11-01</v>
          </cell>
        </row>
        <row r="96539">
          <cell r="B96539" t="str">
            <v>2027-11-01</v>
          </cell>
        </row>
        <row r="96540">
          <cell r="B96540" t="str">
            <v>2027-11-01</v>
          </cell>
        </row>
        <row r="96541">
          <cell r="B96541" t="str">
            <v>2027-11-01</v>
          </cell>
        </row>
        <row r="96542">
          <cell r="B96542" t="str">
            <v>2027-11-01</v>
          </cell>
        </row>
        <row r="96543">
          <cell r="B96543" t="str">
            <v>2027-11-01</v>
          </cell>
        </row>
        <row r="96544">
          <cell r="B96544" t="str">
            <v>2027-11-01</v>
          </cell>
        </row>
        <row r="96545">
          <cell r="B96545" t="str">
            <v>2027-11-01</v>
          </cell>
        </row>
        <row r="96546">
          <cell r="B96546" t="str">
            <v>2027-11-01</v>
          </cell>
        </row>
        <row r="96547">
          <cell r="B96547" t="str">
            <v>2027-11-01</v>
          </cell>
        </row>
        <row r="96548">
          <cell r="B96548" t="str">
            <v>2027-11-01</v>
          </cell>
        </row>
        <row r="96549">
          <cell r="B96549" t="str">
            <v>2027-11-01</v>
          </cell>
        </row>
        <row r="96550">
          <cell r="B96550" t="str">
            <v>2027-11-01</v>
          </cell>
        </row>
        <row r="96551">
          <cell r="B96551" t="str">
            <v>2027-11-01</v>
          </cell>
        </row>
        <row r="96552">
          <cell r="B96552" t="str">
            <v>2027-11-01</v>
          </cell>
        </row>
        <row r="96553">
          <cell r="B96553" t="str">
            <v>2027-11-01</v>
          </cell>
        </row>
        <row r="96554">
          <cell r="B96554" t="str">
            <v>2027-11-01</v>
          </cell>
        </row>
        <row r="96555">
          <cell r="B96555" t="str">
            <v>2027-11-01</v>
          </cell>
        </row>
        <row r="96556">
          <cell r="B96556" t="str">
            <v>2027-11-01</v>
          </cell>
        </row>
        <row r="96557">
          <cell r="B96557" t="str">
            <v>2027-11-01</v>
          </cell>
        </row>
        <row r="96558">
          <cell r="B96558" t="str">
            <v>2027-11-01</v>
          </cell>
        </row>
        <row r="96559">
          <cell r="B96559" t="str">
            <v>2027-12-01</v>
          </cell>
        </row>
        <row r="96560">
          <cell r="B96560" t="str">
            <v>2027-12-01</v>
          </cell>
        </row>
        <row r="96561">
          <cell r="B96561" t="str">
            <v>2027-12-01</v>
          </cell>
        </row>
        <row r="96562">
          <cell r="B96562" t="str">
            <v>2027-12-01</v>
          </cell>
        </row>
        <row r="96563">
          <cell r="B96563" t="str">
            <v>2027-12-01</v>
          </cell>
        </row>
        <row r="96564">
          <cell r="B96564" t="str">
            <v>2027-12-01</v>
          </cell>
        </row>
        <row r="96565">
          <cell r="B96565" t="str">
            <v>2027-12-01</v>
          </cell>
        </row>
        <row r="96566">
          <cell r="B96566" t="str">
            <v>2027-12-01</v>
          </cell>
        </row>
        <row r="96567">
          <cell r="B96567" t="str">
            <v>2027-12-01</v>
          </cell>
        </row>
        <row r="96568">
          <cell r="B96568" t="str">
            <v>2027-12-01</v>
          </cell>
        </row>
        <row r="96569">
          <cell r="B96569" t="str">
            <v>2027-12-01</v>
          </cell>
        </row>
        <row r="96570">
          <cell r="B96570" t="str">
            <v>2027-12-01</v>
          </cell>
        </row>
        <row r="96571">
          <cell r="B96571" t="str">
            <v>2027-12-01</v>
          </cell>
        </row>
        <row r="96572">
          <cell r="B96572" t="str">
            <v>2027-12-01</v>
          </cell>
        </row>
        <row r="96573">
          <cell r="B96573" t="str">
            <v>2027-12-01</v>
          </cell>
        </row>
        <row r="96574">
          <cell r="B96574" t="str">
            <v>2027-12-01</v>
          </cell>
        </row>
        <row r="96575">
          <cell r="B96575" t="str">
            <v>2027-12-01</v>
          </cell>
        </row>
        <row r="96576">
          <cell r="B96576" t="str">
            <v>2027-12-01</v>
          </cell>
        </row>
        <row r="96577">
          <cell r="B96577" t="str">
            <v>2027-12-01</v>
          </cell>
        </row>
        <row r="96578">
          <cell r="B96578" t="str">
            <v>2027-12-01</v>
          </cell>
        </row>
        <row r="96579">
          <cell r="B96579" t="str">
            <v>2027-12-01</v>
          </cell>
        </row>
        <row r="96580">
          <cell r="B96580" t="str">
            <v>2027-12-01</v>
          </cell>
        </row>
        <row r="96581">
          <cell r="B96581" t="str">
            <v>2028-01-01</v>
          </cell>
        </row>
        <row r="96582">
          <cell r="B96582" t="str">
            <v>2028-01-01</v>
          </cell>
        </row>
        <row r="96583">
          <cell r="B96583" t="str">
            <v>2028-01-01</v>
          </cell>
        </row>
        <row r="96584">
          <cell r="B96584" t="str">
            <v>2028-01-01</v>
          </cell>
        </row>
        <row r="96585">
          <cell r="B96585" t="str">
            <v>2028-01-01</v>
          </cell>
        </row>
        <row r="96586">
          <cell r="B96586" t="str">
            <v>2028-01-01</v>
          </cell>
        </row>
        <row r="96587">
          <cell r="B96587" t="str">
            <v>2028-01-01</v>
          </cell>
        </row>
        <row r="96588">
          <cell r="B96588" t="str">
            <v>2028-01-01</v>
          </cell>
        </row>
        <row r="96589">
          <cell r="B96589" t="str">
            <v>2028-01-01</v>
          </cell>
        </row>
        <row r="96590">
          <cell r="B96590" t="str">
            <v>2028-01-01</v>
          </cell>
        </row>
        <row r="96591">
          <cell r="B96591" t="str">
            <v>2028-01-01</v>
          </cell>
        </row>
        <row r="96592">
          <cell r="B96592" t="str">
            <v>2028-01-01</v>
          </cell>
        </row>
        <row r="96593">
          <cell r="B96593" t="str">
            <v>2028-01-01</v>
          </cell>
        </row>
        <row r="96594">
          <cell r="B96594" t="str">
            <v>2028-01-01</v>
          </cell>
        </row>
        <row r="96595">
          <cell r="B96595" t="str">
            <v>2028-01-01</v>
          </cell>
        </row>
        <row r="96596">
          <cell r="B96596" t="str">
            <v>2028-01-01</v>
          </cell>
        </row>
        <row r="96597">
          <cell r="B96597" t="str">
            <v>2028-01-01</v>
          </cell>
        </row>
        <row r="96598">
          <cell r="B96598" t="str">
            <v>2028-01-01</v>
          </cell>
        </row>
        <row r="96599">
          <cell r="B96599" t="str">
            <v>2028-01-01</v>
          </cell>
        </row>
        <row r="96600">
          <cell r="B96600" t="str">
            <v>2028-01-01</v>
          </cell>
        </row>
        <row r="96601">
          <cell r="B96601" t="str">
            <v>2028-01-01</v>
          </cell>
        </row>
        <row r="96602">
          <cell r="B96602" t="str">
            <v>2028-01-01</v>
          </cell>
        </row>
        <row r="96603">
          <cell r="B96603" t="str">
            <v>2028-02-01</v>
          </cell>
        </row>
        <row r="96604">
          <cell r="B96604" t="str">
            <v>2028-02-01</v>
          </cell>
        </row>
        <row r="96605">
          <cell r="B96605" t="str">
            <v>2028-02-01</v>
          </cell>
        </row>
        <row r="96606">
          <cell r="B96606" t="str">
            <v>2028-02-01</v>
          </cell>
        </row>
        <row r="96607">
          <cell r="B96607" t="str">
            <v>2028-02-01</v>
          </cell>
        </row>
        <row r="96608">
          <cell r="B96608" t="str">
            <v>2028-02-01</v>
          </cell>
        </row>
        <row r="96609">
          <cell r="B96609" t="str">
            <v>2028-02-01</v>
          </cell>
        </row>
        <row r="96610">
          <cell r="B96610" t="str">
            <v>2028-02-01</v>
          </cell>
        </row>
        <row r="96611">
          <cell r="B96611" t="str">
            <v>2028-02-01</v>
          </cell>
        </row>
        <row r="96612">
          <cell r="B96612" t="str">
            <v>2028-02-01</v>
          </cell>
        </row>
        <row r="96613">
          <cell r="B96613" t="str">
            <v>2028-02-01</v>
          </cell>
        </row>
        <row r="96614">
          <cell r="B96614" t="str">
            <v>2028-02-01</v>
          </cell>
        </row>
        <row r="96615">
          <cell r="B96615" t="str">
            <v>2028-02-01</v>
          </cell>
        </row>
        <row r="96616">
          <cell r="B96616" t="str">
            <v>2028-02-01</v>
          </cell>
        </row>
        <row r="96617">
          <cell r="B96617" t="str">
            <v>2028-02-01</v>
          </cell>
        </row>
        <row r="96618">
          <cell r="B96618" t="str">
            <v>2028-02-01</v>
          </cell>
        </row>
        <row r="96619">
          <cell r="B96619" t="str">
            <v>2028-02-01</v>
          </cell>
        </row>
        <row r="96620">
          <cell r="B96620" t="str">
            <v>2028-02-01</v>
          </cell>
        </row>
        <row r="96621">
          <cell r="B96621" t="str">
            <v>2028-02-01</v>
          </cell>
        </row>
        <row r="96622">
          <cell r="B96622" t="str">
            <v>2028-02-01</v>
          </cell>
        </row>
        <row r="96623">
          <cell r="B96623" t="str">
            <v>2028-02-01</v>
          </cell>
        </row>
        <row r="96624">
          <cell r="B96624" t="str">
            <v>2028-02-01</v>
          </cell>
        </row>
        <row r="96625">
          <cell r="B96625" t="str">
            <v>2028-03-01</v>
          </cell>
        </row>
        <row r="96626">
          <cell r="B96626" t="str">
            <v>2028-03-01</v>
          </cell>
        </row>
        <row r="96627">
          <cell r="B96627" t="str">
            <v>2028-03-01</v>
          </cell>
        </row>
        <row r="96628">
          <cell r="B96628" t="str">
            <v>2028-03-01</v>
          </cell>
        </row>
        <row r="96629">
          <cell r="B96629" t="str">
            <v>2028-03-01</v>
          </cell>
        </row>
        <row r="96630">
          <cell r="B96630" t="str">
            <v>2028-03-01</v>
          </cell>
        </row>
        <row r="96631">
          <cell r="B96631" t="str">
            <v>2028-03-01</v>
          </cell>
        </row>
        <row r="96632">
          <cell r="B96632" t="str">
            <v>2028-03-01</v>
          </cell>
        </row>
        <row r="96633">
          <cell r="B96633" t="str">
            <v>2028-03-01</v>
          </cell>
        </row>
        <row r="96634">
          <cell r="B96634" t="str">
            <v>2028-03-01</v>
          </cell>
        </row>
        <row r="96635">
          <cell r="B96635" t="str">
            <v>2028-03-01</v>
          </cell>
        </row>
        <row r="96636">
          <cell r="B96636" t="str">
            <v>2028-03-01</v>
          </cell>
        </row>
        <row r="96637">
          <cell r="B96637" t="str">
            <v>2028-03-01</v>
          </cell>
        </row>
        <row r="96638">
          <cell r="B96638" t="str">
            <v>2028-03-01</v>
          </cell>
        </row>
        <row r="96639">
          <cell r="B96639" t="str">
            <v>2028-03-01</v>
          </cell>
        </row>
        <row r="96640">
          <cell r="B96640" t="str">
            <v>2028-03-01</v>
          </cell>
        </row>
        <row r="96641">
          <cell r="B96641" t="str">
            <v>2028-03-01</v>
          </cell>
        </row>
        <row r="96642">
          <cell r="B96642" t="str">
            <v>2028-03-01</v>
          </cell>
        </row>
        <row r="96643">
          <cell r="B96643" t="str">
            <v>2028-03-01</v>
          </cell>
        </row>
        <row r="96644">
          <cell r="B96644" t="str">
            <v>2028-03-01</v>
          </cell>
        </row>
        <row r="96645">
          <cell r="B96645" t="str">
            <v>2028-03-01</v>
          </cell>
        </row>
        <row r="96646">
          <cell r="B96646" t="str">
            <v>2028-03-01</v>
          </cell>
        </row>
        <row r="96647">
          <cell r="B96647" t="str">
            <v>2028-04-01</v>
          </cell>
        </row>
        <row r="96648">
          <cell r="B96648" t="str">
            <v>2028-04-01</v>
          </cell>
        </row>
        <row r="96649">
          <cell r="B96649" t="str">
            <v>2028-04-01</v>
          </cell>
        </row>
        <row r="96650">
          <cell r="B96650" t="str">
            <v>2028-04-01</v>
          </cell>
        </row>
        <row r="96651">
          <cell r="B96651" t="str">
            <v>2028-04-01</v>
          </cell>
        </row>
        <row r="96652">
          <cell r="B96652" t="str">
            <v>2028-04-01</v>
          </cell>
        </row>
        <row r="96653">
          <cell r="B96653" t="str">
            <v>2028-04-01</v>
          </cell>
        </row>
        <row r="96654">
          <cell r="B96654" t="str">
            <v>2028-04-01</v>
          </cell>
        </row>
        <row r="96655">
          <cell r="B96655" t="str">
            <v>2028-04-01</v>
          </cell>
        </row>
        <row r="96656">
          <cell r="B96656" t="str">
            <v>2028-04-01</v>
          </cell>
        </row>
        <row r="96657">
          <cell r="B96657" t="str">
            <v>2028-04-01</v>
          </cell>
        </row>
        <row r="96658">
          <cell r="B96658" t="str">
            <v>2028-04-01</v>
          </cell>
        </row>
        <row r="96659">
          <cell r="B96659" t="str">
            <v>2028-04-01</v>
          </cell>
        </row>
        <row r="96660">
          <cell r="B96660" t="str">
            <v>2028-04-01</v>
          </cell>
        </row>
        <row r="96661">
          <cell r="B96661" t="str">
            <v>2028-04-01</v>
          </cell>
        </row>
        <row r="96662">
          <cell r="B96662" t="str">
            <v>2028-04-01</v>
          </cell>
        </row>
        <row r="96663">
          <cell r="B96663" t="str">
            <v>2028-04-01</v>
          </cell>
        </row>
        <row r="96664">
          <cell r="B96664" t="str">
            <v>2028-04-01</v>
          </cell>
        </row>
        <row r="96665">
          <cell r="B96665" t="str">
            <v>2028-04-01</v>
          </cell>
        </row>
        <row r="96666">
          <cell r="B96666" t="str">
            <v>2028-04-01</v>
          </cell>
        </row>
        <row r="96667">
          <cell r="B96667" t="str">
            <v>2028-04-01</v>
          </cell>
        </row>
        <row r="96668">
          <cell r="B96668" t="str">
            <v>2028-04-01</v>
          </cell>
        </row>
        <row r="96669">
          <cell r="B96669" t="str">
            <v>2028-05-01</v>
          </cell>
        </row>
        <row r="96670">
          <cell r="B96670" t="str">
            <v>2028-05-01</v>
          </cell>
        </row>
        <row r="96671">
          <cell r="B96671" t="str">
            <v>2028-05-01</v>
          </cell>
        </row>
        <row r="96672">
          <cell r="B96672" t="str">
            <v>2028-05-01</v>
          </cell>
        </row>
        <row r="96673">
          <cell r="B96673" t="str">
            <v>2028-05-01</v>
          </cell>
        </row>
        <row r="96674">
          <cell r="B96674" t="str">
            <v>2028-05-01</v>
          </cell>
        </row>
        <row r="96675">
          <cell r="B96675" t="str">
            <v>2028-05-01</v>
          </cell>
        </row>
        <row r="96676">
          <cell r="B96676" t="str">
            <v>2028-05-01</v>
          </cell>
        </row>
        <row r="96677">
          <cell r="B96677" t="str">
            <v>2028-05-01</v>
          </cell>
        </row>
        <row r="96678">
          <cell r="B96678" t="str">
            <v>2028-05-01</v>
          </cell>
        </row>
        <row r="96679">
          <cell r="B96679" t="str">
            <v>2028-05-01</v>
          </cell>
        </row>
        <row r="96680">
          <cell r="B96680" t="str">
            <v>2028-05-01</v>
          </cell>
        </row>
        <row r="96681">
          <cell r="B96681" t="str">
            <v>2028-05-01</v>
          </cell>
        </row>
        <row r="96682">
          <cell r="B96682" t="str">
            <v>2028-05-01</v>
          </cell>
        </row>
        <row r="96683">
          <cell r="B96683" t="str">
            <v>2028-05-01</v>
          </cell>
        </row>
        <row r="96684">
          <cell r="B96684" t="str">
            <v>2028-05-01</v>
          </cell>
        </row>
        <row r="96685">
          <cell r="B96685" t="str">
            <v>2028-05-01</v>
          </cell>
        </row>
        <row r="96686">
          <cell r="B96686" t="str">
            <v>2028-05-01</v>
          </cell>
        </row>
        <row r="96687">
          <cell r="B96687" t="str">
            <v>2028-05-01</v>
          </cell>
        </row>
        <row r="96688">
          <cell r="B96688" t="str">
            <v>2028-05-01</v>
          </cell>
        </row>
        <row r="96689">
          <cell r="B96689" t="str">
            <v>2028-05-01</v>
          </cell>
        </row>
        <row r="96690">
          <cell r="B96690" t="str">
            <v>2028-05-01</v>
          </cell>
        </row>
        <row r="96691">
          <cell r="B96691" t="str">
            <v>2028-06-01</v>
          </cell>
        </row>
        <row r="96692">
          <cell r="B96692" t="str">
            <v>2028-06-01</v>
          </cell>
        </row>
        <row r="96693">
          <cell r="B96693" t="str">
            <v>2028-06-01</v>
          </cell>
        </row>
        <row r="96694">
          <cell r="B96694" t="str">
            <v>2028-06-01</v>
          </cell>
        </row>
        <row r="96695">
          <cell r="B96695" t="str">
            <v>2028-06-01</v>
          </cell>
        </row>
        <row r="96696">
          <cell r="B96696" t="str">
            <v>2028-06-01</v>
          </cell>
        </row>
        <row r="96697">
          <cell r="B96697" t="str">
            <v>2028-06-01</v>
          </cell>
        </row>
        <row r="96698">
          <cell r="B96698" t="str">
            <v>2028-06-01</v>
          </cell>
        </row>
        <row r="96699">
          <cell r="B96699" t="str">
            <v>2028-06-01</v>
          </cell>
        </row>
        <row r="96700">
          <cell r="B96700" t="str">
            <v>2028-06-01</v>
          </cell>
        </row>
        <row r="96701">
          <cell r="B96701" t="str">
            <v>2028-06-01</v>
          </cell>
        </row>
        <row r="96702">
          <cell r="B96702" t="str">
            <v>2028-06-01</v>
          </cell>
        </row>
        <row r="96703">
          <cell r="B96703" t="str">
            <v>2028-06-01</v>
          </cell>
        </row>
        <row r="96704">
          <cell r="B96704" t="str">
            <v>2028-06-01</v>
          </cell>
        </row>
        <row r="96705">
          <cell r="B96705" t="str">
            <v>2028-06-01</v>
          </cell>
        </row>
        <row r="96706">
          <cell r="B96706" t="str">
            <v>2028-06-01</v>
          </cell>
        </row>
        <row r="96707">
          <cell r="B96707" t="str">
            <v>2028-06-01</v>
          </cell>
        </row>
        <row r="96708">
          <cell r="B96708" t="str">
            <v>2028-06-01</v>
          </cell>
        </row>
        <row r="96709">
          <cell r="B96709" t="str">
            <v>2028-06-01</v>
          </cell>
        </row>
        <row r="96710">
          <cell r="B96710" t="str">
            <v>2028-06-01</v>
          </cell>
        </row>
        <row r="96711">
          <cell r="B96711" t="str">
            <v>2028-06-01</v>
          </cell>
        </row>
        <row r="96712">
          <cell r="B96712" t="str">
            <v>2028-06-01</v>
          </cell>
        </row>
        <row r="96713">
          <cell r="B96713" t="str">
            <v>2028-07-01</v>
          </cell>
        </row>
        <row r="96714">
          <cell r="B96714" t="str">
            <v>2028-07-01</v>
          </cell>
        </row>
        <row r="96715">
          <cell r="B96715" t="str">
            <v>2028-07-01</v>
          </cell>
        </row>
        <row r="96716">
          <cell r="B96716" t="str">
            <v>2028-07-01</v>
          </cell>
        </row>
        <row r="96717">
          <cell r="B96717" t="str">
            <v>2028-07-01</v>
          </cell>
        </row>
        <row r="96718">
          <cell r="B96718" t="str">
            <v>2028-07-01</v>
          </cell>
        </row>
        <row r="96719">
          <cell r="B96719" t="str">
            <v>2028-07-01</v>
          </cell>
        </row>
        <row r="96720">
          <cell r="B96720" t="str">
            <v>2028-07-01</v>
          </cell>
        </row>
        <row r="96721">
          <cell r="B96721" t="str">
            <v>2028-07-01</v>
          </cell>
        </row>
        <row r="96722">
          <cell r="B96722" t="str">
            <v>2028-07-01</v>
          </cell>
        </row>
        <row r="96723">
          <cell r="B96723" t="str">
            <v>2028-07-01</v>
          </cell>
        </row>
        <row r="96724">
          <cell r="B96724" t="str">
            <v>2028-07-01</v>
          </cell>
        </row>
        <row r="96725">
          <cell r="B96725" t="str">
            <v>2028-07-01</v>
          </cell>
        </row>
        <row r="96726">
          <cell r="B96726" t="str">
            <v>2028-07-01</v>
          </cell>
        </row>
        <row r="96727">
          <cell r="B96727" t="str">
            <v>2028-07-01</v>
          </cell>
        </row>
        <row r="96728">
          <cell r="B96728" t="str">
            <v>2028-07-01</v>
          </cell>
        </row>
        <row r="96729">
          <cell r="B96729" t="str">
            <v>2028-07-01</v>
          </cell>
        </row>
        <row r="96730">
          <cell r="B96730" t="str">
            <v>2028-07-01</v>
          </cell>
        </row>
        <row r="96731">
          <cell r="B96731" t="str">
            <v>2028-07-01</v>
          </cell>
        </row>
        <row r="96732">
          <cell r="B96732" t="str">
            <v>2028-07-01</v>
          </cell>
        </row>
        <row r="96733">
          <cell r="B96733" t="str">
            <v>2028-07-01</v>
          </cell>
        </row>
        <row r="96734">
          <cell r="B96734" t="str">
            <v>2028-07-01</v>
          </cell>
        </row>
        <row r="96735">
          <cell r="B96735" t="str">
            <v>2028-08-01</v>
          </cell>
        </row>
        <row r="96736">
          <cell r="B96736" t="str">
            <v>2028-08-01</v>
          </cell>
        </row>
        <row r="96737">
          <cell r="B96737" t="str">
            <v>2028-08-01</v>
          </cell>
        </row>
        <row r="96738">
          <cell r="B96738" t="str">
            <v>2028-08-01</v>
          </cell>
        </row>
        <row r="96739">
          <cell r="B96739" t="str">
            <v>2028-08-01</v>
          </cell>
        </row>
        <row r="96740">
          <cell r="B96740" t="str">
            <v>2028-08-01</v>
          </cell>
        </row>
        <row r="96741">
          <cell r="B96741" t="str">
            <v>2028-08-01</v>
          </cell>
        </row>
        <row r="96742">
          <cell r="B96742" t="str">
            <v>2028-08-01</v>
          </cell>
        </row>
        <row r="96743">
          <cell r="B96743" t="str">
            <v>2028-08-01</v>
          </cell>
        </row>
        <row r="96744">
          <cell r="B96744" t="str">
            <v>2028-08-01</v>
          </cell>
        </row>
        <row r="96745">
          <cell r="B96745" t="str">
            <v>2028-08-01</v>
          </cell>
        </row>
        <row r="96746">
          <cell r="B96746" t="str">
            <v>2028-08-01</v>
          </cell>
        </row>
        <row r="96747">
          <cell r="B96747" t="str">
            <v>2028-08-01</v>
          </cell>
        </row>
        <row r="96748">
          <cell r="B96748" t="str">
            <v>2028-08-01</v>
          </cell>
        </row>
        <row r="96749">
          <cell r="B96749" t="str">
            <v>2028-08-01</v>
          </cell>
        </row>
        <row r="96750">
          <cell r="B96750" t="str">
            <v>2028-08-01</v>
          </cell>
        </row>
        <row r="96751">
          <cell r="B96751" t="str">
            <v>2028-08-01</v>
          </cell>
        </row>
        <row r="96752">
          <cell r="B96752" t="str">
            <v>2028-08-01</v>
          </cell>
        </row>
        <row r="96753">
          <cell r="B96753" t="str">
            <v>2028-08-01</v>
          </cell>
        </row>
        <row r="96754">
          <cell r="B96754" t="str">
            <v>2028-08-01</v>
          </cell>
        </row>
        <row r="96755">
          <cell r="B96755" t="str">
            <v>2028-08-01</v>
          </cell>
        </row>
        <row r="96756">
          <cell r="B96756" t="str">
            <v>2028-08-01</v>
          </cell>
        </row>
        <row r="96757">
          <cell r="B96757" t="str">
            <v>2028-09-01</v>
          </cell>
        </row>
        <row r="96758">
          <cell r="B96758" t="str">
            <v>2028-09-01</v>
          </cell>
        </row>
        <row r="96759">
          <cell r="B96759" t="str">
            <v>2028-09-01</v>
          </cell>
        </row>
        <row r="96760">
          <cell r="B96760" t="str">
            <v>2028-09-01</v>
          </cell>
        </row>
        <row r="96761">
          <cell r="B96761" t="str">
            <v>2028-09-01</v>
          </cell>
        </row>
        <row r="96762">
          <cell r="B96762" t="str">
            <v>2028-09-01</v>
          </cell>
        </row>
        <row r="96763">
          <cell r="B96763" t="str">
            <v>2028-09-01</v>
          </cell>
        </row>
        <row r="96764">
          <cell r="B96764" t="str">
            <v>2028-09-01</v>
          </cell>
        </row>
        <row r="96765">
          <cell r="B96765" t="str">
            <v>2028-09-01</v>
          </cell>
        </row>
        <row r="96766">
          <cell r="B96766" t="str">
            <v>2028-09-01</v>
          </cell>
        </row>
        <row r="96767">
          <cell r="B96767" t="str">
            <v>2028-09-01</v>
          </cell>
        </row>
        <row r="96768">
          <cell r="B96768" t="str">
            <v>2028-09-01</v>
          </cell>
        </row>
        <row r="96769">
          <cell r="B96769" t="str">
            <v>2028-09-01</v>
          </cell>
        </row>
        <row r="96770">
          <cell r="B96770" t="str">
            <v>2028-09-01</v>
          </cell>
        </row>
        <row r="96771">
          <cell r="B96771" t="str">
            <v>2028-09-01</v>
          </cell>
        </row>
        <row r="96772">
          <cell r="B96772" t="str">
            <v>2028-09-01</v>
          </cell>
        </row>
        <row r="96773">
          <cell r="B96773" t="str">
            <v>2028-09-01</v>
          </cell>
        </row>
        <row r="96774">
          <cell r="B96774" t="str">
            <v>2028-09-01</v>
          </cell>
        </row>
        <row r="96775">
          <cell r="B96775" t="str">
            <v>2028-09-01</v>
          </cell>
        </row>
        <row r="96776">
          <cell r="B96776" t="str">
            <v>2028-09-01</v>
          </cell>
        </row>
        <row r="96777">
          <cell r="B96777" t="str">
            <v>2028-09-01</v>
          </cell>
        </row>
        <row r="96778">
          <cell r="B96778" t="str">
            <v>2028-09-01</v>
          </cell>
        </row>
        <row r="96779">
          <cell r="B96779" t="str">
            <v>2028-10-01</v>
          </cell>
        </row>
        <row r="96780">
          <cell r="B96780" t="str">
            <v>2028-10-01</v>
          </cell>
        </row>
        <row r="96781">
          <cell r="B96781" t="str">
            <v>2028-10-01</v>
          </cell>
        </row>
        <row r="96782">
          <cell r="B96782" t="str">
            <v>2028-10-01</v>
          </cell>
        </row>
        <row r="96783">
          <cell r="B96783" t="str">
            <v>2028-10-01</v>
          </cell>
        </row>
        <row r="96784">
          <cell r="B96784" t="str">
            <v>2028-10-01</v>
          </cell>
        </row>
        <row r="96785">
          <cell r="B96785" t="str">
            <v>2028-10-01</v>
          </cell>
        </row>
        <row r="96786">
          <cell r="B96786" t="str">
            <v>2028-10-01</v>
          </cell>
        </row>
        <row r="96787">
          <cell r="B96787" t="str">
            <v>2028-10-01</v>
          </cell>
        </row>
        <row r="96788">
          <cell r="B96788" t="str">
            <v>2028-10-01</v>
          </cell>
        </row>
        <row r="96789">
          <cell r="B96789" t="str">
            <v>2028-10-01</v>
          </cell>
        </row>
        <row r="96790">
          <cell r="B96790" t="str">
            <v>2028-10-01</v>
          </cell>
        </row>
        <row r="96791">
          <cell r="B96791" t="str">
            <v>2028-10-01</v>
          </cell>
        </row>
        <row r="96792">
          <cell r="B96792" t="str">
            <v>2028-10-01</v>
          </cell>
        </row>
        <row r="96793">
          <cell r="B96793" t="str">
            <v>2028-10-01</v>
          </cell>
        </row>
        <row r="96794">
          <cell r="B96794" t="str">
            <v>2028-10-01</v>
          </cell>
        </row>
        <row r="96795">
          <cell r="B96795" t="str">
            <v>2028-10-01</v>
          </cell>
        </row>
        <row r="96796">
          <cell r="B96796" t="str">
            <v>2028-10-01</v>
          </cell>
        </row>
        <row r="96797">
          <cell r="B96797" t="str">
            <v>2028-10-01</v>
          </cell>
        </row>
        <row r="96798">
          <cell r="B96798" t="str">
            <v>2028-10-01</v>
          </cell>
        </row>
        <row r="96799">
          <cell r="B96799" t="str">
            <v>2028-10-01</v>
          </cell>
        </row>
        <row r="96800">
          <cell r="B96800" t="str">
            <v>2028-10-01</v>
          </cell>
        </row>
        <row r="96801">
          <cell r="B96801" t="str">
            <v>2028-11-01</v>
          </cell>
        </row>
        <row r="96802">
          <cell r="B96802" t="str">
            <v>2028-11-01</v>
          </cell>
        </row>
        <row r="96803">
          <cell r="B96803" t="str">
            <v>2028-11-01</v>
          </cell>
        </row>
        <row r="96804">
          <cell r="B96804" t="str">
            <v>2028-11-01</v>
          </cell>
        </row>
        <row r="96805">
          <cell r="B96805" t="str">
            <v>2028-11-01</v>
          </cell>
        </row>
        <row r="96806">
          <cell r="B96806" t="str">
            <v>2028-11-01</v>
          </cell>
        </row>
        <row r="96807">
          <cell r="B96807" t="str">
            <v>2028-11-01</v>
          </cell>
        </row>
        <row r="96808">
          <cell r="B96808" t="str">
            <v>2028-11-01</v>
          </cell>
        </row>
        <row r="96809">
          <cell r="B96809" t="str">
            <v>2028-11-01</v>
          </cell>
        </row>
        <row r="96810">
          <cell r="B96810" t="str">
            <v>2028-11-01</v>
          </cell>
        </row>
        <row r="96811">
          <cell r="B96811" t="str">
            <v>2028-11-01</v>
          </cell>
        </row>
        <row r="96812">
          <cell r="B96812" t="str">
            <v>2028-11-01</v>
          </cell>
        </row>
        <row r="96813">
          <cell r="B96813" t="str">
            <v>2028-11-01</v>
          </cell>
        </row>
        <row r="96814">
          <cell r="B96814" t="str">
            <v>2028-11-01</v>
          </cell>
        </row>
        <row r="96815">
          <cell r="B96815" t="str">
            <v>2028-11-01</v>
          </cell>
        </row>
        <row r="96816">
          <cell r="B96816" t="str">
            <v>2028-11-01</v>
          </cell>
        </row>
        <row r="96817">
          <cell r="B96817" t="str">
            <v>2028-11-01</v>
          </cell>
        </row>
        <row r="96818">
          <cell r="B96818" t="str">
            <v>2028-11-01</v>
          </cell>
        </row>
        <row r="96819">
          <cell r="B96819" t="str">
            <v>2028-11-01</v>
          </cell>
        </row>
        <row r="96820">
          <cell r="B96820" t="str">
            <v>2028-11-01</v>
          </cell>
        </row>
        <row r="96821">
          <cell r="B96821" t="str">
            <v>2028-11-01</v>
          </cell>
        </row>
        <row r="96822">
          <cell r="B96822" t="str">
            <v>2028-11-01</v>
          </cell>
        </row>
        <row r="96823">
          <cell r="B96823" t="str">
            <v>2028-12-01</v>
          </cell>
        </row>
        <row r="96824">
          <cell r="B96824" t="str">
            <v>2028-12-01</v>
          </cell>
        </row>
        <row r="96825">
          <cell r="B96825" t="str">
            <v>2028-12-01</v>
          </cell>
        </row>
        <row r="96826">
          <cell r="B96826" t="str">
            <v>2028-12-01</v>
          </cell>
        </row>
        <row r="96827">
          <cell r="B96827" t="str">
            <v>2028-12-01</v>
          </cell>
        </row>
        <row r="96828">
          <cell r="B96828" t="str">
            <v>2028-12-01</v>
          </cell>
        </row>
        <row r="96829">
          <cell r="B96829" t="str">
            <v>2028-12-01</v>
          </cell>
        </row>
        <row r="96830">
          <cell r="B96830" t="str">
            <v>2028-12-01</v>
          </cell>
        </row>
        <row r="96831">
          <cell r="B96831" t="str">
            <v>2028-12-01</v>
          </cell>
        </row>
        <row r="96832">
          <cell r="B96832" t="str">
            <v>2028-12-01</v>
          </cell>
        </row>
        <row r="96833">
          <cell r="B96833" t="str">
            <v>2028-12-01</v>
          </cell>
        </row>
        <row r="96834">
          <cell r="B96834" t="str">
            <v>2028-12-01</v>
          </cell>
        </row>
        <row r="96835">
          <cell r="B96835" t="str">
            <v>2028-12-01</v>
          </cell>
        </row>
        <row r="96836">
          <cell r="B96836" t="str">
            <v>2028-12-01</v>
          </cell>
        </row>
        <row r="96837">
          <cell r="B96837" t="str">
            <v>2028-12-01</v>
          </cell>
        </row>
        <row r="96838">
          <cell r="B96838" t="str">
            <v>2028-12-01</v>
          </cell>
        </row>
        <row r="96839">
          <cell r="B96839" t="str">
            <v>2028-12-01</v>
          </cell>
        </row>
        <row r="96840">
          <cell r="B96840" t="str">
            <v>2028-12-01</v>
          </cell>
        </row>
        <row r="96841">
          <cell r="B96841" t="str">
            <v>2028-12-01</v>
          </cell>
        </row>
        <row r="96842">
          <cell r="B96842" t="str">
            <v>2028-12-01</v>
          </cell>
        </row>
        <row r="96843">
          <cell r="B96843" t="str">
            <v>2028-12-01</v>
          </cell>
        </row>
        <row r="96844">
          <cell r="B96844" t="str">
            <v>2028-12-01</v>
          </cell>
        </row>
        <row r="96845">
          <cell r="B96845" t="str">
            <v>2029-01-01</v>
          </cell>
        </row>
        <row r="96846">
          <cell r="B96846" t="str">
            <v>2029-01-01</v>
          </cell>
        </row>
        <row r="96847">
          <cell r="B96847" t="str">
            <v>2029-01-01</v>
          </cell>
        </row>
        <row r="96848">
          <cell r="B96848" t="str">
            <v>2029-01-01</v>
          </cell>
        </row>
        <row r="96849">
          <cell r="B96849" t="str">
            <v>2029-01-01</v>
          </cell>
        </row>
        <row r="96850">
          <cell r="B96850" t="str">
            <v>2029-01-01</v>
          </cell>
        </row>
        <row r="96851">
          <cell r="B96851" t="str">
            <v>2029-01-01</v>
          </cell>
        </row>
        <row r="96852">
          <cell r="B96852" t="str">
            <v>2029-01-01</v>
          </cell>
        </row>
        <row r="96853">
          <cell r="B96853" t="str">
            <v>2029-01-01</v>
          </cell>
        </row>
        <row r="96854">
          <cell r="B96854" t="str">
            <v>2029-01-01</v>
          </cell>
        </row>
        <row r="96855">
          <cell r="B96855" t="str">
            <v>2029-01-01</v>
          </cell>
        </row>
        <row r="96856">
          <cell r="B96856" t="str">
            <v>2029-01-01</v>
          </cell>
        </row>
        <row r="96857">
          <cell r="B96857" t="str">
            <v>2029-01-01</v>
          </cell>
        </row>
        <row r="96858">
          <cell r="B96858" t="str">
            <v>2029-01-01</v>
          </cell>
        </row>
        <row r="96859">
          <cell r="B96859" t="str">
            <v>2029-01-01</v>
          </cell>
        </row>
        <row r="96860">
          <cell r="B96860" t="str">
            <v>2029-01-01</v>
          </cell>
        </row>
        <row r="96861">
          <cell r="B96861" t="str">
            <v>2029-01-01</v>
          </cell>
        </row>
        <row r="96862">
          <cell r="B96862" t="str">
            <v>2029-01-01</v>
          </cell>
        </row>
        <row r="96863">
          <cell r="B96863" t="str">
            <v>2029-01-01</v>
          </cell>
        </row>
        <row r="96864">
          <cell r="B96864" t="str">
            <v>2029-01-01</v>
          </cell>
        </row>
        <row r="96865">
          <cell r="B96865" t="str">
            <v>2029-01-01</v>
          </cell>
        </row>
        <row r="96866">
          <cell r="B96866" t="str">
            <v>2029-01-01</v>
          </cell>
        </row>
        <row r="96867">
          <cell r="B96867" t="str">
            <v>2029-02-01</v>
          </cell>
        </row>
        <row r="96868">
          <cell r="B96868" t="str">
            <v>2029-02-01</v>
          </cell>
        </row>
        <row r="96869">
          <cell r="B96869" t="str">
            <v>2029-02-01</v>
          </cell>
        </row>
        <row r="96870">
          <cell r="B96870" t="str">
            <v>2029-02-01</v>
          </cell>
        </row>
        <row r="96871">
          <cell r="B96871" t="str">
            <v>2029-02-01</v>
          </cell>
        </row>
        <row r="96872">
          <cell r="B96872" t="str">
            <v>2029-02-01</v>
          </cell>
        </row>
        <row r="96873">
          <cell r="B96873" t="str">
            <v>2029-02-01</v>
          </cell>
        </row>
        <row r="96874">
          <cell r="B96874" t="str">
            <v>2029-02-01</v>
          </cell>
        </row>
        <row r="96875">
          <cell r="B96875" t="str">
            <v>2029-02-01</v>
          </cell>
        </row>
        <row r="96876">
          <cell r="B96876" t="str">
            <v>2029-02-01</v>
          </cell>
        </row>
        <row r="96877">
          <cell r="B96877" t="str">
            <v>2029-02-01</v>
          </cell>
        </row>
        <row r="96878">
          <cell r="B96878" t="str">
            <v>2029-02-01</v>
          </cell>
        </row>
        <row r="96879">
          <cell r="B96879" t="str">
            <v>2029-02-01</v>
          </cell>
        </row>
        <row r="96880">
          <cell r="B96880" t="str">
            <v>2029-02-01</v>
          </cell>
        </row>
        <row r="96881">
          <cell r="B96881" t="str">
            <v>2029-02-01</v>
          </cell>
        </row>
        <row r="96882">
          <cell r="B96882" t="str">
            <v>2029-02-01</v>
          </cell>
        </row>
        <row r="96883">
          <cell r="B96883" t="str">
            <v>2029-02-01</v>
          </cell>
        </row>
        <row r="96884">
          <cell r="B96884" t="str">
            <v>2029-02-01</v>
          </cell>
        </row>
        <row r="96885">
          <cell r="B96885" t="str">
            <v>2029-02-01</v>
          </cell>
        </row>
        <row r="96886">
          <cell r="B96886" t="str">
            <v>2029-02-01</v>
          </cell>
        </row>
        <row r="96887">
          <cell r="B96887" t="str">
            <v>2029-02-01</v>
          </cell>
        </row>
        <row r="96888">
          <cell r="B96888" t="str">
            <v>2029-02-01</v>
          </cell>
        </row>
        <row r="96889">
          <cell r="B96889" t="str">
            <v>2029-03-01</v>
          </cell>
        </row>
        <row r="96890">
          <cell r="B96890" t="str">
            <v>2029-03-01</v>
          </cell>
        </row>
        <row r="96891">
          <cell r="B96891" t="str">
            <v>2029-03-01</v>
          </cell>
        </row>
        <row r="96892">
          <cell r="B96892" t="str">
            <v>2029-03-01</v>
          </cell>
        </row>
        <row r="96893">
          <cell r="B96893" t="str">
            <v>2029-03-01</v>
          </cell>
        </row>
        <row r="96894">
          <cell r="B96894" t="str">
            <v>2029-03-01</v>
          </cell>
        </row>
        <row r="96895">
          <cell r="B96895" t="str">
            <v>2029-03-01</v>
          </cell>
        </row>
        <row r="96896">
          <cell r="B96896" t="str">
            <v>2029-03-01</v>
          </cell>
        </row>
        <row r="96897">
          <cell r="B96897" t="str">
            <v>2029-03-01</v>
          </cell>
        </row>
        <row r="96898">
          <cell r="B96898" t="str">
            <v>2029-03-01</v>
          </cell>
        </row>
        <row r="96899">
          <cell r="B96899" t="str">
            <v>2029-03-01</v>
          </cell>
        </row>
        <row r="96900">
          <cell r="B96900" t="str">
            <v>2029-03-01</v>
          </cell>
        </row>
        <row r="96901">
          <cell r="B96901" t="str">
            <v>2029-03-01</v>
          </cell>
        </row>
        <row r="96902">
          <cell r="B96902" t="str">
            <v>2029-03-01</v>
          </cell>
        </row>
        <row r="96903">
          <cell r="B96903" t="str">
            <v>2029-03-01</v>
          </cell>
        </row>
        <row r="96904">
          <cell r="B96904" t="str">
            <v>2029-03-01</v>
          </cell>
        </row>
        <row r="96905">
          <cell r="B96905" t="str">
            <v>2029-03-01</v>
          </cell>
        </row>
        <row r="96906">
          <cell r="B96906" t="str">
            <v>2029-03-01</v>
          </cell>
        </row>
        <row r="96907">
          <cell r="B96907" t="str">
            <v>2029-03-01</v>
          </cell>
        </row>
        <row r="96908">
          <cell r="B96908" t="str">
            <v>2029-03-01</v>
          </cell>
        </row>
        <row r="96909">
          <cell r="B96909" t="str">
            <v>2029-03-01</v>
          </cell>
        </row>
        <row r="96910">
          <cell r="B96910" t="str">
            <v>2029-03-01</v>
          </cell>
        </row>
        <row r="96911">
          <cell r="B96911" t="str">
            <v>2029-04-01</v>
          </cell>
        </row>
        <row r="96912">
          <cell r="B96912" t="str">
            <v>2029-04-01</v>
          </cell>
        </row>
        <row r="96913">
          <cell r="B96913" t="str">
            <v>2029-04-01</v>
          </cell>
        </row>
        <row r="96914">
          <cell r="B96914" t="str">
            <v>2029-04-01</v>
          </cell>
        </row>
        <row r="96915">
          <cell r="B96915" t="str">
            <v>2029-04-01</v>
          </cell>
        </row>
        <row r="96916">
          <cell r="B96916" t="str">
            <v>2029-04-01</v>
          </cell>
        </row>
        <row r="96917">
          <cell r="B96917" t="str">
            <v>2029-04-01</v>
          </cell>
        </row>
        <row r="96918">
          <cell r="B96918" t="str">
            <v>2029-04-01</v>
          </cell>
        </row>
        <row r="96919">
          <cell r="B96919" t="str">
            <v>2029-04-01</v>
          </cell>
        </row>
        <row r="96920">
          <cell r="B96920" t="str">
            <v>2029-04-01</v>
          </cell>
        </row>
        <row r="96921">
          <cell r="B96921" t="str">
            <v>2029-04-01</v>
          </cell>
        </row>
        <row r="96922">
          <cell r="B96922" t="str">
            <v>2029-04-01</v>
          </cell>
        </row>
        <row r="96923">
          <cell r="B96923" t="str">
            <v>2029-04-01</v>
          </cell>
        </row>
        <row r="96924">
          <cell r="B96924" t="str">
            <v>2029-04-01</v>
          </cell>
        </row>
        <row r="96925">
          <cell r="B96925" t="str">
            <v>2029-04-01</v>
          </cell>
        </row>
        <row r="96926">
          <cell r="B96926" t="str">
            <v>2029-04-01</v>
          </cell>
        </row>
        <row r="96927">
          <cell r="B96927" t="str">
            <v>2029-04-01</v>
          </cell>
        </row>
        <row r="96928">
          <cell r="B96928" t="str">
            <v>2029-04-01</v>
          </cell>
        </row>
        <row r="96929">
          <cell r="B96929" t="str">
            <v>2029-04-01</v>
          </cell>
        </row>
        <row r="96930">
          <cell r="B96930" t="str">
            <v>2029-04-01</v>
          </cell>
        </row>
        <row r="96931">
          <cell r="B96931" t="str">
            <v>2029-04-01</v>
          </cell>
        </row>
        <row r="96932">
          <cell r="B96932" t="str">
            <v>2029-04-01</v>
          </cell>
        </row>
        <row r="96933">
          <cell r="B96933" t="str">
            <v>2029-05-01</v>
          </cell>
        </row>
        <row r="96934">
          <cell r="B96934" t="str">
            <v>2029-05-01</v>
          </cell>
        </row>
        <row r="96935">
          <cell r="B96935" t="str">
            <v>2029-05-01</v>
          </cell>
        </row>
        <row r="96936">
          <cell r="B96936" t="str">
            <v>2029-05-01</v>
          </cell>
        </row>
        <row r="96937">
          <cell r="B96937" t="str">
            <v>2029-05-01</v>
          </cell>
        </row>
        <row r="96938">
          <cell r="B96938" t="str">
            <v>2029-05-01</v>
          </cell>
        </row>
        <row r="96939">
          <cell r="B96939" t="str">
            <v>2029-05-01</v>
          </cell>
        </row>
        <row r="96940">
          <cell r="B96940" t="str">
            <v>2029-05-01</v>
          </cell>
        </row>
        <row r="96941">
          <cell r="B96941" t="str">
            <v>2029-05-01</v>
          </cell>
        </row>
        <row r="96942">
          <cell r="B96942" t="str">
            <v>2029-05-01</v>
          </cell>
        </row>
        <row r="96943">
          <cell r="B96943" t="str">
            <v>2029-05-01</v>
          </cell>
        </row>
        <row r="96944">
          <cell r="B96944" t="str">
            <v>2029-05-01</v>
          </cell>
        </row>
        <row r="96945">
          <cell r="B96945" t="str">
            <v>2029-05-01</v>
          </cell>
        </row>
        <row r="96946">
          <cell r="B96946" t="str">
            <v>2029-05-01</v>
          </cell>
        </row>
        <row r="96947">
          <cell r="B96947" t="str">
            <v>2029-05-01</v>
          </cell>
        </row>
        <row r="96948">
          <cell r="B96948" t="str">
            <v>2029-05-01</v>
          </cell>
        </row>
        <row r="96949">
          <cell r="B96949" t="str">
            <v>2029-05-01</v>
          </cell>
        </row>
        <row r="96950">
          <cell r="B96950" t="str">
            <v>2029-05-01</v>
          </cell>
        </row>
        <row r="96951">
          <cell r="B96951" t="str">
            <v>2029-05-01</v>
          </cell>
        </row>
        <row r="96952">
          <cell r="B96952" t="str">
            <v>2029-05-01</v>
          </cell>
        </row>
        <row r="96953">
          <cell r="B96953" t="str">
            <v>2029-05-01</v>
          </cell>
        </row>
        <row r="96954">
          <cell r="B96954" t="str">
            <v>2029-05-01</v>
          </cell>
        </row>
        <row r="96955">
          <cell r="B96955" t="str">
            <v>2029-06-01</v>
          </cell>
        </row>
        <row r="96956">
          <cell r="B96956" t="str">
            <v>2029-06-01</v>
          </cell>
        </row>
        <row r="96957">
          <cell r="B96957" t="str">
            <v>2029-06-01</v>
          </cell>
        </row>
        <row r="96958">
          <cell r="B96958" t="str">
            <v>2029-06-01</v>
          </cell>
        </row>
        <row r="96959">
          <cell r="B96959" t="str">
            <v>2029-06-01</v>
          </cell>
        </row>
        <row r="96960">
          <cell r="B96960" t="str">
            <v>2029-06-01</v>
          </cell>
        </row>
        <row r="96961">
          <cell r="B96961" t="str">
            <v>2029-06-01</v>
          </cell>
        </row>
        <row r="96962">
          <cell r="B96962" t="str">
            <v>2029-06-01</v>
          </cell>
        </row>
        <row r="96963">
          <cell r="B96963" t="str">
            <v>2029-06-01</v>
          </cell>
        </row>
        <row r="96964">
          <cell r="B96964" t="str">
            <v>2029-06-01</v>
          </cell>
        </row>
        <row r="96965">
          <cell r="B96965" t="str">
            <v>2029-06-01</v>
          </cell>
        </row>
        <row r="96966">
          <cell r="B96966" t="str">
            <v>2029-06-01</v>
          </cell>
        </row>
        <row r="96967">
          <cell r="B96967" t="str">
            <v>2029-06-01</v>
          </cell>
        </row>
        <row r="96968">
          <cell r="B96968" t="str">
            <v>2029-06-01</v>
          </cell>
        </row>
        <row r="96969">
          <cell r="B96969" t="str">
            <v>2029-06-01</v>
          </cell>
        </row>
        <row r="96970">
          <cell r="B96970" t="str">
            <v>2029-06-01</v>
          </cell>
        </row>
        <row r="96971">
          <cell r="B96971" t="str">
            <v>2029-06-01</v>
          </cell>
        </row>
        <row r="96972">
          <cell r="B96972" t="str">
            <v>2029-06-01</v>
          </cell>
        </row>
        <row r="96973">
          <cell r="B96973" t="str">
            <v>2029-06-01</v>
          </cell>
        </row>
        <row r="96974">
          <cell r="B96974" t="str">
            <v>2029-06-01</v>
          </cell>
        </row>
        <row r="96975">
          <cell r="B96975" t="str">
            <v>2029-06-01</v>
          </cell>
        </row>
        <row r="96976">
          <cell r="B96976" t="str">
            <v>2029-06-01</v>
          </cell>
        </row>
        <row r="96977">
          <cell r="B96977" t="str">
            <v>2029-07-01</v>
          </cell>
        </row>
        <row r="96978">
          <cell r="B96978" t="str">
            <v>2029-07-01</v>
          </cell>
        </row>
        <row r="96979">
          <cell r="B96979" t="str">
            <v>2029-07-01</v>
          </cell>
        </row>
        <row r="96980">
          <cell r="B96980" t="str">
            <v>2029-07-01</v>
          </cell>
        </row>
        <row r="96981">
          <cell r="B96981" t="str">
            <v>2029-07-01</v>
          </cell>
        </row>
        <row r="96982">
          <cell r="B96982" t="str">
            <v>2029-07-01</v>
          </cell>
        </row>
        <row r="96983">
          <cell r="B96983" t="str">
            <v>2029-07-01</v>
          </cell>
        </row>
        <row r="96984">
          <cell r="B96984" t="str">
            <v>2029-07-01</v>
          </cell>
        </row>
        <row r="96985">
          <cell r="B96985" t="str">
            <v>2029-07-01</v>
          </cell>
        </row>
        <row r="96986">
          <cell r="B96986" t="str">
            <v>2029-07-01</v>
          </cell>
        </row>
        <row r="96987">
          <cell r="B96987" t="str">
            <v>2029-07-01</v>
          </cell>
        </row>
        <row r="96988">
          <cell r="B96988" t="str">
            <v>2029-07-01</v>
          </cell>
        </row>
        <row r="96989">
          <cell r="B96989" t="str">
            <v>2029-07-01</v>
          </cell>
        </row>
        <row r="96990">
          <cell r="B96990" t="str">
            <v>2029-07-01</v>
          </cell>
        </row>
        <row r="96991">
          <cell r="B96991" t="str">
            <v>2029-07-01</v>
          </cell>
        </row>
        <row r="96992">
          <cell r="B96992" t="str">
            <v>2029-07-01</v>
          </cell>
        </row>
        <row r="96993">
          <cell r="B96993" t="str">
            <v>2029-07-01</v>
          </cell>
        </row>
        <row r="96994">
          <cell r="B96994" t="str">
            <v>2029-07-01</v>
          </cell>
        </row>
        <row r="96995">
          <cell r="B96995" t="str">
            <v>2029-07-01</v>
          </cell>
        </row>
        <row r="96996">
          <cell r="B96996" t="str">
            <v>2029-07-01</v>
          </cell>
        </row>
        <row r="96997">
          <cell r="B96997" t="str">
            <v>2029-07-01</v>
          </cell>
        </row>
        <row r="96998">
          <cell r="B96998" t="str">
            <v>2029-07-01</v>
          </cell>
        </row>
        <row r="96999">
          <cell r="B96999" t="str">
            <v>2029-08-01</v>
          </cell>
        </row>
        <row r="97000">
          <cell r="B97000" t="str">
            <v>2029-08-01</v>
          </cell>
        </row>
        <row r="97001">
          <cell r="B97001" t="str">
            <v>2029-08-01</v>
          </cell>
        </row>
        <row r="97002">
          <cell r="B97002" t="str">
            <v>2029-08-01</v>
          </cell>
        </row>
        <row r="97003">
          <cell r="B97003" t="str">
            <v>2029-08-01</v>
          </cell>
        </row>
        <row r="97004">
          <cell r="B97004" t="str">
            <v>2029-08-01</v>
          </cell>
        </row>
        <row r="97005">
          <cell r="B97005" t="str">
            <v>2029-08-01</v>
          </cell>
        </row>
        <row r="97006">
          <cell r="B97006" t="str">
            <v>2029-08-01</v>
          </cell>
        </row>
        <row r="97007">
          <cell r="B97007" t="str">
            <v>2029-08-01</v>
          </cell>
        </row>
        <row r="97008">
          <cell r="B97008" t="str">
            <v>2029-08-01</v>
          </cell>
        </row>
        <row r="97009">
          <cell r="B97009" t="str">
            <v>2029-08-01</v>
          </cell>
        </row>
        <row r="97010">
          <cell r="B97010" t="str">
            <v>2029-08-01</v>
          </cell>
        </row>
        <row r="97011">
          <cell r="B97011" t="str">
            <v>2029-08-01</v>
          </cell>
        </row>
        <row r="97012">
          <cell r="B97012" t="str">
            <v>2029-08-01</v>
          </cell>
        </row>
        <row r="97013">
          <cell r="B97013" t="str">
            <v>2029-08-01</v>
          </cell>
        </row>
        <row r="97014">
          <cell r="B97014" t="str">
            <v>2029-08-01</v>
          </cell>
        </row>
        <row r="97015">
          <cell r="B97015" t="str">
            <v>2029-08-01</v>
          </cell>
        </row>
        <row r="97016">
          <cell r="B97016" t="str">
            <v>2029-08-01</v>
          </cell>
        </row>
        <row r="97017">
          <cell r="B97017" t="str">
            <v>2029-08-01</v>
          </cell>
        </row>
        <row r="97018">
          <cell r="B97018" t="str">
            <v>2029-08-01</v>
          </cell>
        </row>
        <row r="97019">
          <cell r="B97019" t="str">
            <v>2029-08-01</v>
          </cell>
        </row>
        <row r="97020">
          <cell r="B97020" t="str">
            <v>2029-08-01</v>
          </cell>
        </row>
        <row r="97021">
          <cell r="B97021" t="str">
            <v>2029-09-01</v>
          </cell>
        </row>
        <row r="97022">
          <cell r="B97022" t="str">
            <v>2029-09-01</v>
          </cell>
        </row>
        <row r="97023">
          <cell r="B97023" t="str">
            <v>2029-09-01</v>
          </cell>
        </row>
        <row r="97024">
          <cell r="B97024" t="str">
            <v>2029-09-01</v>
          </cell>
        </row>
        <row r="97025">
          <cell r="B97025" t="str">
            <v>2029-09-01</v>
          </cell>
        </row>
        <row r="97026">
          <cell r="B97026" t="str">
            <v>2029-09-01</v>
          </cell>
        </row>
        <row r="97027">
          <cell r="B97027" t="str">
            <v>2029-09-01</v>
          </cell>
        </row>
        <row r="97028">
          <cell r="B97028" t="str">
            <v>2029-09-01</v>
          </cell>
        </row>
        <row r="97029">
          <cell r="B97029" t="str">
            <v>2029-09-01</v>
          </cell>
        </row>
        <row r="97030">
          <cell r="B97030" t="str">
            <v>2029-09-01</v>
          </cell>
        </row>
        <row r="97031">
          <cell r="B97031" t="str">
            <v>2029-09-01</v>
          </cell>
        </row>
        <row r="97032">
          <cell r="B97032" t="str">
            <v>2029-09-01</v>
          </cell>
        </row>
        <row r="97033">
          <cell r="B97033" t="str">
            <v>2029-09-01</v>
          </cell>
        </row>
        <row r="97034">
          <cell r="B97034" t="str">
            <v>2029-09-01</v>
          </cell>
        </row>
        <row r="97035">
          <cell r="B97035" t="str">
            <v>2029-09-01</v>
          </cell>
        </row>
        <row r="97036">
          <cell r="B97036" t="str">
            <v>2029-09-01</v>
          </cell>
        </row>
        <row r="97037">
          <cell r="B97037" t="str">
            <v>2029-09-01</v>
          </cell>
        </row>
        <row r="97038">
          <cell r="B97038" t="str">
            <v>2029-09-01</v>
          </cell>
        </row>
        <row r="97039">
          <cell r="B97039" t="str">
            <v>2029-09-01</v>
          </cell>
        </row>
        <row r="97040">
          <cell r="B97040" t="str">
            <v>2029-09-01</v>
          </cell>
        </row>
        <row r="97041">
          <cell r="B97041" t="str">
            <v>2029-09-01</v>
          </cell>
        </row>
        <row r="97042">
          <cell r="B97042" t="str">
            <v>2029-09-01</v>
          </cell>
        </row>
        <row r="97043">
          <cell r="B97043" t="str">
            <v>2029-10-01</v>
          </cell>
        </row>
        <row r="97044">
          <cell r="B97044" t="str">
            <v>2029-10-01</v>
          </cell>
        </row>
        <row r="97045">
          <cell r="B97045" t="str">
            <v>2029-10-01</v>
          </cell>
        </row>
        <row r="97046">
          <cell r="B97046" t="str">
            <v>2029-10-01</v>
          </cell>
        </row>
        <row r="97047">
          <cell r="B97047" t="str">
            <v>2029-10-01</v>
          </cell>
        </row>
        <row r="97048">
          <cell r="B97048" t="str">
            <v>2029-10-01</v>
          </cell>
        </row>
        <row r="97049">
          <cell r="B97049" t="str">
            <v>2029-10-01</v>
          </cell>
        </row>
        <row r="97050">
          <cell r="B97050" t="str">
            <v>2029-10-01</v>
          </cell>
        </row>
        <row r="97051">
          <cell r="B97051" t="str">
            <v>2029-10-01</v>
          </cell>
        </row>
        <row r="97052">
          <cell r="B97052" t="str">
            <v>2029-10-01</v>
          </cell>
        </row>
        <row r="97053">
          <cell r="B97053" t="str">
            <v>2029-10-01</v>
          </cell>
        </row>
        <row r="97054">
          <cell r="B97054" t="str">
            <v>2029-10-01</v>
          </cell>
        </row>
        <row r="97055">
          <cell r="B97055" t="str">
            <v>2029-10-01</v>
          </cell>
        </row>
        <row r="97056">
          <cell r="B97056" t="str">
            <v>2029-10-01</v>
          </cell>
        </row>
        <row r="97057">
          <cell r="B97057" t="str">
            <v>2029-10-01</v>
          </cell>
        </row>
        <row r="97058">
          <cell r="B97058" t="str">
            <v>2029-10-01</v>
          </cell>
        </row>
        <row r="97059">
          <cell r="B97059" t="str">
            <v>2029-10-01</v>
          </cell>
        </row>
        <row r="97060">
          <cell r="B97060" t="str">
            <v>2029-10-01</v>
          </cell>
        </row>
        <row r="97061">
          <cell r="B97061" t="str">
            <v>2029-10-01</v>
          </cell>
        </row>
        <row r="97062">
          <cell r="B97062" t="str">
            <v>2029-10-01</v>
          </cell>
        </row>
        <row r="97063">
          <cell r="B97063" t="str">
            <v>2029-10-01</v>
          </cell>
        </row>
        <row r="97064">
          <cell r="B97064" t="str">
            <v>2029-10-01</v>
          </cell>
        </row>
        <row r="97065">
          <cell r="B97065" t="str">
            <v>2029-11-01</v>
          </cell>
        </row>
        <row r="97066">
          <cell r="B97066" t="str">
            <v>2029-11-01</v>
          </cell>
        </row>
        <row r="97067">
          <cell r="B97067" t="str">
            <v>2029-11-01</v>
          </cell>
        </row>
        <row r="97068">
          <cell r="B97068" t="str">
            <v>2029-11-01</v>
          </cell>
        </row>
        <row r="97069">
          <cell r="B97069" t="str">
            <v>2029-11-01</v>
          </cell>
        </row>
        <row r="97070">
          <cell r="B97070" t="str">
            <v>2029-11-01</v>
          </cell>
        </row>
        <row r="97071">
          <cell r="B97071" t="str">
            <v>2029-11-01</v>
          </cell>
        </row>
        <row r="97072">
          <cell r="B97072" t="str">
            <v>2029-11-01</v>
          </cell>
        </row>
        <row r="97073">
          <cell r="B97073" t="str">
            <v>2029-11-01</v>
          </cell>
        </row>
        <row r="97074">
          <cell r="B97074" t="str">
            <v>2029-11-01</v>
          </cell>
        </row>
        <row r="97075">
          <cell r="B97075" t="str">
            <v>2029-11-01</v>
          </cell>
        </row>
        <row r="97076">
          <cell r="B97076" t="str">
            <v>2029-11-01</v>
          </cell>
        </row>
        <row r="97077">
          <cell r="B97077" t="str">
            <v>2029-11-01</v>
          </cell>
        </row>
        <row r="97078">
          <cell r="B97078" t="str">
            <v>2029-11-01</v>
          </cell>
        </row>
        <row r="97079">
          <cell r="B97079" t="str">
            <v>2029-11-01</v>
          </cell>
        </row>
        <row r="97080">
          <cell r="B97080" t="str">
            <v>2029-11-01</v>
          </cell>
        </row>
        <row r="97081">
          <cell r="B97081" t="str">
            <v>2029-11-01</v>
          </cell>
        </row>
        <row r="97082">
          <cell r="B97082" t="str">
            <v>2029-11-01</v>
          </cell>
        </row>
        <row r="97083">
          <cell r="B97083" t="str">
            <v>2029-11-01</v>
          </cell>
        </row>
        <row r="97084">
          <cell r="B97084" t="str">
            <v>2029-11-01</v>
          </cell>
        </row>
        <row r="97085">
          <cell r="B97085" t="str">
            <v>2029-11-01</v>
          </cell>
        </row>
        <row r="97086">
          <cell r="B97086" t="str">
            <v>2029-11-01</v>
          </cell>
        </row>
        <row r="97087">
          <cell r="B97087" t="str">
            <v>2029-12-01</v>
          </cell>
        </row>
        <row r="97088">
          <cell r="B97088" t="str">
            <v>2029-12-01</v>
          </cell>
        </row>
        <row r="97089">
          <cell r="B97089" t="str">
            <v>2029-12-01</v>
          </cell>
        </row>
        <row r="97090">
          <cell r="B97090" t="str">
            <v>2029-12-01</v>
          </cell>
        </row>
        <row r="97091">
          <cell r="B97091" t="str">
            <v>2029-12-01</v>
          </cell>
        </row>
        <row r="97092">
          <cell r="B97092" t="str">
            <v>2029-12-01</v>
          </cell>
        </row>
        <row r="97093">
          <cell r="B97093" t="str">
            <v>2029-12-01</v>
          </cell>
        </row>
        <row r="97094">
          <cell r="B97094" t="str">
            <v>2029-12-01</v>
          </cell>
        </row>
        <row r="97095">
          <cell r="B97095" t="str">
            <v>2029-12-01</v>
          </cell>
        </row>
        <row r="97096">
          <cell r="B97096" t="str">
            <v>2029-12-01</v>
          </cell>
        </row>
        <row r="97097">
          <cell r="B97097" t="str">
            <v>2029-12-01</v>
          </cell>
        </row>
        <row r="97098">
          <cell r="B97098" t="str">
            <v>2029-12-01</v>
          </cell>
        </row>
        <row r="97099">
          <cell r="B97099" t="str">
            <v>2029-12-01</v>
          </cell>
        </row>
        <row r="97100">
          <cell r="B97100" t="str">
            <v>2029-12-01</v>
          </cell>
        </row>
        <row r="97101">
          <cell r="B97101" t="str">
            <v>2029-12-01</v>
          </cell>
        </row>
        <row r="97102">
          <cell r="B97102" t="str">
            <v>2029-12-01</v>
          </cell>
        </row>
        <row r="97103">
          <cell r="B97103" t="str">
            <v>2029-12-01</v>
          </cell>
        </row>
        <row r="97104">
          <cell r="B97104" t="str">
            <v>2029-12-01</v>
          </cell>
        </row>
        <row r="97105">
          <cell r="B97105" t="str">
            <v>2029-12-01</v>
          </cell>
        </row>
        <row r="97106">
          <cell r="B97106" t="str">
            <v>2029-12-01</v>
          </cell>
        </row>
        <row r="97107">
          <cell r="B97107" t="str">
            <v>2029-12-01</v>
          </cell>
        </row>
        <row r="97108">
          <cell r="B97108" t="str">
            <v>2029-12-01</v>
          </cell>
        </row>
        <row r="97109">
          <cell r="B97109" t="str">
            <v>2030-01-01</v>
          </cell>
        </row>
        <row r="97110">
          <cell r="B97110" t="str">
            <v>2030-01-01</v>
          </cell>
        </row>
        <row r="97111">
          <cell r="B97111" t="str">
            <v>2030-01-01</v>
          </cell>
        </row>
        <row r="97112">
          <cell r="B97112" t="str">
            <v>2030-01-01</v>
          </cell>
        </row>
        <row r="97113">
          <cell r="B97113" t="str">
            <v>2030-01-01</v>
          </cell>
        </row>
        <row r="97114">
          <cell r="B97114" t="str">
            <v>2030-01-01</v>
          </cell>
        </row>
        <row r="97115">
          <cell r="B97115" t="str">
            <v>2030-01-01</v>
          </cell>
        </row>
        <row r="97116">
          <cell r="B97116" t="str">
            <v>2030-01-01</v>
          </cell>
        </row>
        <row r="97117">
          <cell r="B97117" t="str">
            <v>2030-01-01</v>
          </cell>
        </row>
        <row r="97118">
          <cell r="B97118" t="str">
            <v>2030-01-01</v>
          </cell>
        </row>
        <row r="97119">
          <cell r="B97119" t="str">
            <v>2030-01-01</v>
          </cell>
        </row>
        <row r="97120">
          <cell r="B97120" t="str">
            <v>2030-01-01</v>
          </cell>
        </row>
        <row r="97121">
          <cell r="B97121" t="str">
            <v>2030-01-01</v>
          </cell>
        </row>
        <row r="97122">
          <cell r="B97122" t="str">
            <v>2030-01-01</v>
          </cell>
        </row>
        <row r="97123">
          <cell r="B97123" t="str">
            <v>2030-01-01</v>
          </cell>
        </row>
        <row r="97124">
          <cell r="B97124" t="str">
            <v>2030-01-01</v>
          </cell>
        </row>
        <row r="97125">
          <cell r="B97125" t="str">
            <v>2030-01-01</v>
          </cell>
        </row>
        <row r="97126">
          <cell r="B97126" t="str">
            <v>2030-01-01</v>
          </cell>
        </row>
        <row r="97127">
          <cell r="B97127" t="str">
            <v>2030-01-01</v>
          </cell>
        </row>
        <row r="97128">
          <cell r="B97128" t="str">
            <v>2030-01-01</v>
          </cell>
        </row>
        <row r="97129">
          <cell r="B97129" t="str">
            <v>2030-01-01</v>
          </cell>
        </row>
        <row r="97130">
          <cell r="B97130" t="str">
            <v>2030-01-01</v>
          </cell>
        </row>
        <row r="97131">
          <cell r="B97131" t="str">
            <v>2030-02-01</v>
          </cell>
        </row>
        <row r="97132">
          <cell r="B97132" t="str">
            <v>2030-02-01</v>
          </cell>
        </row>
        <row r="97133">
          <cell r="B97133" t="str">
            <v>2030-02-01</v>
          </cell>
        </row>
        <row r="97134">
          <cell r="B97134" t="str">
            <v>2030-02-01</v>
          </cell>
        </row>
        <row r="97135">
          <cell r="B97135" t="str">
            <v>2030-02-01</v>
          </cell>
        </row>
        <row r="97136">
          <cell r="B97136" t="str">
            <v>2030-02-01</v>
          </cell>
        </row>
        <row r="97137">
          <cell r="B97137" t="str">
            <v>2030-02-01</v>
          </cell>
        </row>
        <row r="97138">
          <cell r="B97138" t="str">
            <v>2030-02-01</v>
          </cell>
        </row>
        <row r="97139">
          <cell r="B97139" t="str">
            <v>2030-02-01</v>
          </cell>
        </row>
        <row r="97140">
          <cell r="B97140" t="str">
            <v>2030-02-01</v>
          </cell>
        </row>
        <row r="97141">
          <cell r="B97141" t="str">
            <v>2030-02-01</v>
          </cell>
        </row>
        <row r="97142">
          <cell r="B97142" t="str">
            <v>2030-02-01</v>
          </cell>
        </row>
        <row r="97143">
          <cell r="B97143" t="str">
            <v>2030-02-01</v>
          </cell>
        </row>
        <row r="97144">
          <cell r="B97144" t="str">
            <v>2030-02-01</v>
          </cell>
        </row>
        <row r="97145">
          <cell r="B97145" t="str">
            <v>2030-02-01</v>
          </cell>
        </row>
        <row r="97146">
          <cell r="B97146" t="str">
            <v>2030-02-01</v>
          </cell>
        </row>
        <row r="97147">
          <cell r="B97147" t="str">
            <v>2030-02-01</v>
          </cell>
        </row>
        <row r="97148">
          <cell r="B97148" t="str">
            <v>2030-02-01</v>
          </cell>
        </row>
        <row r="97149">
          <cell r="B97149" t="str">
            <v>2030-02-01</v>
          </cell>
        </row>
        <row r="97150">
          <cell r="B97150" t="str">
            <v>2030-02-01</v>
          </cell>
        </row>
        <row r="97151">
          <cell r="B97151" t="str">
            <v>2030-02-01</v>
          </cell>
        </row>
        <row r="97152">
          <cell r="B97152" t="str">
            <v>2030-02-01</v>
          </cell>
        </row>
        <row r="97153">
          <cell r="B97153" t="str">
            <v>2030-03-01</v>
          </cell>
        </row>
        <row r="97154">
          <cell r="B97154" t="str">
            <v>2030-03-01</v>
          </cell>
        </row>
        <row r="97155">
          <cell r="B97155" t="str">
            <v>2030-03-01</v>
          </cell>
        </row>
        <row r="97156">
          <cell r="B97156" t="str">
            <v>2030-03-01</v>
          </cell>
        </row>
        <row r="97157">
          <cell r="B97157" t="str">
            <v>2030-03-01</v>
          </cell>
        </row>
        <row r="97158">
          <cell r="B97158" t="str">
            <v>2030-03-01</v>
          </cell>
        </row>
        <row r="97159">
          <cell r="B97159" t="str">
            <v>2030-03-01</v>
          </cell>
        </row>
        <row r="97160">
          <cell r="B97160" t="str">
            <v>2030-03-01</v>
          </cell>
        </row>
        <row r="97161">
          <cell r="B97161" t="str">
            <v>2030-03-01</v>
          </cell>
        </row>
        <row r="97162">
          <cell r="B97162" t="str">
            <v>2030-03-01</v>
          </cell>
        </row>
        <row r="97163">
          <cell r="B97163" t="str">
            <v>2030-03-01</v>
          </cell>
        </row>
        <row r="97164">
          <cell r="B97164" t="str">
            <v>2030-03-01</v>
          </cell>
        </row>
        <row r="97165">
          <cell r="B97165" t="str">
            <v>2030-03-01</v>
          </cell>
        </row>
        <row r="97166">
          <cell r="B97166" t="str">
            <v>2030-03-01</v>
          </cell>
        </row>
        <row r="97167">
          <cell r="B97167" t="str">
            <v>2030-03-01</v>
          </cell>
        </row>
        <row r="97168">
          <cell r="B97168" t="str">
            <v>2030-03-01</v>
          </cell>
        </row>
        <row r="97169">
          <cell r="B97169" t="str">
            <v>2030-03-01</v>
          </cell>
        </row>
        <row r="97170">
          <cell r="B97170" t="str">
            <v>2030-03-01</v>
          </cell>
        </row>
        <row r="97171">
          <cell r="B97171" t="str">
            <v>2030-03-01</v>
          </cell>
        </row>
        <row r="97172">
          <cell r="B97172" t="str">
            <v>2030-03-01</v>
          </cell>
        </row>
        <row r="97173">
          <cell r="B97173" t="str">
            <v>2030-03-01</v>
          </cell>
        </row>
        <row r="97174">
          <cell r="B97174" t="str">
            <v>2030-03-01</v>
          </cell>
        </row>
        <row r="97175">
          <cell r="B97175" t="str">
            <v>2030-04-01</v>
          </cell>
        </row>
        <row r="97176">
          <cell r="B97176" t="str">
            <v>2030-04-01</v>
          </cell>
        </row>
        <row r="97177">
          <cell r="B97177" t="str">
            <v>2030-04-01</v>
          </cell>
        </row>
        <row r="97178">
          <cell r="B97178" t="str">
            <v>2030-04-01</v>
          </cell>
        </row>
        <row r="97179">
          <cell r="B97179" t="str">
            <v>2030-04-01</v>
          </cell>
        </row>
        <row r="97180">
          <cell r="B97180" t="str">
            <v>2030-04-01</v>
          </cell>
        </row>
        <row r="97181">
          <cell r="B97181" t="str">
            <v>2030-04-01</v>
          </cell>
        </row>
        <row r="97182">
          <cell r="B97182" t="str">
            <v>2030-04-01</v>
          </cell>
        </row>
        <row r="97183">
          <cell r="B97183" t="str">
            <v>2030-04-01</v>
          </cell>
        </row>
        <row r="97184">
          <cell r="B97184" t="str">
            <v>2030-04-01</v>
          </cell>
        </row>
        <row r="97185">
          <cell r="B97185" t="str">
            <v>2030-04-01</v>
          </cell>
        </row>
        <row r="97186">
          <cell r="B97186" t="str">
            <v>2030-04-01</v>
          </cell>
        </row>
        <row r="97187">
          <cell r="B97187" t="str">
            <v>2030-04-01</v>
          </cell>
        </row>
        <row r="97188">
          <cell r="B97188" t="str">
            <v>2030-04-01</v>
          </cell>
        </row>
        <row r="97189">
          <cell r="B97189" t="str">
            <v>2030-04-01</v>
          </cell>
        </row>
        <row r="97190">
          <cell r="B97190" t="str">
            <v>2030-04-01</v>
          </cell>
        </row>
        <row r="97191">
          <cell r="B97191" t="str">
            <v>2030-04-01</v>
          </cell>
        </row>
        <row r="97192">
          <cell r="B97192" t="str">
            <v>2030-04-01</v>
          </cell>
        </row>
        <row r="97193">
          <cell r="B97193" t="str">
            <v>2030-04-01</v>
          </cell>
        </row>
        <row r="97194">
          <cell r="B97194" t="str">
            <v>2030-04-01</v>
          </cell>
        </row>
        <row r="97195">
          <cell r="B97195" t="str">
            <v>2030-04-01</v>
          </cell>
        </row>
        <row r="97196">
          <cell r="B97196" t="str">
            <v>2030-04-01</v>
          </cell>
        </row>
        <row r="97197">
          <cell r="B97197" t="str">
            <v>2030-05-01</v>
          </cell>
        </row>
        <row r="97198">
          <cell r="B97198" t="str">
            <v>2030-05-01</v>
          </cell>
        </row>
        <row r="97199">
          <cell r="B97199" t="str">
            <v>2030-05-01</v>
          </cell>
        </row>
        <row r="97200">
          <cell r="B97200" t="str">
            <v>2030-05-01</v>
          </cell>
        </row>
        <row r="97201">
          <cell r="B97201" t="str">
            <v>2030-05-01</v>
          </cell>
        </row>
        <row r="97202">
          <cell r="B97202" t="str">
            <v>2030-05-01</v>
          </cell>
        </row>
        <row r="97203">
          <cell r="B97203" t="str">
            <v>2030-05-01</v>
          </cell>
        </row>
        <row r="97204">
          <cell r="B97204" t="str">
            <v>2030-05-01</v>
          </cell>
        </row>
        <row r="97205">
          <cell r="B97205" t="str">
            <v>2030-05-01</v>
          </cell>
        </row>
        <row r="97206">
          <cell r="B97206" t="str">
            <v>2030-05-01</v>
          </cell>
        </row>
        <row r="97207">
          <cell r="B97207" t="str">
            <v>2030-05-01</v>
          </cell>
        </row>
        <row r="97208">
          <cell r="B97208" t="str">
            <v>2030-05-01</v>
          </cell>
        </row>
        <row r="97209">
          <cell r="B97209" t="str">
            <v>2030-05-01</v>
          </cell>
        </row>
        <row r="97210">
          <cell r="B97210" t="str">
            <v>2030-05-01</v>
          </cell>
        </row>
        <row r="97211">
          <cell r="B97211" t="str">
            <v>2030-05-01</v>
          </cell>
        </row>
        <row r="97212">
          <cell r="B97212" t="str">
            <v>2030-05-01</v>
          </cell>
        </row>
        <row r="97213">
          <cell r="B97213" t="str">
            <v>2030-05-01</v>
          </cell>
        </row>
        <row r="97214">
          <cell r="B97214" t="str">
            <v>2030-05-01</v>
          </cell>
        </row>
        <row r="97215">
          <cell r="B97215" t="str">
            <v>2030-05-01</v>
          </cell>
        </row>
        <row r="97216">
          <cell r="B97216" t="str">
            <v>2030-05-01</v>
          </cell>
        </row>
        <row r="97217">
          <cell r="B97217" t="str">
            <v>2030-05-01</v>
          </cell>
        </row>
        <row r="97218">
          <cell r="B97218" t="str">
            <v>2030-05-01</v>
          </cell>
        </row>
        <row r="97219">
          <cell r="B97219" t="str">
            <v>2030-06-01</v>
          </cell>
        </row>
        <row r="97220">
          <cell r="B97220" t="str">
            <v>2030-06-01</v>
          </cell>
        </row>
        <row r="97221">
          <cell r="B97221" t="str">
            <v>2030-06-01</v>
          </cell>
        </row>
        <row r="97222">
          <cell r="B97222" t="str">
            <v>2030-06-01</v>
          </cell>
        </row>
        <row r="97223">
          <cell r="B97223" t="str">
            <v>2030-06-01</v>
          </cell>
        </row>
        <row r="97224">
          <cell r="B97224" t="str">
            <v>2030-06-01</v>
          </cell>
        </row>
        <row r="97225">
          <cell r="B97225" t="str">
            <v>2030-06-01</v>
          </cell>
        </row>
        <row r="97226">
          <cell r="B97226" t="str">
            <v>2030-06-01</v>
          </cell>
        </row>
        <row r="97227">
          <cell r="B97227" t="str">
            <v>2030-06-01</v>
          </cell>
        </row>
        <row r="97228">
          <cell r="B97228" t="str">
            <v>2030-06-01</v>
          </cell>
        </row>
        <row r="97229">
          <cell r="B97229" t="str">
            <v>2030-06-01</v>
          </cell>
        </row>
        <row r="97230">
          <cell r="B97230" t="str">
            <v>2030-06-01</v>
          </cell>
        </row>
        <row r="97231">
          <cell r="B97231" t="str">
            <v>2030-06-01</v>
          </cell>
        </row>
        <row r="97232">
          <cell r="B97232" t="str">
            <v>2030-06-01</v>
          </cell>
        </row>
        <row r="97233">
          <cell r="B97233" t="str">
            <v>2030-06-01</v>
          </cell>
        </row>
        <row r="97234">
          <cell r="B97234" t="str">
            <v>2030-06-01</v>
          </cell>
        </row>
        <row r="97235">
          <cell r="B97235" t="str">
            <v>2030-06-01</v>
          </cell>
        </row>
        <row r="97236">
          <cell r="B97236" t="str">
            <v>2030-06-01</v>
          </cell>
        </row>
        <row r="97237">
          <cell r="B97237" t="str">
            <v>2030-06-01</v>
          </cell>
        </row>
        <row r="97238">
          <cell r="B97238" t="str">
            <v>2030-06-01</v>
          </cell>
        </row>
        <row r="97239">
          <cell r="B97239" t="str">
            <v>2030-06-01</v>
          </cell>
        </row>
        <row r="97240">
          <cell r="B97240" t="str">
            <v>2030-06-01</v>
          </cell>
        </row>
        <row r="97241">
          <cell r="B97241" t="str">
            <v>2030-07-01</v>
          </cell>
        </row>
        <row r="97242">
          <cell r="B97242" t="str">
            <v>2030-07-01</v>
          </cell>
        </row>
        <row r="97243">
          <cell r="B97243" t="str">
            <v>2030-07-01</v>
          </cell>
        </row>
        <row r="97244">
          <cell r="B97244" t="str">
            <v>2030-07-01</v>
          </cell>
        </row>
        <row r="97245">
          <cell r="B97245" t="str">
            <v>2030-07-01</v>
          </cell>
        </row>
        <row r="97246">
          <cell r="B97246" t="str">
            <v>2030-07-01</v>
          </cell>
        </row>
        <row r="97247">
          <cell r="B97247" t="str">
            <v>2030-07-01</v>
          </cell>
        </row>
        <row r="97248">
          <cell r="B97248" t="str">
            <v>2030-07-01</v>
          </cell>
        </row>
        <row r="97249">
          <cell r="B97249" t="str">
            <v>2030-07-01</v>
          </cell>
        </row>
        <row r="97250">
          <cell r="B97250" t="str">
            <v>2030-07-01</v>
          </cell>
        </row>
        <row r="97251">
          <cell r="B97251" t="str">
            <v>2030-07-01</v>
          </cell>
        </row>
        <row r="97252">
          <cell r="B97252" t="str">
            <v>2030-07-01</v>
          </cell>
        </row>
        <row r="97253">
          <cell r="B97253" t="str">
            <v>2030-07-01</v>
          </cell>
        </row>
        <row r="97254">
          <cell r="B97254" t="str">
            <v>2030-07-01</v>
          </cell>
        </row>
        <row r="97255">
          <cell r="B97255" t="str">
            <v>2030-07-01</v>
          </cell>
        </row>
        <row r="97256">
          <cell r="B97256" t="str">
            <v>2030-07-01</v>
          </cell>
        </row>
        <row r="97257">
          <cell r="B97257" t="str">
            <v>2030-07-01</v>
          </cell>
        </row>
        <row r="97258">
          <cell r="B97258" t="str">
            <v>2030-07-01</v>
          </cell>
        </row>
        <row r="97259">
          <cell r="B97259" t="str">
            <v>2030-07-01</v>
          </cell>
        </row>
        <row r="97260">
          <cell r="B97260" t="str">
            <v>2030-07-01</v>
          </cell>
        </row>
        <row r="97261">
          <cell r="B97261" t="str">
            <v>2030-07-01</v>
          </cell>
        </row>
        <row r="97262">
          <cell r="B97262" t="str">
            <v>2030-07-01</v>
          </cell>
        </row>
        <row r="97263">
          <cell r="B97263" t="str">
            <v>2030-08-01</v>
          </cell>
        </row>
        <row r="97264">
          <cell r="B97264" t="str">
            <v>2030-08-01</v>
          </cell>
        </row>
        <row r="97265">
          <cell r="B97265" t="str">
            <v>2030-08-01</v>
          </cell>
        </row>
        <row r="97266">
          <cell r="B97266" t="str">
            <v>2030-08-01</v>
          </cell>
        </row>
        <row r="97267">
          <cell r="B97267" t="str">
            <v>2030-08-01</v>
          </cell>
        </row>
        <row r="97268">
          <cell r="B97268" t="str">
            <v>2030-08-01</v>
          </cell>
        </row>
        <row r="97269">
          <cell r="B97269" t="str">
            <v>2030-08-01</v>
          </cell>
        </row>
        <row r="97270">
          <cell r="B97270" t="str">
            <v>2030-08-01</v>
          </cell>
        </row>
        <row r="97271">
          <cell r="B97271" t="str">
            <v>2030-08-01</v>
          </cell>
        </row>
        <row r="97272">
          <cell r="B97272" t="str">
            <v>2030-08-01</v>
          </cell>
        </row>
        <row r="97273">
          <cell r="B97273" t="str">
            <v>2030-08-01</v>
          </cell>
        </row>
        <row r="97274">
          <cell r="B97274" t="str">
            <v>2030-08-01</v>
          </cell>
        </row>
        <row r="97275">
          <cell r="B97275" t="str">
            <v>2030-08-01</v>
          </cell>
        </row>
        <row r="97276">
          <cell r="B97276" t="str">
            <v>2030-08-01</v>
          </cell>
        </row>
        <row r="97277">
          <cell r="B97277" t="str">
            <v>2030-08-01</v>
          </cell>
        </row>
        <row r="97278">
          <cell r="B97278" t="str">
            <v>2030-08-01</v>
          </cell>
        </row>
        <row r="97279">
          <cell r="B97279" t="str">
            <v>2030-08-01</v>
          </cell>
        </row>
        <row r="97280">
          <cell r="B97280" t="str">
            <v>2030-08-01</v>
          </cell>
        </row>
        <row r="97281">
          <cell r="B97281" t="str">
            <v>2030-08-01</v>
          </cell>
        </row>
        <row r="97282">
          <cell r="B97282" t="str">
            <v>2030-08-01</v>
          </cell>
        </row>
        <row r="97283">
          <cell r="B97283" t="str">
            <v>2030-08-01</v>
          </cell>
        </row>
        <row r="97284">
          <cell r="B97284" t="str">
            <v>2030-08-01</v>
          </cell>
        </row>
        <row r="97285">
          <cell r="B97285" t="str">
            <v>2030-09-01</v>
          </cell>
        </row>
        <row r="97286">
          <cell r="B97286" t="str">
            <v>2030-09-01</v>
          </cell>
        </row>
        <row r="97287">
          <cell r="B97287" t="str">
            <v>2030-09-01</v>
          </cell>
        </row>
        <row r="97288">
          <cell r="B97288" t="str">
            <v>2030-09-01</v>
          </cell>
        </row>
        <row r="97289">
          <cell r="B97289" t="str">
            <v>2030-09-01</v>
          </cell>
        </row>
        <row r="97290">
          <cell r="B97290" t="str">
            <v>2030-09-01</v>
          </cell>
        </row>
        <row r="97291">
          <cell r="B97291" t="str">
            <v>2030-09-01</v>
          </cell>
        </row>
        <row r="97292">
          <cell r="B97292" t="str">
            <v>2030-09-01</v>
          </cell>
        </row>
        <row r="97293">
          <cell r="B97293" t="str">
            <v>2030-09-01</v>
          </cell>
        </row>
        <row r="97294">
          <cell r="B97294" t="str">
            <v>2030-09-01</v>
          </cell>
        </row>
        <row r="97295">
          <cell r="B97295" t="str">
            <v>2030-09-01</v>
          </cell>
        </row>
        <row r="97296">
          <cell r="B97296" t="str">
            <v>2030-09-01</v>
          </cell>
        </row>
        <row r="97297">
          <cell r="B97297" t="str">
            <v>2030-09-01</v>
          </cell>
        </row>
        <row r="97298">
          <cell r="B97298" t="str">
            <v>2030-09-01</v>
          </cell>
        </row>
        <row r="97299">
          <cell r="B97299" t="str">
            <v>2030-09-01</v>
          </cell>
        </row>
        <row r="97300">
          <cell r="B97300" t="str">
            <v>2030-09-01</v>
          </cell>
        </row>
        <row r="97301">
          <cell r="B97301" t="str">
            <v>2030-09-01</v>
          </cell>
        </row>
        <row r="97302">
          <cell r="B97302" t="str">
            <v>2030-09-01</v>
          </cell>
        </row>
        <row r="97303">
          <cell r="B97303" t="str">
            <v>2030-09-01</v>
          </cell>
        </row>
        <row r="97304">
          <cell r="B97304" t="str">
            <v>2030-09-01</v>
          </cell>
        </row>
        <row r="97305">
          <cell r="B97305" t="str">
            <v>2030-09-01</v>
          </cell>
        </row>
        <row r="97306">
          <cell r="B97306" t="str">
            <v>2030-09-01</v>
          </cell>
        </row>
        <row r="97307">
          <cell r="B97307" t="str">
            <v>2030-10-01</v>
          </cell>
        </row>
        <row r="97308">
          <cell r="B97308" t="str">
            <v>2030-10-01</v>
          </cell>
        </row>
        <row r="97309">
          <cell r="B97309" t="str">
            <v>2030-10-01</v>
          </cell>
        </row>
        <row r="97310">
          <cell r="B97310" t="str">
            <v>2030-10-01</v>
          </cell>
        </row>
        <row r="97311">
          <cell r="B97311" t="str">
            <v>2030-10-01</v>
          </cell>
        </row>
        <row r="97312">
          <cell r="B97312" t="str">
            <v>2030-10-01</v>
          </cell>
        </row>
        <row r="97313">
          <cell r="B97313" t="str">
            <v>2030-10-01</v>
          </cell>
        </row>
        <row r="97314">
          <cell r="B97314" t="str">
            <v>2030-10-01</v>
          </cell>
        </row>
        <row r="97315">
          <cell r="B97315" t="str">
            <v>2030-10-01</v>
          </cell>
        </row>
        <row r="97316">
          <cell r="B97316" t="str">
            <v>2030-10-01</v>
          </cell>
        </row>
        <row r="97317">
          <cell r="B97317" t="str">
            <v>2030-10-01</v>
          </cell>
        </row>
        <row r="97318">
          <cell r="B97318" t="str">
            <v>2030-10-01</v>
          </cell>
        </row>
        <row r="97319">
          <cell r="B97319" t="str">
            <v>2030-10-01</v>
          </cell>
        </row>
        <row r="97320">
          <cell r="B97320" t="str">
            <v>2030-10-01</v>
          </cell>
        </row>
        <row r="97321">
          <cell r="B97321" t="str">
            <v>2030-10-01</v>
          </cell>
        </row>
        <row r="97322">
          <cell r="B97322" t="str">
            <v>2030-10-01</v>
          </cell>
        </row>
        <row r="97323">
          <cell r="B97323" t="str">
            <v>2030-10-01</v>
          </cell>
        </row>
        <row r="97324">
          <cell r="B97324" t="str">
            <v>2030-10-01</v>
          </cell>
        </row>
        <row r="97325">
          <cell r="B97325" t="str">
            <v>2030-10-01</v>
          </cell>
        </row>
        <row r="97326">
          <cell r="B97326" t="str">
            <v>2030-10-01</v>
          </cell>
        </row>
        <row r="97327">
          <cell r="B97327" t="str">
            <v>2030-10-01</v>
          </cell>
        </row>
        <row r="97328">
          <cell r="B97328" t="str">
            <v>2030-10-01</v>
          </cell>
        </row>
        <row r="97329">
          <cell r="B97329" t="str">
            <v>2030-11-01</v>
          </cell>
        </row>
        <row r="97330">
          <cell r="B97330" t="str">
            <v>2030-11-01</v>
          </cell>
        </row>
        <row r="97331">
          <cell r="B97331" t="str">
            <v>2030-11-01</v>
          </cell>
        </row>
        <row r="97332">
          <cell r="B97332" t="str">
            <v>2030-11-01</v>
          </cell>
        </row>
        <row r="97333">
          <cell r="B97333" t="str">
            <v>2030-11-01</v>
          </cell>
        </row>
        <row r="97334">
          <cell r="B97334" t="str">
            <v>2030-11-01</v>
          </cell>
        </row>
        <row r="97335">
          <cell r="B97335" t="str">
            <v>2030-11-01</v>
          </cell>
        </row>
        <row r="97336">
          <cell r="B97336" t="str">
            <v>2030-11-01</v>
          </cell>
        </row>
        <row r="97337">
          <cell r="B97337" t="str">
            <v>2030-11-01</v>
          </cell>
        </row>
        <row r="97338">
          <cell r="B97338" t="str">
            <v>2030-11-01</v>
          </cell>
        </row>
        <row r="97339">
          <cell r="B97339" t="str">
            <v>2030-11-01</v>
          </cell>
        </row>
        <row r="97340">
          <cell r="B97340" t="str">
            <v>2030-11-01</v>
          </cell>
        </row>
        <row r="97341">
          <cell r="B97341" t="str">
            <v>2030-11-01</v>
          </cell>
        </row>
        <row r="97342">
          <cell r="B97342" t="str">
            <v>2030-11-01</v>
          </cell>
        </row>
        <row r="97343">
          <cell r="B97343" t="str">
            <v>2030-11-01</v>
          </cell>
        </row>
        <row r="97344">
          <cell r="B97344" t="str">
            <v>2030-11-01</v>
          </cell>
        </row>
        <row r="97345">
          <cell r="B97345" t="str">
            <v>2030-11-01</v>
          </cell>
        </row>
        <row r="97346">
          <cell r="B97346" t="str">
            <v>2030-11-01</v>
          </cell>
        </row>
        <row r="97347">
          <cell r="B97347" t="str">
            <v>2030-11-01</v>
          </cell>
        </row>
        <row r="97348">
          <cell r="B97348" t="str">
            <v>2030-11-01</v>
          </cell>
        </row>
        <row r="97349">
          <cell r="B97349" t="str">
            <v>2030-11-01</v>
          </cell>
        </row>
        <row r="97350">
          <cell r="B97350" t="str">
            <v>2030-11-01</v>
          </cell>
        </row>
        <row r="97351">
          <cell r="B97351" t="str">
            <v>2030-12-01</v>
          </cell>
        </row>
        <row r="97352">
          <cell r="B97352" t="str">
            <v>2030-12-01</v>
          </cell>
        </row>
        <row r="97353">
          <cell r="B97353" t="str">
            <v>2030-12-01</v>
          </cell>
        </row>
        <row r="97354">
          <cell r="B97354" t="str">
            <v>2030-12-01</v>
          </cell>
        </row>
        <row r="97355">
          <cell r="B97355" t="str">
            <v>2030-12-01</v>
          </cell>
        </row>
        <row r="97356">
          <cell r="B97356" t="str">
            <v>2030-12-01</v>
          </cell>
        </row>
        <row r="97357">
          <cell r="B97357" t="str">
            <v>2030-12-01</v>
          </cell>
        </row>
        <row r="97358">
          <cell r="B97358" t="str">
            <v>2030-12-01</v>
          </cell>
        </row>
        <row r="97359">
          <cell r="B97359" t="str">
            <v>2030-12-01</v>
          </cell>
        </row>
        <row r="97360">
          <cell r="B97360" t="str">
            <v>2030-12-01</v>
          </cell>
        </row>
        <row r="97361">
          <cell r="B97361" t="str">
            <v>2030-12-01</v>
          </cell>
        </row>
        <row r="97362">
          <cell r="B97362" t="str">
            <v>2030-12-01</v>
          </cell>
        </row>
        <row r="97363">
          <cell r="B97363" t="str">
            <v>2030-12-01</v>
          </cell>
        </row>
        <row r="97364">
          <cell r="B97364" t="str">
            <v>2030-12-01</v>
          </cell>
        </row>
        <row r="97365">
          <cell r="B97365" t="str">
            <v>2030-12-01</v>
          </cell>
        </row>
        <row r="97366">
          <cell r="B97366" t="str">
            <v>2030-12-01</v>
          </cell>
        </row>
        <row r="97367">
          <cell r="B97367" t="str">
            <v>2030-12-01</v>
          </cell>
        </row>
        <row r="97368">
          <cell r="B97368" t="str">
            <v>2030-12-01</v>
          </cell>
        </row>
        <row r="97369">
          <cell r="B97369" t="str">
            <v>2030-12-01</v>
          </cell>
        </row>
        <row r="97370">
          <cell r="B97370" t="str">
            <v>2030-12-01</v>
          </cell>
        </row>
        <row r="97371">
          <cell r="B97371" t="str">
            <v>2030-12-01</v>
          </cell>
        </row>
        <row r="97372">
          <cell r="B97372" t="str">
            <v>2030-12-01</v>
          </cell>
        </row>
        <row r="97373">
          <cell r="B97373" t="str">
            <v>2026-01-01</v>
          </cell>
        </row>
        <row r="97374">
          <cell r="B97374" t="str">
            <v>2026-01-01</v>
          </cell>
        </row>
        <row r="97375">
          <cell r="B97375" t="str">
            <v>2026-01-01</v>
          </cell>
        </row>
        <row r="97376">
          <cell r="B97376" t="str">
            <v>2026-01-01</v>
          </cell>
        </row>
        <row r="97377">
          <cell r="B97377" t="str">
            <v>2026-01-01</v>
          </cell>
        </row>
        <row r="97378">
          <cell r="B97378" t="str">
            <v>2026-01-01</v>
          </cell>
        </row>
        <row r="97379">
          <cell r="B97379" t="str">
            <v>2026-01-01</v>
          </cell>
        </row>
        <row r="97380">
          <cell r="B97380" t="str">
            <v>2026-01-01</v>
          </cell>
        </row>
        <row r="97381">
          <cell r="B97381" t="str">
            <v>2026-01-01</v>
          </cell>
        </row>
        <row r="97382">
          <cell r="B97382" t="str">
            <v>2026-01-01</v>
          </cell>
        </row>
        <row r="97383">
          <cell r="B97383" t="str">
            <v>2026-01-01</v>
          </cell>
        </row>
        <row r="97384">
          <cell r="B97384" t="str">
            <v>2026-01-01</v>
          </cell>
        </row>
        <row r="97385">
          <cell r="B97385" t="str">
            <v>2026-01-01</v>
          </cell>
        </row>
        <row r="97386">
          <cell r="B97386" t="str">
            <v>2026-01-01</v>
          </cell>
        </row>
        <row r="97387">
          <cell r="B97387" t="str">
            <v>2026-02-01</v>
          </cell>
        </row>
        <row r="97388">
          <cell r="B97388" t="str">
            <v>2026-02-01</v>
          </cell>
        </row>
        <row r="97389">
          <cell r="B97389" t="str">
            <v>2026-02-01</v>
          </cell>
        </row>
        <row r="97390">
          <cell r="B97390" t="str">
            <v>2026-02-01</v>
          </cell>
        </row>
        <row r="97391">
          <cell r="B97391" t="str">
            <v>2026-02-01</v>
          </cell>
        </row>
        <row r="97392">
          <cell r="B97392" t="str">
            <v>2026-02-01</v>
          </cell>
        </row>
        <row r="97393">
          <cell r="B97393" t="str">
            <v>2026-02-01</v>
          </cell>
        </row>
        <row r="97394">
          <cell r="B97394" t="str">
            <v>2026-02-01</v>
          </cell>
        </row>
        <row r="97395">
          <cell r="B97395" t="str">
            <v>2026-02-01</v>
          </cell>
        </row>
        <row r="97396">
          <cell r="B97396" t="str">
            <v>2026-02-01</v>
          </cell>
        </row>
        <row r="97397">
          <cell r="B97397" t="str">
            <v>2026-02-01</v>
          </cell>
        </row>
        <row r="97398">
          <cell r="B97398" t="str">
            <v>2026-02-01</v>
          </cell>
        </row>
        <row r="97399">
          <cell r="B97399" t="str">
            <v>2026-02-01</v>
          </cell>
        </row>
        <row r="97400">
          <cell r="B97400" t="str">
            <v>2026-02-01</v>
          </cell>
        </row>
        <row r="97401">
          <cell r="B97401" t="str">
            <v>2026-03-01</v>
          </cell>
        </row>
        <row r="97402">
          <cell r="B97402" t="str">
            <v>2026-03-01</v>
          </cell>
        </row>
        <row r="97403">
          <cell r="B97403" t="str">
            <v>2026-03-01</v>
          </cell>
        </row>
        <row r="97404">
          <cell r="B97404" t="str">
            <v>2026-03-01</v>
          </cell>
        </row>
        <row r="97405">
          <cell r="B97405" t="str">
            <v>2026-03-01</v>
          </cell>
        </row>
        <row r="97406">
          <cell r="B97406" t="str">
            <v>2026-03-01</v>
          </cell>
        </row>
        <row r="97407">
          <cell r="B97407" t="str">
            <v>2026-03-01</v>
          </cell>
        </row>
        <row r="97408">
          <cell r="B97408" t="str">
            <v>2026-03-01</v>
          </cell>
        </row>
        <row r="97409">
          <cell r="B97409" t="str">
            <v>2026-03-01</v>
          </cell>
        </row>
        <row r="97410">
          <cell r="B97410" t="str">
            <v>2026-03-01</v>
          </cell>
        </row>
        <row r="97411">
          <cell r="B97411" t="str">
            <v>2026-03-01</v>
          </cell>
        </row>
        <row r="97412">
          <cell r="B97412" t="str">
            <v>2026-03-01</v>
          </cell>
        </row>
        <row r="97413">
          <cell r="B97413" t="str">
            <v>2026-03-01</v>
          </cell>
        </row>
        <row r="97414">
          <cell r="B97414" t="str">
            <v>2026-03-01</v>
          </cell>
        </row>
        <row r="97415">
          <cell r="B97415" t="str">
            <v>2026-04-01</v>
          </cell>
        </row>
        <row r="97416">
          <cell r="B97416" t="str">
            <v>2026-04-01</v>
          </cell>
        </row>
        <row r="97417">
          <cell r="B97417" t="str">
            <v>2026-04-01</v>
          </cell>
        </row>
        <row r="97418">
          <cell r="B97418" t="str">
            <v>2026-04-01</v>
          </cell>
        </row>
        <row r="97419">
          <cell r="B97419" t="str">
            <v>2026-04-01</v>
          </cell>
        </row>
        <row r="97420">
          <cell r="B97420" t="str">
            <v>2026-04-01</v>
          </cell>
        </row>
        <row r="97421">
          <cell r="B97421" t="str">
            <v>2026-04-01</v>
          </cell>
        </row>
        <row r="97422">
          <cell r="B97422" t="str">
            <v>2026-04-01</v>
          </cell>
        </row>
        <row r="97423">
          <cell r="B97423" t="str">
            <v>2026-04-01</v>
          </cell>
        </row>
        <row r="97424">
          <cell r="B97424" t="str">
            <v>2026-04-01</v>
          </cell>
        </row>
        <row r="97425">
          <cell r="B97425" t="str">
            <v>2026-04-01</v>
          </cell>
        </row>
        <row r="97426">
          <cell r="B97426" t="str">
            <v>2026-04-01</v>
          </cell>
        </row>
        <row r="97427">
          <cell r="B97427" t="str">
            <v>2026-04-01</v>
          </cell>
        </row>
        <row r="97428">
          <cell r="B97428" t="str">
            <v>2026-04-01</v>
          </cell>
        </row>
        <row r="97429">
          <cell r="B97429" t="str">
            <v>2026-05-01</v>
          </cell>
        </row>
        <row r="97430">
          <cell r="B97430" t="str">
            <v>2026-05-01</v>
          </cell>
        </row>
        <row r="97431">
          <cell r="B97431" t="str">
            <v>2026-05-01</v>
          </cell>
        </row>
        <row r="97432">
          <cell r="B97432" t="str">
            <v>2026-05-01</v>
          </cell>
        </row>
        <row r="97433">
          <cell r="B97433" t="str">
            <v>2026-05-01</v>
          </cell>
        </row>
        <row r="97434">
          <cell r="B97434" t="str">
            <v>2026-05-01</v>
          </cell>
        </row>
        <row r="97435">
          <cell r="B97435" t="str">
            <v>2026-05-01</v>
          </cell>
        </row>
        <row r="97436">
          <cell r="B97436" t="str">
            <v>2026-05-01</v>
          </cell>
        </row>
        <row r="97437">
          <cell r="B97437" t="str">
            <v>2026-05-01</v>
          </cell>
        </row>
        <row r="97438">
          <cell r="B97438" t="str">
            <v>2026-05-01</v>
          </cell>
        </row>
        <row r="97439">
          <cell r="B97439" t="str">
            <v>2026-05-01</v>
          </cell>
        </row>
        <row r="97440">
          <cell r="B97440" t="str">
            <v>2026-05-01</v>
          </cell>
        </row>
        <row r="97441">
          <cell r="B97441" t="str">
            <v>2026-05-01</v>
          </cell>
        </row>
        <row r="97442">
          <cell r="B97442" t="str">
            <v>2026-05-01</v>
          </cell>
        </row>
        <row r="97443">
          <cell r="B97443" t="str">
            <v>2026-06-01</v>
          </cell>
        </row>
        <row r="97444">
          <cell r="B97444" t="str">
            <v>2026-06-01</v>
          </cell>
        </row>
        <row r="97445">
          <cell r="B97445" t="str">
            <v>2026-06-01</v>
          </cell>
        </row>
        <row r="97446">
          <cell r="B97446" t="str">
            <v>2026-06-01</v>
          </cell>
        </row>
        <row r="97447">
          <cell r="B97447" t="str">
            <v>2026-06-01</v>
          </cell>
        </row>
        <row r="97448">
          <cell r="B97448" t="str">
            <v>2026-06-01</v>
          </cell>
        </row>
        <row r="97449">
          <cell r="B97449" t="str">
            <v>2026-06-01</v>
          </cell>
        </row>
        <row r="97450">
          <cell r="B97450" t="str">
            <v>2026-06-01</v>
          </cell>
        </row>
        <row r="97451">
          <cell r="B97451" t="str">
            <v>2026-06-01</v>
          </cell>
        </row>
        <row r="97452">
          <cell r="B97452" t="str">
            <v>2026-06-01</v>
          </cell>
        </row>
        <row r="97453">
          <cell r="B97453" t="str">
            <v>2026-06-01</v>
          </cell>
        </row>
        <row r="97454">
          <cell r="B97454" t="str">
            <v>2026-06-01</v>
          </cell>
        </row>
        <row r="97455">
          <cell r="B97455" t="str">
            <v>2026-06-01</v>
          </cell>
        </row>
        <row r="97456">
          <cell r="B97456" t="str">
            <v>2026-06-01</v>
          </cell>
        </row>
        <row r="97457">
          <cell r="B97457" t="str">
            <v>2026-07-01</v>
          </cell>
        </row>
        <row r="97458">
          <cell r="B97458" t="str">
            <v>2026-07-01</v>
          </cell>
        </row>
        <row r="97459">
          <cell r="B97459" t="str">
            <v>2026-07-01</v>
          </cell>
        </row>
        <row r="97460">
          <cell r="B97460" t="str">
            <v>2026-07-01</v>
          </cell>
        </row>
        <row r="97461">
          <cell r="B97461" t="str">
            <v>2026-07-01</v>
          </cell>
        </row>
        <row r="97462">
          <cell r="B97462" t="str">
            <v>2026-07-01</v>
          </cell>
        </row>
        <row r="97463">
          <cell r="B97463" t="str">
            <v>2026-07-01</v>
          </cell>
        </row>
        <row r="97464">
          <cell r="B97464" t="str">
            <v>2026-07-01</v>
          </cell>
        </row>
        <row r="97465">
          <cell r="B97465" t="str">
            <v>2026-07-01</v>
          </cell>
        </row>
        <row r="97466">
          <cell r="B97466" t="str">
            <v>2026-07-01</v>
          </cell>
        </row>
        <row r="97467">
          <cell r="B97467" t="str">
            <v>2026-07-01</v>
          </cell>
        </row>
        <row r="97468">
          <cell r="B97468" t="str">
            <v>2026-07-01</v>
          </cell>
        </row>
        <row r="97469">
          <cell r="B97469" t="str">
            <v>2026-07-01</v>
          </cell>
        </row>
        <row r="97470">
          <cell r="B97470" t="str">
            <v>2026-07-01</v>
          </cell>
        </row>
        <row r="97471">
          <cell r="B97471" t="str">
            <v>2026-08-01</v>
          </cell>
        </row>
        <row r="97472">
          <cell r="B97472" t="str">
            <v>2026-08-01</v>
          </cell>
        </row>
        <row r="97473">
          <cell r="B97473" t="str">
            <v>2026-08-01</v>
          </cell>
        </row>
        <row r="97474">
          <cell r="B97474" t="str">
            <v>2026-08-01</v>
          </cell>
        </row>
        <row r="97475">
          <cell r="B97475" t="str">
            <v>2026-08-01</v>
          </cell>
        </row>
        <row r="97476">
          <cell r="B97476" t="str">
            <v>2026-08-01</v>
          </cell>
        </row>
        <row r="97477">
          <cell r="B97477" t="str">
            <v>2026-08-01</v>
          </cell>
        </row>
        <row r="97478">
          <cell r="B97478" t="str">
            <v>2026-08-01</v>
          </cell>
        </row>
        <row r="97479">
          <cell r="B97479" t="str">
            <v>2026-08-01</v>
          </cell>
        </row>
        <row r="97480">
          <cell r="B97480" t="str">
            <v>2026-08-01</v>
          </cell>
        </row>
        <row r="97481">
          <cell r="B97481" t="str">
            <v>2026-08-01</v>
          </cell>
        </row>
        <row r="97482">
          <cell r="B97482" t="str">
            <v>2026-08-01</v>
          </cell>
        </row>
        <row r="97483">
          <cell r="B97483" t="str">
            <v>2026-08-01</v>
          </cell>
        </row>
        <row r="97484">
          <cell r="B97484" t="str">
            <v>2026-08-01</v>
          </cell>
        </row>
        <row r="97485">
          <cell r="B97485" t="str">
            <v>2026-09-01</v>
          </cell>
        </row>
        <row r="97486">
          <cell r="B97486" t="str">
            <v>2026-09-01</v>
          </cell>
        </row>
        <row r="97487">
          <cell r="B97487" t="str">
            <v>2026-09-01</v>
          </cell>
        </row>
        <row r="97488">
          <cell r="B97488" t="str">
            <v>2026-09-01</v>
          </cell>
        </row>
        <row r="97489">
          <cell r="B97489" t="str">
            <v>2026-09-01</v>
          </cell>
        </row>
        <row r="97490">
          <cell r="B97490" t="str">
            <v>2026-09-01</v>
          </cell>
        </row>
        <row r="97491">
          <cell r="B97491" t="str">
            <v>2026-09-01</v>
          </cell>
        </row>
        <row r="97492">
          <cell r="B97492" t="str">
            <v>2026-09-01</v>
          </cell>
        </row>
        <row r="97493">
          <cell r="B97493" t="str">
            <v>2026-09-01</v>
          </cell>
        </row>
        <row r="97494">
          <cell r="B97494" t="str">
            <v>2026-09-01</v>
          </cell>
        </row>
        <row r="97495">
          <cell r="B97495" t="str">
            <v>2026-09-01</v>
          </cell>
        </row>
        <row r="97496">
          <cell r="B97496" t="str">
            <v>2026-09-01</v>
          </cell>
        </row>
        <row r="97497">
          <cell r="B97497" t="str">
            <v>2026-09-01</v>
          </cell>
        </row>
        <row r="97498">
          <cell r="B97498" t="str">
            <v>2026-09-01</v>
          </cell>
        </row>
        <row r="97499">
          <cell r="B97499" t="str">
            <v>2026-10-01</v>
          </cell>
        </row>
        <row r="97500">
          <cell r="B97500" t="str">
            <v>2026-10-01</v>
          </cell>
        </row>
        <row r="97501">
          <cell r="B97501" t="str">
            <v>2026-10-01</v>
          </cell>
        </row>
        <row r="97502">
          <cell r="B97502" t="str">
            <v>2026-10-01</v>
          </cell>
        </row>
        <row r="97503">
          <cell r="B97503" t="str">
            <v>2026-10-01</v>
          </cell>
        </row>
        <row r="97504">
          <cell r="B97504" t="str">
            <v>2026-10-01</v>
          </cell>
        </row>
        <row r="97505">
          <cell r="B97505" t="str">
            <v>2026-10-01</v>
          </cell>
        </row>
        <row r="97506">
          <cell r="B97506" t="str">
            <v>2026-10-01</v>
          </cell>
        </row>
        <row r="97507">
          <cell r="B97507" t="str">
            <v>2026-10-01</v>
          </cell>
        </row>
        <row r="97508">
          <cell r="B97508" t="str">
            <v>2026-10-01</v>
          </cell>
        </row>
        <row r="97509">
          <cell r="B97509" t="str">
            <v>2026-10-01</v>
          </cell>
        </row>
        <row r="97510">
          <cell r="B97510" t="str">
            <v>2026-10-01</v>
          </cell>
        </row>
        <row r="97511">
          <cell r="B97511" t="str">
            <v>2026-10-01</v>
          </cell>
        </row>
        <row r="97512">
          <cell r="B97512" t="str">
            <v>2026-10-01</v>
          </cell>
        </row>
        <row r="97513">
          <cell r="B97513" t="str">
            <v>2026-11-01</v>
          </cell>
        </row>
        <row r="97514">
          <cell r="B97514" t="str">
            <v>2026-11-01</v>
          </cell>
        </row>
        <row r="97515">
          <cell r="B97515" t="str">
            <v>2026-11-01</v>
          </cell>
        </row>
        <row r="97516">
          <cell r="B97516" t="str">
            <v>2026-11-01</v>
          </cell>
        </row>
        <row r="97517">
          <cell r="B97517" t="str">
            <v>2026-11-01</v>
          </cell>
        </row>
        <row r="97518">
          <cell r="B97518" t="str">
            <v>2026-11-01</v>
          </cell>
        </row>
        <row r="97519">
          <cell r="B97519" t="str">
            <v>2026-11-01</v>
          </cell>
        </row>
        <row r="97520">
          <cell r="B97520" t="str">
            <v>2026-11-01</v>
          </cell>
        </row>
        <row r="97521">
          <cell r="B97521" t="str">
            <v>2026-11-01</v>
          </cell>
        </row>
        <row r="97522">
          <cell r="B97522" t="str">
            <v>2026-11-01</v>
          </cell>
        </row>
        <row r="97523">
          <cell r="B97523" t="str">
            <v>2026-11-01</v>
          </cell>
        </row>
        <row r="97524">
          <cell r="B97524" t="str">
            <v>2026-11-01</v>
          </cell>
        </row>
        <row r="97525">
          <cell r="B97525" t="str">
            <v>2026-11-01</v>
          </cell>
        </row>
        <row r="97526">
          <cell r="B97526" t="str">
            <v>2026-11-01</v>
          </cell>
        </row>
        <row r="97527">
          <cell r="B97527" t="str">
            <v>2026-12-01</v>
          </cell>
        </row>
        <row r="97528">
          <cell r="B97528" t="str">
            <v>2026-12-01</v>
          </cell>
        </row>
        <row r="97529">
          <cell r="B97529" t="str">
            <v>2026-12-01</v>
          </cell>
        </row>
        <row r="97530">
          <cell r="B97530" t="str">
            <v>2026-12-01</v>
          </cell>
        </row>
        <row r="97531">
          <cell r="B97531" t="str">
            <v>2026-12-01</v>
          </cell>
        </row>
        <row r="97532">
          <cell r="B97532" t="str">
            <v>2026-12-01</v>
          </cell>
        </row>
        <row r="97533">
          <cell r="B97533" t="str">
            <v>2026-12-01</v>
          </cell>
        </row>
        <row r="97534">
          <cell r="B97534" t="str">
            <v>2026-12-01</v>
          </cell>
        </row>
        <row r="97535">
          <cell r="B97535" t="str">
            <v>2026-12-01</v>
          </cell>
        </row>
        <row r="97536">
          <cell r="B97536" t="str">
            <v>2026-12-01</v>
          </cell>
        </row>
        <row r="97537">
          <cell r="B97537" t="str">
            <v>2026-12-01</v>
          </cell>
        </row>
        <row r="97538">
          <cell r="B97538" t="str">
            <v>2026-12-01</v>
          </cell>
        </row>
        <row r="97539">
          <cell r="B97539" t="str">
            <v>2026-12-01</v>
          </cell>
        </row>
        <row r="97540">
          <cell r="B97540" t="str">
            <v>2026-12-01</v>
          </cell>
        </row>
        <row r="97541">
          <cell r="B97541" t="str">
            <v>2027-01-01</v>
          </cell>
        </row>
        <row r="97542">
          <cell r="B97542" t="str">
            <v>2027-01-01</v>
          </cell>
        </row>
        <row r="97543">
          <cell r="B97543" t="str">
            <v>2027-01-01</v>
          </cell>
        </row>
        <row r="97544">
          <cell r="B97544" t="str">
            <v>2027-01-01</v>
          </cell>
        </row>
        <row r="97545">
          <cell r="B97545" t="str">
            <v>2027-01-01</v>
          </cell>
        </row>
        <row r="97546">
          <cell r="B97546" t="str">
            <v>2027-01-01</v>
          </cell>
        </row>
        <row r="97547">
          <cell r="B97547" t="str">
            <v>2027-01-01</v>
          </cell>
        </row>
        <row r="97548">
          <cell r="B97548" t="str">
            <v>2027-01-01</v>
          </cell>
        </row>
        <row r="97549">
          <cell r="B97549" t="str">
            <v>2027-01-01</v>
          </cell>
        </row>
        <row r="97550">
          <cell r="B97550" t="str">
            <v>2027-01-01</v>
          </cell>
        </row>
        <row r="97551">
          <cell r="B97551" t="str">
            <v>2027-01-01</v>
          </cell>
        </row>
        <row r="97552">
          <cell r="B97552" t="str">
            <v>2027-01-01</v>
          </cell>
        </row>
        <row r="97553">
          <cell r="B97553" t="str">
            <v>2027-01-01</v>
          </cell>
        </row>
        <row r="97554">
          <cell r="B97554" t="str">
            <v>2027-01-01</v>
          </cell>
        </row>
        <row r="97555">
          <cell r="B97555" t="str">
            <v>2027-02-01</v>
          </cell>
        </row>
        <row r="97556">
          <cell r="B97556" t="str">
            <v>2027-02-01</v>
          </cell>
        </row>
        <row r="97557">
          <cell r="B97557" t="str">
            <v>2027-02-01</v>
          </cell>
        </row>
        <row r="97558">
          <cell r="B97558" t="str">
            <v>2027-02-01</v>
          </cell>
        </row>
        <row r="97559">
          <cell r="B97559" t="str">
            <v>2027-02-01</v>
          </cell>
        </row>
        <row r="97560">
          <cell r="B97560" t="str">
            <v>2027-02-01</v>
          </cell>
        </row>
        <row r="97561">
          <cell r="B97561" t="str">
            <v>2027-02-01</v>
          </cell>
        </row>
        <row r="97562">
          <cell r="B97562" t="str">
            <v>2027-02-01</v>
          </cell>
        </row>
        <row r="97563">
          <cell r="B97563" t="str">
            <v>2027-02-01</v>
          </cell>
        </row>
        <row r="97564">
          <cell r="B97564" t="str">
            <v>2027-02-01</v>
          </cell>
        </row>
        <row r="97565">
          <cell r="B97565" t="str">
            <v>2027-02-01</v>
          </cell>
        </row>
        <row r="97566">
          <cell r="B97566" t="str">
            <v>2027-02-01</v>
          </cell>
        </row>
        <row r="97567">
          <cell r="B97567" t="str">
            <v>2027-02-01</v>
          </cell>
        </row>
        <row r="97568">
          <cell r="B97568" t="str">
            <v>2027-02-01</v>
          </cell>
        </row>
        <row r="97569">
          <cell r="B97569" t="str">
            <v>2027-03-01</v>
          </cell>
        </row>
        <row r="97570">
          <cell r="B97570" t="str">
            <v>2027-03-01</v>
          </cell>
        </row>
        <row r="97571">
          <cell r="B97571" t="str">
            <v>2027-03-01</v>
          </cell>
        </row>
        <row r="97572">
          <cell r="B97572" t="str">
            <v>2027-03-01</v>
          </cell>
        </row>
        <row r="97573">
          <cell r="B97573" t="str">
            <v>2027-03-01</v>
          </cell>
        </row>
        <row r="97574">
          <cell r="B97574" t="str">
            <v>2027-03-01</v>
          </cell>
        </row>
        <row r="97575">
          <cell r="B97575" t="str">
            <v>2027-03-01</v>
          </cell>
        </row>
        <row r="97576">
          <cell r="B97576" t="str">
            <v>2027-03-01</v>
          </cell>
        </row>
        <row r="97577">
          <cell r="B97577" t="str">
            <v>2027-03-01</v>
          </cell>
        </row>
        <row r="97578">
          <cell r="B97578" t="str">
            <v>2027-03-01</v>
          </cell>
        </row>
        <row r="97579">
          <cell r="B97579" t="str">
            <v>2027-03-01</v>
          </cell>
        </row>
        <row r="97580">
          <cell r="B97580" t="str">
            <v>2027-03-01</v>
          </cell>
        </row>
        <row r="97581">
          <cell r="B97581" t="str">
            <v>2027-03-01</v>
          </cell>
        </row>
        <row r="97582">
          <cell r="B97582" t="str">
            <v>2027-03-01</v>
          </cell>
        </row>
        <row r="97583">
          <cell r="B97583" t="str">
            <v>2027-04-01</v>
          </cell>
        </row>
        <row r="97584">
          <cell r="B97584" t="str">
            <v>2027-04-01</v>
          </cell>
        </row>
        <row r="97585">
          <cell r="B97585" t="str">
            <v>2027-04-01</v>
          </cell>
        </row>
        <row r="97586">
          <cell r="B97586" t="str">
            <v>2027-04-01</v>
          </cell>
        </row>
        <row r="97587">
          <cell r="B97587" t="str">
            <v>2027-04-01</v>
          </cell>
        </row>
        <row r="97588">
          <cell r="B97588" t="str">
            <v>2027-04-01</v>
          </cell>
        </row>
        <row r="97589">
          <cell r="B97589" t="str">
            <v>2027-04-01</v>
          </cell>
        </row>
        <row r="97590">
          <cell r="B97590" t="str">
            <v>2027-04-01</v>
          </cell>
        </row>
        <row r="97591">
          <cell r="B97591" t="str">
            <v>2027-04-01</v>
          </cell>
        </row>
        <row r="97592">
          <cell r="B97592" t="str">
            <v>2027-04-01</v>
          </cell>
        </row>
        <row r="97593">
          <cell r="B97593" t="str">
            <v>2027-04-01</v>
          </cell>
        </row>
        <row r="97594">
          <cell r="B97594" t="str">
            <v>2027-04-01</v>
          </cell>
        </row>
        <row r="97595">
          <cell r="B97595" t="str">
            <v>2027-04-01</v>
          </cell>
        </row>
        <row r="97596">
          <cell r="B97596" t="str">
            <v>2027-04-01</v>
          </cell>
        </row>
        <row r="97597">
          <cell r="B97597" t="str">
            <v>2027-05-01</v>
          </cell>
        </row>
        <row r="97598">
          <cell r="B97598" t="str">
            <v>2027-05-01</v>
          </cell>
        </row>
        <row r="97599">
          <cell r="B97599" t="str">
            <v>2027-05-01</v>
          </cell>
        </row>
        <row r="97600">
          <cell r="B97600" t="str">
            <v>2027-05-01</v>
          </cell>
        </row>
        <row r="97601">
          <cell r="B97601" t="str">
            <v>2027-05-01</v>
          </cell>
        </row>
        <row r="97602">
          <cell r="B97602" t="str">
            <v>2027-05-01</v>
          </cell>
        </row>
        <row r="97603">
          <cell r="B97603" t="str">
            <v>2027-05-01</v>
          </cell>
        </row>
        <row r="97604">
          <cell r="B97604" t="str">
            <v>2027-05-01</v>
          </cell>
        </row>
        <row r="97605">
          <cell r="B97605" t="str">
            <v>2027-05-01</v>
          </cell>
        </row>
        <row r="97606">
          <cell r="B97606" t="str">
            <v>2027-05-01</v>
          </cell>
        </row>
        <row r="97607">
          <cell r="B97607" t="str">
            <v>2027-05-01</v>
          </cell>
        </row>
        <row r="97608">
          <cell r="B97608" t="str">
            <v>2027-05-01</v>
          </cell>
        </row>
        <row r="97609">
          <cell r="B97609" t="str">
            <v>2027-05-01</v>
          </cell>
        </row>
        <row r="97610">
          <cell r="B97610" t="str">
            <v>2027-05-01</v>
          </cell>
        </row>
        <row r="97611">
          <cell r="B97611" t="str">
            <v>2027-06-01</v>
          </cell>
        </row>
        <row r="97612">
          <cell r="B97612" t="str">
            <v>2027-06-01</v>
          </cell>
        </row>
        <row r="97613">
          <cell r="B97613" t="str">
            <v>2027-06-01</v>
          </cell>
        </row>
        <row r="97614">
          <cell r="B97614" t="str">
            <v>2027-06-01</v>
          </cell>
        </row>
        <row r="97615">
          <cell r="B97615" t="str">
            <v>2027-06-01</v>
          </cell>
        </row>
        <row r="97616">
          <cell r="B97616" t="str">
            <v>2027-06-01</v>
          </cell>
        </row>
        <row r="97617">
          <cell r="B97617" t="str">
            <v>2027-06-01</v>
          </cell>
        </row>
        <row r="97618">
          <cell r="B97618" t="str">
            <v>2027-06-01</v>
          </cell>
        </row>
        <row r="97619">
          <cell r="B97619" t="str">
            <v>2027-06-01</v>
          </cell>
        </row>
        <row r="97620">
          <cell r="B97620" t="str">
            <v>2027-06-01</v>
          </cell>
        </row>
        <row r="97621">
          <cell r="B97621" t="str">
            <v>2027-06-01</v>
          </cell>
        </row>
        <row r="97622">
          <cell r="B97622" t="str">
            <v>2027-06-01</v>
          </cell>
        </row>
        <row r="97623">
          <cell r="B97623" t="str">
            <v>2027-06-01</v>
          </cell>
        </row>
        <row r="97624">
          <cell r="B97624" t="str">
            <v>2027-06-01</v>
          </cell>
        </row>
        <row r="97625">
          <cell r="B97625" t="str">
            <v>2027-07-01</v>
          </cell>
        </row>
        <row r="97626">
          <cell r="B97626" t="str">
            <v>2027-07-01</v>
          </cell>
        </row>
        <row r="97627">
          <cell r="B97627" t="str">
            <v>2027-07-01</v>
          </cell>
        </row>
        <row r="97628">
          <cell r="B97628" t="str">
            <v>2027-07-01</v>
          </cell>
        </row>
        <row r="97629">
          <cell r="B97629" t="str">
            <v>2027-07-01</v>
          </cell>
        </row>
        <row r="97630">
          <cell r="B97630" t="str">
            <v>2027-07-01</v>
          </cell>
        </row>
        <row r="97631">
          <cell r="B97631" t="str">
            <v>2027-07-01</v>
          </cell>
        </row>
        <row r="97632">
          <cell r="B97632" t="str">
            <v>2027-07-01</v>
          </cell>
        </row>
        <row r="97633">
          <cell r="B97633" t="str">
            <v>2027-07-01</v>
          </cell>
        </row>
        <row r="97634">
          <cell r="B97634" t="str">
            <v>2027-07-01</v>
          </cell>
        </row>
        <row r="97635">
          <cell r="B97635" t="str">
            <v>2027-07-01</v>
          </cell>
        </row>
        <row r="97636">
          <cell r="B97636" t="str">
            <v>2027-07-01</v>
          </cell>
        </row>
        <row r="97637">
          <cell r="B97637" t="str">
            <v>2027-07-01</v>
          </cell>
        </row>
        <row r="97638">
          <cell r="B97638" t="str">
            <v>2027-07-01</v>
          </cell>
        </row>
        <row r="97639">
          <cell r="B97639" t="str">
            <v>2027-08-01</v>
          </cell>
        </row>
        <row r="97640">
          <cell r="B97640" t="str">
            <v>2027-08-01</v>
          </cell>
        </row>
        <row r="97641">
          <cell r="B97641" t="str">
            <v>2027-08-01</v>
          </cell>
        </row>
        <row r="97642">
          <cell r="B97642" t="str">
            <v>2027-08-01</v>
          </cell>
        </row>
        <row r="97643">
          <cell r="B97643" t="str">
            <v>2027-08-01</v>
          </cell>
        </row>
        <row r="97644">
          <cell r="B97644" t="str">
            <v>2027-08-01</v>
          </cell>
        </row>
        <row r="97645">
          <cell r="B97645" t="str">
            <v>2027-08-01</v>
          </cell>
        </row>
        <row r="97646">
          <cell r="B97646" t="str">
            <v>2027-08-01</v>
          </cell>
        </row>
        <row r="97647">
          <cell r="B97647" t="str">
            <v>2027-08-01</v>
          </cell>
        </row>
        <row r="97648">
          <cell r="B97648" t="str">
            <v>2027-08-01</v>
          </cell>
        </row>
        <row r="97649">
          <cell r="B97649" t="str">
            <v>2027-08-01</v>
          </cell>
        </row>
        <row r="97650">
          <cell r="B97650" t="str">
            <v>2027-08-01</v>
          </cell>
        </row>
        <row r="97651">
          <cell r="B97651" t="str">
            <v>2027-08-01</v>
          </cell>
        </row>
        <row r="97652">
          <cell r="B97652" t="str">
            <v>2027-08-01</v>
          </cell>
        </row>
        <row r="97653">
          <cell r="B97653" t="str">
            <v>2027-09-01</v>
          </cell>
        </row>
        <row r="97654">
          <cell r="B97654" t="str">
            <v>2027-09-01</v>
          </cell>
        </row>
        <row r="97655">
          <cell r="B97655" t="str">
            <v>2027-09-01</v>
          </cell>
        </row>
        <row r="97656">
          <cell r="B97656" t="str">
            <v>2027-09-01</v>
          </cell>
        </row>
        <row r="97657">
          <cell r="B97657" t="str">
            <v>2027-09-01</v>
          </cell>
        </row>
        <row r="97658">
          <cell r="B97658" t="str">
            <v>2027-09-01</v>
          </cell>
        </row>
        <row r="97659">
          <cell r="B97659" t="str">
            <v>2027-09-01</v>
          </cell>
        </row>
        <row r="97660">
          <cell r="B97660" t="str">
            <v>2027-09-01</v>
          </cell>
        </row>
        <row r="97661">
          <cell r="B97661" t="str">
            <v>2027-09-01</v>
          </cell>
        </row>
        <row r="97662">
          <cell r="B97662" t="str">
            <v>2027-09-01</v>
          </cell>
        </row>
        <row r="97663">
          <cell r="B97663" t="str">
            <v>2027-09-01</v>
          </cell>
        </row>
        <row r="97664">
          <cell r="B97664" t="str">
            <v>2027-09-01</v>
          </cell>
        </row>
        <row r="97665">
          <cell r="B97665" t="str">
            <v>2027-09-01</v>
          </cell>
        </row>
        <row r="97666">
          <cell r="B97666" t="str">
            <v>2027-09-01</v>
          </cell>
        </row>
        <row r="97667">
          <cell r="B97667" t="str">
            <v>2027-10-01</v>
          </cell>
        </row>
        <row r="97668">
          <cell r="B97668" t="str">
            <v>2027-10-01</v>
          </cell>
        </row>
        <row r="97669">
          <cell r="B97669" t="str">
            <v>2027-10-01</v>
          </cell>
        </row>
        <row r="97670">
          <cell r="B97670" t="str">
            <v>2027-10-01</v>
          </cell>
        </row>
        <row r="97671">
          <cell r="B97671" t="str">
            <v>2027-10-01</v>
          </cell>
        </row>
        <row r="97672">
          <cell r="B97672" t="str">
            <v>2027-10-01</v>
          </cell>
        </row>
        <row r="97673">
          <cell r="B97673" t="str">
            <v>2027-10-01</v>
          </cell>
        </row>
        <row r="97674">
          <cell r="B97674" t="str">
            <v>2027-10-01</v>
          </cell>
        </row>
        <row r="97675">
          <cell r="B97675" t="str">
            <v>2027-10-01</v>
          </cell>
        </row>
        <row r="97676">
          <cell r="B97676" t="str">
            <v>2027-10-01</v>
          </cell>
        </row>
        <row r="97677">
          <cell r="B97677" t="str">
            <v>2027-10-01</v>
          </cell>
        </row>
        <row r="97678">
          <cell r="B97678" t="str">
            <v>2027-10-01</v>
          </cell>
        </row>
        <row r="97679">
          <cell r="B97679" t="str">
            <v>2027-10-01</v>
          </cell>
        </row>
        <row r="97680">
          <cell r="B97680" t="str">
            <v>2027-10-01</v>
          </cell>
        </row>
        <row r="97681">
          <cell r="B97681" t="str">
            <v>2027-11-01</v>
          </cell>
        </row>
        <row r="97682">
          <cell r="B97682" t="str">
            <v>2027-11-01</v>
          </cell>
        </row>
        <row r="97683">
          <cell r="B97683" t="str">
            <v>2027-11-01</v>
          </cell>
        </row>
        <row r="97684">
          <cell r="B97684" t="str">
            <v>2027-11-01</v>
          </cell>
        </row>
        <row r="97685">
          <cell r="B97685" t="str">
            <v>2027-11-01</v>
          </cell>
        </row>
        <row r="97686">
          <cell r="B97686" t="str">
            <v>2027-11-01</v>
          </cell>
        </row>
        <row r="97687">
          <cell r="B97687" t="str">
            <v>2027-11-01</v>
          </cell>
        </row>
        <row r="97688">
          <cell r="B97688" t="str">
            <v>2027-11-01</v>
          </cell>
        </row>
        <row r="97689">
          <cell r="B97689" t="str">
            <v>2027-11-01</v>
          </cell>
        </row>
        <row r="97690">
          <cell r="B97690" t="str">
            <v>2027-11-01</v>
          </cell>
        </row>
        <row r="97691">
          <cell r="B97691" t="str">
            <v>2027-11-01</v>
          </cell>
        </row>
        <row r="97692">
          <cell r="B97692" t="str">
            <v>2027-11-01</v>
          </cell>
        </row>
        <row r="97693">
          <cell r="B97693" t="str">
            <v>2027-11-01</v>
          </cell>
        </row>
        <row r="97694">
          <cell r="B97694" t="str">
            <v>2027-11-01</v>
          </cell>
        </row>
        <row r="97695">
          <cell r="B97695" t="str">
            <v>2027-12-01</v>
          </cell>
        </row>
        <row r="97696">
          <cell r="B97696" t="str">
            <v>2027-12-01</v>
          </cell>
        </row>
        <row r="97697">
          <cell r="B97697" t="str">
            <v>2027-12-01</v>
          </cell>
        </row>
        <row r="97698">
          <cell r="B97698" t="str">
            <v>2027-12-01</v>
          </cell>
        </row>
        <row r="97699">
          <cell r="B97699" t="str">
            <v>2027-12-01</v>
          </cell>
        </row>
        <row r="97700">
          <cell r="B97700" t="str">
            <v>2027-12-01</v>
          </cell>
        </row>
        <row r="97701">
          <cell r="B97701" t="str">
            <v>2027-12-01</v>
          </cell>
        </row>
        <row r="97702">
          <cell r="B97702" t="str">
            <v>2027-12-01</v>
          </cell>
        </row>
        <row r="97703">
          <cell r="B97703" t="str">
            <v>2027-12-01</v>
          </cell>
        </row>
        <row r="97704">
          <cell r="B97704" t="str">
            <v>2027-12-01</v>
          </cell>
        </row>
        <row r="97705">
          <cell r="B97705" t="str">
            <v>2027-12-01</v>
          </cell>
        </row>
        <row r="97706">
          <cell r="B97706" t="str">
            <v>2027-12-01</v>
          </cell>
        </row>
        <row r="97707">
          <cell r="B97707" t="str">
            <v>2027-12-01</v>
          </cell>
        </row>
        <row r="97708">
          <cell r="B97708" t="str">
            <v>2027-12-01</v>
          </cell>
        </row>
        <row r="97709">
          <cell r="B97709" t="str">
            <v>2028-01-01</v>
          </cell>
        </row>
        <row r="97710">
          <cell r="B97710" t="str">
            <v>2028-01-01</v>
          </cell>
        </row>
        <row r="97711">
          <cell r="B97711" t="str">
            <v>2028-01-01</v>
          </cell>
        </row>
        <row r="97712">
          <cell r="B97712" t="str">
            <v>2028-01-01</v>
          </cell>
        </row>
        <row r="97713">
          <cell r="B97713" t="str">
            <v>2028-01-01</v>
          </cell>
        </row>
        <row r="97714">
          <cell r="B97714" t="str">
            <v>2028-01-01</v>
          </cell>
        </row>
        <row r="97715">
          <cell r="B97715" t="str">
            <v>2028-01-01</v>
          </cell>
        </row>
        <row r="97716">
          <cell r="B97716" t="str">
            <v>2028-01-01</v>
          </cell>
        </row>
        <row r="97717">
          <cell r="B97717" t="str">
            <v>2028-01-01</v>
          </cell>
        </row>
        <row r="97718">
          <cell r="B97718" t="str">
            <v>2028-01-01</v>
          </cell>
        </row>
        <row r="97719">
          <cell r="B97719" t="str">
            <v>2028-01-01</v>
          </cell>
        </row>
        <row r="97720">
          <cell r="B97720" t="str">
            <v>2028-01-01</v>
          </cell>
        </row>
        <row r="97721">
          <cell r="B97721" t="str">
            <v>2028-01-01</v>
          </cell>
        </row>
        <row r="97722">
          <cell r="B97722" t="str">
            <v>2028-01-01</v>
          </cell>
        </row>
        <row r="97723">
          <cell r="B97723" t="str">
            <v>2028-02-01</v>
          </cell>
        </row>
        <row r="97724">
          <cell r="B97724" t="str">
            <v>2028-02-01</v>
          </cell>
        </row>
        <row r="97725">
          <cell r="B97725" t="str">
            <v>2028-02-01</v>
          </cell>
        </row>
        <row r="97726">
          <cell r="B97726" t="str">
            <v>2028-02-01</v>
          </cell>
        </row>
        <row r="97727">
          <cell r="B97727" t="str">
            <v>2028-02-01</v>
          </cell>
        </row>
        <row r="97728">
          <cell r="B97728" t="str">
            <v>2028-02-01</v>
          </cell>
        </row>
        <row r="97729">
          <cell r="B97729" t="str">
            <v>2028-02-01</v>
          </cell>
        </row>
        <row r="97730">
          <cell r="B97730" t="str">
            <v>2028-02-01</v>
          </cell>
        </row>
        <row r="97731">
          <cell r="B97731" t="str">
            <v>2028-02-01</v>
          </cell>
        </row>
        <row r="97732">
          <cell r="B97732" t="str">
            <v>2028-02-01</v>
          </cell>
        </row>
        <row r="97733">
          <cell r="B97733" t="str">
            <v>2028-02-01</v>
          </cell>
        </row>
        <row r="97734">
          <cell r="B97734" t="str">
            <v>2028-02-01</v>
          </cell>
        </row>
        <row r="97735">
          <cell r="B97735" t="str">
            <v>2028-02-01</v>
          </cell>
        </row>
        <row r="97736">
          <cell r="B97736" t="str">
            <v>2028-02-01</v>
          </cell>
        </row>
        <row r="97737">
          <cell r="B97737" t="str">
            <v>2028-03-01</v>
          </cell>
        </row>
        <row r="97738">
          <cell r="B97738" t="str">
            <v>2028-03-01</v>
          </cell>
        </row>
        <row r="97739">
          <cell r="B97739" t="str">
            <v>2028-03-01</v>
          </cell>
        </row>
        <row r="97740">
          <cell r="B97740" t="str">
            <v>2028-03-01</v>
          </cell>
        </row>
        <row r="97741">
          <cell r="B97741" t="str">
            <v>2028-03-01</v>
          </cell>
        </row>
        <row r="97742">
          <cell r="B97742" t="str">
            <v>2028-03-01</v>
          </cell>
        </row>
        <row r="97743">
          <cell r="B97743" t="str">
            <v>2028-03-01</v>
          </cell>
        </row>
        <row r="97744">
          <cell r="B97744" t="str">
            <v>2028-03-01</v>
          </cell>
        </row>
        <row r="97745">
          <cell r="B97745" t="str">
            <v>2028-03-01</v>
          </cell>
        </row>
        <row r="97746">
          <cell r="B97746" t="str">
            <v>2028-03-01</v>
          </cell>
        </row>
        <row r="97747">
          <cell r="B97747" t="str">
            <v>2028-03-01</v>
          </cell>
        </row>
        <row r="97748">
          <cell r="B97748" t="str">
            <v>2028-03-01</v>
          </cell>
        </row>
        <row r="97749">
          <cell r="B97749" t="str">
            <v>2028-03-01</v>
          </cell>
        </row>
        <row r="97750">
          <cell r="B97750" t="str">
            <v>2028-03-01</v>
          </cell>
        </row>
        <row r="97751">
          <cell r="B97751" t="str">
            <v>2028-04-01</v>
          </cell>
        </row>
        <row r="97752">
          <cell r="B97752" t="str">
            <v>2028-04-01</v>
          </cell>
        </row>
        <row r="97753">
          <cell r="B97753" t="str">
            <v>2028-04-01</v>
          </cell>
        </row>
        <row r="97754">
          <cell r="B97754" t="str">
            <v>2028-04-01</v>
          </cell>
        </row>
        <row r="97755">
          <cell r="B97755" t="str">
            <v>2028-04-01</v>
          </cell>
        </row>
        <row r="97756">
          <cell r="B97756" t="str">
            <v>2028-04-01</v>
          </cell>
        </row>
        <row r="97757">
          <cell r="B97757" t="str">
            <v>2028-04-01</v>
          </cell>
        </row>
        <row r="97758">
          <cell r="B97758" t="str">
            <v>2028-04-01</v>
          </cell>
        </row>
        <row r="97759">
          <cell r="B97759" t="str">
            <v>2028-04-01</v>
          </cell>
        </row>
        <row r="97760">
          <cell r="B97760" t="str">
            <v>2028-04-01</v>
          </cell>
        </row>
        <row r="97761">
          <cell r="B97761" t="str">
            <v>2028-04-01</v>
          </cell>
        </row>
        <row r="97762">
          <cell r="B97762" t="str">
            <v>2028-04-01</v>
          </cell>
        </row>
        <row r="97763">
          <cell r="B97763" t="str">
            <v>2028-04-01</v>
          </cell>
        </row>
        <row r="97764">
          <cell r="B97764" t="str">
            <v>2028-04-01</v>
          </cell>
        </row>
        <row r="97765">
          <cell r="B97765" t="str">
            <v>2028-05-01</v>
          </cell>
        </row>
        <row r="97766">
          <cell r="B97766" t="str">
            <v>2028-05-01</v>
          </cell>
        </row>
        <row r="97767">
          <cell r="B97767" t="str">
            <v>2028-05-01</v>
          </cell>
        </row>
        <row r="97768">
          <cell r="B97768" t="str">
            <v>2028-05-01</v>
          </cell>
        </row>
        <row r="97769">
          <cell r="B97769" t="str">
            <v>2028-05-01</v>
          </cell>
        </row>
        <row r="97770">
          <cell r="B97770" t="str">
            <v>2028-05-01</v>
          </cell>
        </row>
        <row r="97771">
          <cell r="B97771" t="str">
            <v>2028-05-01</v>
          </cell>
        </row>
        <row r="97772">
          <cell r="B97772" t="str">
            <v>2028-05-01</v>
          </cell>
        </row>
        <row r="97773">
          <cell r="B97773" t="str">
            <v>2028-05-01</v>
          </cell>
        </row>
        <row r="97774">
          <cell r="B97774" t="str">
            <v>2028-05-01</v>
          </cell>
        </row>
        <row r="97775">
          <cell r="B97775" t="str">
            <v>2028-05-01</v>
          </cell>
        </row>
        <row r="97776">
          <cell r="B97776" t="str">
            <v>2028-05-01</v>
          </cell>
        </row>
        <row r="97777">
          <cell r="B97777" t="str">
            <v>2028-05-01</v>
          </cell>
        </row>
        <row r="97778">
          <cell r="B97778" t="str">
            <v>2028-05-01</v>
          </cell>
        </row>
        <row r="97779">
          <cell r="B97779" t="str">
            <v>2028-06-01</v>
          </cell>
        </row>
        <row r="97780">
          <cell r="B97780" t="str">
            <v>2028-06-01</v>
          </cell>
        </row>
        <row r="97781">
          <cell r="B97781" t="str">
            <v>2028-06-01</v>
          </cell>
        </row>
        <row r="97782">
          <cell r="B97782" t="str">
            <v>2028-06-01</v>
          </cell>
        </row>
        <row r="97783">
          <cell r="B97783" t="str">
            <v>2028-06-01</v>
          </cell>
        </row>
        <row r="97784">
          <cell r="B97784" t="str">
            <v>2028-06-01</v>
          </cell>
        </row>
        <row r="97785">
          <cell r="B97785" t="str">
            <v>2028-06-01</v>
          </cell>
        </row>
        <row r="97786">
          <cell r="B97786" t="str">
            <v>2028-06-01</v>
          </cell>
        </row>
        <row r="97787">
          <cell r="B97787" t="str">
            <v>2028-06-01</v>
          </cell>
        </row>
        <row r="97788">
          <cell r="B97788" t="str">
            <v>2028-06-01</v>
          </cell>
        </row>
        <row r="97789">
          <cell r="B97789" t="str">
            <v>2028-06-01</v>
          </cell>
        </row>
        <row r="97790">
          <cell r="B97790" t="str">
            <v>2028-06-01</v>
          </cell>
        </row>
        <row r="97791">
          <cell r="B97791" t="str">
            <v>2028-06-01</v>
          </cell>
        </row>
        <row r="97792">
          <cell r="B97792" t="str">
            <v>2028-06-01</v>
          </cell>
        </row>
        <row r="97793">
          <cell r="B97793" t="str">
            <v>2028-07-01</v>
          </cell>
        </row>
        <row r="97794">
          <cell r="B97794" t="str">
            <v>2028-07-01</v>
          </cell>
        </row>
        <row r="97795">
          <cell r="B97795" t="str">
            <v>2028-07-01</v>
          </cell>
        </row>
        <row r="97796">
          <cell r="B97796" t="str">
            <v>2028-07-01</v>
          </cell>
        </row>
        <row r="97797">
          <cell r="B97797" t="str">
            <v>2028-07-01</v>
          </cell>
        </row>
        <row r="97798">
          <cell r="B97798" t="str">
            <v>2028-07-01</v>
          </cell>
        </row>
        <row r="97799">
          <cell r="B97799" t="str">
            <v>2028-07-01</v>
          </cell>
        </row>
        <row r="97800">
          <cell r="B97800" t="str">
            <v>2028-07-01</v>
          </cell>
        </row>
        <row r="97801">
          <cell r="B97801" t="str">
            <v>2028-07-01</v>
          </cell>
        </row>
        <row r="97802">
          <cell r="B97802" t="str">
            <v>2028-07-01</v>
          </cell>
        </row>
        <row r="97803">
          <cell r="B97803" t="str">
            <v>2028-07-01</v>
          </cell>
        </row>
        <row r="97804">
          <cell r="B97804" t="str">
            <v>2028-07-01</v>
          </cell>
        </row>
        <row r="97805">
          <cell r="B97805" t="str">
            <v>2028-07-01</v>
          </cell>
        </row>
        <row r="97806">
          <cell r="B97806" t="str">
            <v>2028-07-01</v>
          </cell>
        </row>
        <row r="97807">
          <cell r="B97807" t="str">
            <v>2028-08-01</v>
          </cell>
        </row>
        <row r="97808">
          <cell r="B97808" t="str">
            <v>2028-08-01</v>
          </cell>
        </row>
        <row r="97809">
          <cell r="B97809" t="str">
            <v>2028-08-01</v>
          </cell>
        </row>
        <row r="97810">
          <cell r="B97810" t="str">
            <v>2028-08-01</v>
          </cell>
        </row>
        <row r="97811">
          <cell r="B97811" t="str">
            <v>2028-08-01</v>
          </cell>
        </row>
        <row r="97812">
          <cell r="B97812" t="str">
            <v>2028-08-01</v>
          </cell>
        </row>
        <row r="97813">
          <cell r="B97813" t="str">
            <v>2028-08-01</v>
          </cell>
        </row>
        <row r="97814">
          <cell r="B97814" t="str">
            <v>2028-08-01</v>
          </cell>
        </row>
        <row r="97815">
          <cell r="B97815" t="str">
            <v>2028-08-01</v>
          </cell>
        </row>
        <row r="97816">
          <cell r="B97816" t="str">
            <v>2028-08-01</v>
          </cell>
        </row>
        <row r="97817">
          <cell r="B97817" t="str">
            <v>2028-08-01</v>
          </cell>
        </row>
        <row r="97818">
          <cell r="B97818" t="str">
            <v>2028-08-01</v>
          </cell>
        </row>
        <row r="97819">
          <cell r="B97819" t="str">
            <v>2028-08-01</v>
          </cell>
        </row>
        <row r="97820">
          <cell r="B97820" t="str">
            <v>2028-08-01</v>
          </cell>
        </row>
        <row r="97821">
          <cell r="B97821" t="str">
            <v>2028-09-01</v>
          </cell>
        </row>
        <row r="97822">
          <cell r="B97822" t="str">
            <v>2028-09-01</v>
          </cell>
        </row>
        <row r="97823">
          <cell r="B97823" t="str">
            <v>2028-09-01</v>
          </cell>
        </row>
        <row r="97824">
          <cell r="B97824" t="str">
            <v>2028-09-01</v>
          </cell>
        </row>
        <row r="97825">
          <cell r="B97825" t="str">
            <v>2028-09-01</v>
          </cell>
        </row>
        <row r="97826">
          <cell r="B97826" t="str">
            <v>2028-09-01</v>
          </cell>
        </row>
        <row r="97827">
          <cell r="B97827" t="str">
            <v>2028-09-01</v>
          </cell>
        </row>
        <row r="97828">
          <cell r="B97828" t="str">
            <v>2028-09-01</v>
          </cell>
        </row>
        <row r="97829">
          <cell r="B97829" t="str">
            <v>2028-09-01</v>
          </cell>
        </row>
        <row r="97830">
          <cell r="B97830" t="str">
            <v>2028-09-01</v>
          </cell>
        </row>
        <row r="97831">
          <cell r="B97831" t="str">
            <v>2028-09-01</v>
          </cell>
        </row>
        <row r="97832">
          <cell r="B97832" t="str">
            <v>2028-09-01</v>
          </cell>
        </row>
        <row r="97833">
          <cell r="B97833" t="str">
            <v>2028-09-01</v>
          </cell>
        </row>
        <row r="97834">
          <cell r="B97834" t="str">
            <v>2028-09-01</v>
          </cell>
        </row>
        <row r="97835">
          <cell r="B97835" t="str">
            <v>2028-10-01</v>
          </cell>
        </row>
        <row r="97836">
          <cell r="B97836" t="str">
            <v>2028-10-01</v>
          </cell>
        </row>
        <row r="97837">
          <cell r="B97837" t="str">
            <v>2028-10-01</v>
          </cell>
        </row>
        <row r="97838">
          <cell r="B97838" t="str">
            <v>2028-10-01</v>
          </cell>
        </row>
        <row r="97839">
          <cell r="B97839" t="str">
            <v>2028-10-01</v>
          </cell>
        </row>
        <row r="97840">
          <cell r="B97840" t="str">
            <v>2028-10-01</v>
          </cell>
        </row>
        <row r="97841">
          <cell r="B97841" t="str">
            <v>2028-10-01</v>
          </cell>
        </row>
        <row r="97842">
          <cell r="B97842" t="str">
            <v>2028-10-01</v>
          </cell>
        </row>
        <row r="97843">
          <cell r="B97843" t="str">
            <v>2028-10-01</v>
          </cell>
        </row>
        <row r="97844">
          <cell r="B97844" t="str">
            <v>2028-10-01</v>
          </cell>
        </row>
        <row r="97845">
          <cell r="B97845" t="str">
            <v>2028-10-01</v>
          </cell>
        </row>
        <row r="97846">
          <cell r="B97846" t="str">
            <v>2028-10-01</v>
          </cell>
        </row>
        <row r="97847">
          <cell r="B97847" t="str">
            <v>2028-10-01</v>
          </cell>
        </row>
        <row r="97848">
          <cell r="B97848" t="str">
            <v>2028-10-01</v>
          </cell>
        </row>
        <row r="97849">
          <cell r="B97849" t="str">
            <v>2028-11-01</v>
          </cell>
        </row>
        <row r="97850">
          <cell r="B97850" t="str">
            <v>2028-11-01</v>
          </cell>
        </row>
        <row r="97851">
          <cell r="B97851" t="str">
            <v>2028-11-01</v>
          </cell>
        </row>
        <row r="97852">
          <cell r="B97852" t="str">
            <v>2028-11-01</v>
          </cell>
        </row>
        <row r="97853">
          <cell r="B97853" t="str">
            <v>2028-11-01</v>
          </cell>
        </row>
        <row r="97854">
          <cell r="B97854" t="str">
            <v>2028-11-01</v>
          </cell>
        </row>
        <row r="97855">
          <cell r="B97855" t="str">
            <v>2028-11-01</v>
          </cell>
        </row>
        <row r="97856">
          <cell r="B97856" t="str">
            <v>2028-11-01</v>
          </cell>
        </row>
        <row r="97857">
          <cell r="B97857" t="str">
            <v>2028-11-01</v>
          </cell>
        </row>
        <row r="97858">
          <cell r="B97858" t="str">
            <v>2028-11-01</v>
          </cell>
        </row>
        <row r="97859">
          <cell r="B97859" t="str">
            <v>2028-11-01</v>
          </cell>
        </row>
        <row r="97860">
          <cell r="B97860" t="str">
            <v>2028-11-01</v>
          </cell>
        </row>
        <row r="97861">
          <cell r="B97861" t="str">
            <v>2028-11-01</v>
          </cell>
        </row>
        <row r="97862">
          <cell r="B97862" t="str">
            <v>2028-11-01</v>
          </cell>
        </row>
        <row r="97863">
          <cell r="B97863" t="str">
            <v>2028-12-01</v>
          </cell>
        </row>
        <row r="97864">
          <cell r="B97864" t="str">
            <v>2028-12-01</v>
          </cell>
        </row>
        <row r="97865">
          <cell r="B97865" t="str">
            <v>2028-12-01</v>
          </cell>
        </row>
        <row r="97866">
          <cell r="B97866" t="str">
            <v>2028-12-01</v>
          </cell>
        </row>
        <row r="97867">
          <cell r="B97867" t="str">
            <v>2028-12-01</v>
          </cell>
        </row>
        <row r="97868">
          <cell r="B97868" t="str">
            <v>2028-12-01</v>
          </cell>
        </row>
        <row r="97869">
          <cell r="B97869" t="str">
            <v>2028-12-01</v>
          </cell>
        </row>
        <row r="97870">
          <cell r="B97870" t="str">
            <v>2028-12-01</v>
          </cell>
        </row>
        <row r="97871">
          <cell r="B97871" t="str">
            <v>2028-12-01</v>
          </cell>
        </row>
        <row r="97872">
          <cell r="B97872" t="str">
            <v>2028-12-01</v>
          </cell>
        </row>
        <row r="97873">
          <cell r="B97873" t="str">
            <v>2028-12-01</v>
          </cell>
        </row>
        <row r="97874">
          <cell r="B97874" t="str">
            <v>2028-12-01</v>
          </cell>
        </row>
        <row r="97875">
          <cell r="B97875" t="str">
            <v>2028-12-01</v>
          </cell>
        </row>
        <row r="97876">
          <cell r="B97876" t="str">
            <v>2028-12-01</v>
          </cell>
        </row>
        <row r="97877">
          <cell r="B97877" t="str">
            <v>2029-01-01</v>
          </cell>
        </row>
        <row r="97878">
          <cell r="B97878" t="str">
            <v>2029-01-01</v>
          </cell>
        </row>
        <row r="97879">
          <cell r="B97879" t="str">
            <v>2029-01-01</v>
          </cell>
        </row>
        <row r="97880">
          <cell r="B97880" t="str">
            <v>2029-01-01</v>
          </cell>
        </row>
        <row r="97881">
          <cell r="B97881" t="str">
            <v>2029-01-01</v>
          </cell>
        </row>
        <row r="97882">
          <cell r="B97882" t="str">
            <v>2029-01-01</v>
          </cell>
        </row>
        <row r="97883">
          <cell r="B97883" t="str">
            <v>2029-01-01</v>
          </cell>
        </row>
        <row r="97884">
          <cell r="B97884" t="str">
            <v>2029-01-01</v>
          </cell>
        </row>
        <row r="97885">
          <cell r="B97885" t="str">
            <v>2029-01-01</v>
          </cell>
        </row>
        <row r="97886">
          <cell r="B97886" t="str">
            <v>2029-01-01</v>
          </cell>
        </row>
        <row r="97887">
          <cell r="B97887" t="str">
            <v>2029-01-01</v>
          </cell>
        </row>
        <row r="97888">
          <cell r="B97888" t="str">
            <v>2029-01-01</v>
          </cell>
        </row>
        <row r="97889">
          <cell r="B97889" t="str">
            <v>2029-01-01</v>
          </cell>
        </row>
        <row r="97890">
          <cell r="B97890" t="str">
            <v>2029-01-01</v>
          </cell>
        </row>
        <row r="97891">
          <cell r="B97891" t="str">
            <v>2029-02-01</v>
          </cell>
        </row>
        <row r="97892">
          <cell r="B97892" t="str">
            <v>2029-02-01</v>
          </cell>
        </row>
        <row r="97893">
          <cell r="B97893" t="str">
            <v>2029-02-01</v>
          </cell>
        </row>
        <row r="97894">
          <cell r="B97894" t="str">
            <v>2029-02-01</v>
          </cell>
        </row>
        <row r="97895">
          <cell r="B97895" t="str">
            <v>2029-02-01</v>
          </cell>
        </row>
        <row r="97896">
          <cell r="B97896" t="str">
            <v>2029-02-01</v>
          </cell>
        </row>
        <row r="97897">
          <cell r="B97897" t="str">
            <v>2029-02-01</v>
          </cell>
        </row>
        <row r="97898">
          <cell r="B97898" t="str">
            <v>2029-02-01</v>
          </cell>
        </row>
        <row r="97899">
          <cell r="B97899" t="str">
            <v>2029-02-01</v>
          </cell>
        </row>
        <row r="97900">
          <cell r="B97900" t="str">
            <v>2029-02-01</v>
          </cell>
        </row>
        <row r="97901">
          <cell r="B97901" t="str">
            <v>2029-02-01</v>
          </cell>
        </row>
        <row r="97902">
          <cell r="B97902" t="str">
            <v>2029-02-01</v>
          </cell>
        </row>
        <row r="97903">
          <cell r="B97903" t="str">
            <v>2029-02-01</v>
          </cell>
        </row>
        <row r="97904">
          <cell r="B97904" t="str">
            <v>2029-02-01</v>
          </cell>
        </row>
        <row r="97905">
          <cell r="B97905" t="str">
            <v>2029-03-01</v>
          </cell>
        </row>
        <row r="97906">
          <cell r="B97906" t="str">
            <v>2029-03-01</v>
          </cell>
        </row>
        <row r="97907">
          <cell r="B97907" t="str">
            <v>2029-03-01</v>
          </cell>
        </row>
        <row r="97908">
          <cell r="B97908" t="str">
            <v>2029-03-01</v>
          </cell>
        </row>
        <row r="97909">
          <cell r="B97909" t="str">
            <v>2029-03-01</v>
          </cell>
        </row>
        <row r="97910">
          <cell r="B97910" t="str">
            <v>2029-03-01</v>
          </cell>
        </row>
        <row r="97911">
          <cell r="B97911" t="str">
            <v>2029-03-01</v>
          </cell>
        </row>
        <row r="97912">
          <cell r="B97912" t="str">
            <v>2029-03-01</v>
          </cell>
        </row>
        <row r="97913">
          <cell r="B97913" t="str">
            <v>2029-03-01</v>
          </cell>
        </row>
        <row r="97914">
          <cell r="B97914" t="str">
            <v>2029-03-01</v>
          </cell>
        </row>
        <row r="97915">
          <cell r="B97915" t="str">
            <v>2029-03-01</v>
          </cell>
        </row>
        <row r="97916">
          <cell r="B97916" t="str">
            <v>2029-03-01</v>
          </cell>
        </row>
        <row r="97917">
          <cell r="B97917" t="str">
            <v>2029-03-01</v>
          </cell>
        </row>
        <row r="97918">
          <cell r="B97918" t="str">
            <v>2029-03-01</v>
          </cell>
        </row>
        <row r="97919">
          <cell r="B97919" t="str">
            <v>2029-04-01</v>
          </cell>
        </row>
        <row r="97920">
          <cell r="B97920" t="str">
            <v>2029-04-01</v>
          </cell>
        </row>
        <row r="97921">
          <cell r="B97921" t="str">
            <v>2029-04-01</v>
          </cell>
        </row>
        <row r="97922">
          <cell r="B97922" t="str">
            <v>2029-04-01</v>
          </cell>
        </row>
        <row r="97923">
          <cell r="B97923" t="str">
            <v>2029-04-01</v>
          </cell>
        </row>
        <row r="97924">
          <cell r="B97924" t="str">
            <v>2029-04-01</v>
          </cell>
        </row>
        <row r="97925">
          <cell r="B97925" t="str">
            <v>2029-04-01</v>
          </cell>
        </row>
        <row r="97926">
          <cell r="B97926" t="str">
            <v>2029-04-01</v>
          </cell>
        </row>
        <row r="97927">
          <cell r="B97927" t="str">
            <v>2029-04-01</v>
          </cell>
        </row>
        <row r="97928">
          <cell r="B97928" t="str">
            <v>2029-04-01</v>
          </cell>
        </row>
        <row r="97929">
          <cell r="B97929" t="str">
            <v>2029-04-01</v>
          </cell>
        </row>
        <row r="97930">
          <cell r="B97930" t="str">
            <v>2029-04-01</v>
          </cell>
        </row>
        <row r="97931">
          <cell r="B97931" t="str">
            <v>2029-04-01</v>
          </cell>
        </row>
        <row r="97932">
          <cell r="B97932" t="str">
            <v>2029-04-01</v>
          </cell>
        </row>
        <row r="97933">
          <cell r="B97933" t="str">
            <v>2029-05-01</v>
          </cell>
        </row>
        <row r="97934">
          <cell r="B97934" t="str">
            <v>2029-05-01</v>
          </cell>
        </row>
        <row r="97935">
          <cell r="B97935" t="str">
            <v>2029-05-01</v>
          </cell>
        </row>
        <row r="97936">
          <cell r="B97936" t="str">
            <v>2029-05-01</v>
          </cell>
        </row>
        <row r="97937">
          <cell r="B97937" t="str">
            <v>2029-05-01</v>
          </cell>
        </row>
        <row r="97938">
          <cell r="B97938" t="str">
            <v>2029-05-01</v>
          </cell>
        </row>
        <row r="97939">
          <cell r="B97939" t="str">
            <v>2029-05-01</v>
          </cell>
        </row>
        <row r="97940">
          <cell r="B97940" t="str">
            <v>2029-05-01</v>
          </cell>
        </row>
        <row r="97941">
          <cell r="B97941" t="str">
            <v>2029-05-01</v>
          </cell>
        </row>
        <row r="97942">
          <cell r="B97942" t="str">
            <v>2029-05-01</v>
          </cell>
        </row>
        <row r="97943">
          <cell r="B97943" t="str">
            <v>2029-05-01</v>
          </cell>
        </row>
        <row r="97944">
          <cell r="B97944" t="str">
            <v>2029-05-01</v>
          </cell>
        </row>
        <row r="97945">
          <cell r="B97945" t="str">
            <v>2029-05-01</v>
          </cell>
        </row>
        <row r="97946">
          <cell r="B97946" t="str">
            <v>2029-05-01</v>
          </cell>
        </row>
        <row r="97947">
          <cell r="B97947" t="str">
            <v>2029-06-01</v>
          </cell>
        </row>
        <row r="97948">
          <cell r="B97948" t="str">
            <v>2029-06-01</v>
          </cell>
        </row>
        <row r="97949">
          <cell r="B97949" t="str">
            <v>2029-06-01</v>
          </cell>
        </row>
        <row r="97950">
          <cell r="B97950" t="str">
            <v>2029-06-01</v>
          </cell>
        </row>
        <row r="97951">
          <cell r="B97951" t="str">
            <v>2029-06-01</v>
          </cell>
        </row>
        <row r="97952">
          <cell r="B97952" t="str">
            <v>2029-06-01</v>
          </cell>
        </row>
        <row r="97953">
          <cell r="B97953" t="str">
            <v>2029-06-01</v>
          </cell>
        </row>
        <row r="97954">
          <cell r="B97954" t="str">
            <v>2029-06-01</v>
          </cell>
        </row>
        <row r="97955">
          <cell r="B97955" t="str">
            <v>2029-06-01</v>
          </cell>
        </row>
        <row r="97956">
          <cell r="B97956" t="str">
            <v>2029-06-01</v>
          </cell>
        </row>
        <row r="97957">
          <cell r="B97957" t="str">
            <v>2029-06-01</v>
          </cell>
        </row>
        <row r="97958">
          <cell r="B97958" t="str">
            <v>2029-06-01</v>
          </cell>
        </row>
        <row r="97959">
          <cell r="B97959" t="str">
            <v>2029-06-01</v>
          </cell>
        </row>
        <row r="97960">
          <cell r="B97960" t="str">
            <v>2029-06-01</v>
          </cell>
        </row>
        <row r="97961">
          <cell r="B97961" t="str">
            <v>2029-07-01</v>
          </cell>
        </row>
        <row r="97962">
          <cell r="B97962" t="str">
            <v>2029-07-01</v>
          </cell>
        </row>
        <row r="97963">
          <cell r="B97963" t="str">
            <v>2029-07-01</v>
          </cell>
        </row>
        <row r="97964">
          <cell r="B97964" t="str">
            <v>2029-07-01</v>
          </cell>
        </row>
        <row r="97965">
          <cell r="B97965" t="str">
            <v>2029-07-01</v>
          </cell>
        </row>
        <row r="97966">
          <cell r="B97966" t="str">
            <v>2029-07-01</v>
          </cell>
        </row>
        <row r="97967">
          <cell r="B97967" t="str">
            <v>2029-07-01</v>
          </cell>
        </row>
        <row r="97968">
          <cell r="B97968" t="str">
            <v>2029-07-01</v>
          </cell>
        </row>
        <row r="97969">
          <cell r="B97969" t="str">
            <v>2029-07-01</v>
          </cell>
        </row>
        <row r="97970">
          <cell r="B97970" t="str">
            <v>2029-07-01</v>
          </cell>
        </row>
        <row r="97971">
          <cell r="B97971" t="str">
            <v>2029-07-01</v>
          </cell>
        </row>
        <row r="97972">
          <cell r="B97972" t="str">
            <v>2029-07-01</v>
          </cell>
        </row>
        <row r="97973">
          <cell r="B97973" t="str">
            <v>2029-07-01</v>
          </cell>
        </row>
        <row r="97974">
          <cell r="B97974" t="str">
            <v>2029-07-01</v>
          </cell>
        </row>
        <row r="97975">
          <cell r="B97975" t="str">
            <v>2029-08-01</v>
          </cell>
        </row>
        <row r="97976">
          <cell r="B97976" t="str">
            <v>2029-08-01</v>
          </cell>
        </row>
        <row r="97977">
          <cell r="B97977" t="str">
            <v>2029-08-01</v>
          </cell>
        </row>
        <row r="97978">
          <cell r="B97978" t="str">
            <v>2029-08-01</v>
          </cell>
        </row>
        <row r="97979">
          <cell r="B97979" t="str">
            <v>2029-08-01</v>
          </cell>
        </row>
        <row r="97980">
          <cell r="B97980" t="str">
            <v>2029-08-01</v>
          </cell>
        </row>
        <row r="97981">
          <cell r="B97981" t="str">
            <v>2029-08-01</v>
          </cell>
        </row>
        <row r="97982">
          <cell r="B97982" t="str">
            <v>2029-08-01</v>
          </cell>
        </row>
        <row r="97983">
          <cell r="B97983" t="str">
            <v>2029-08-01</v>
          </cell>
        </row>
        <row r="97984">
          <cell r="B97984" t="str">
            <v>2029-08-01</v>
          </cell>
        </row>
        <row r="97985">
          <cell r="B97985" t="str">
            <v>2029-08-01</v>
          </cell>
        </row>
        <row r="97986">
          <cell r="B97986" t="str">
            <v>2029-08-01</v>
          </cell>
        </row>
        <row r="97987">
          <cell r="B97987" t="str">
            <v>2029-08-01</v>
          </cell>
        </row>
        <row r="97988">
          <cell r="B97988" t="str">
            <v>2029-08-01</v>
          </cell>
        </row>
        <row r="97989">
          <cell r="B97989" t="str">
            <v>2029-09-01</v>
          </cell>
        </row>
        <row r="97990">
          <cell r="B97990" t="str">
            <v>2029-09-01</v>
          </cell>
        </row>
        <row r="97991">
          <cell r="B97991" t="str">
            <v>2029-09-01</v>
          </cell>
        </row>
        <row r="97992">
          <cell r="B97992" t="str">
            <v>2029-09-01</v>
          </cell>
        </row>
        <row r="97993">
          <cell r="B97993" t="str">
            <v>2029-09-01</v>
          </cell>
        </row>
        <row r="97994">
          <cell r="B97994" t="str">
            <v>2029-09-01</v>
          </cell>
        </row>
        <row r="97995">
          <cell r="B97995" t="str">
            <v>2029-09-01</v>
          </cell>
        </row>
        <row r="97996">
          <cell r="B97996" t="str">
            <v>2029-09-01</v>
          </cell>
        </row>
        <row r="97997">
          <cell r="B97997" t="str">
            <v>2029-09-01</v>
          </cell>
        </row>
        <row r="97998">
          <cell r="B97998" t="str">
            <v>2029-09-01</v>
          </cell>
        </row>
        <row r="97999">
          <cell r="B97999" t="str">
            <v>2029-09-01</v>
          </cell>
        </row>
        <row r="98000">
          <cell r="B98000" t="str">
            <v>2029-09-01</v>
          </cell>
        </row>
        <row r="98001">
          <cell r="B98001" t="str">
            <v>2029-09-01</v>
          </cell>
        </row>
        <row r="98002">
          <cell r="B98002" t="str">
            <v>2029-09-01</v>
          </cell>
        </row>
        <row r="98003">
          <cell r="B98003" t="str">
            <v>2029-10-01</v>
          </cell>
        </row>
        <row r="98004">
          <cell r="B98004" t="str">
            <v>2029-10-01</v>
          </cell>
        </row>
        <row r="98005">
          <cell r="B98005" t="str">
            <v>2029-10-01</v>
          </cell>
        </row>
        <row r="98006">
          <cell r="B98006" t="str">
            <v>2029-10-01</v>
          </cell>
        </row>
        <row r="98007">
          <cell r="B98007" t="str">
            <v>2029-10-01</v>
          </cell>
        </row>
        <row r="98008">
          <cell r="B98008" t="str">
            <v>2029-10-01</v>
          </cell>
        </row>
        <row r="98009">
          <cell r="B98009" t="str">
            <v>2029-10-01</v>
          </cell>
        </row>
        <row r="98010">
          <cell r="B98010" t="str">
            <v>2029-10-01</v>
          </cell>
        </row>
        <row r="98011">
          <cell r="B98011" t="str">
            <v>2029-10-01</v>
          </cell>
        </row>
        <row r="98012">
          <cell r="B98012" t="str">
            <v>2029-10-01</v>
          </cell>
        </row>
        <row r="98013">
          <cell r="B98013" t="str">
            <v>2029-10-01</v>
          </cell>
        </row>
        <row r="98014">
          <cell r="B98014" t="str">
            <v>2029-10-01</v>
          </cell>
        </row>
        <row r="98015">
          <cell r="B98015" t="str">
            <v>2029-10-01</v>
          </cell>
        </row>
        <row r="98016">
          <cell r="B98016" t="str">
            <v>2029-10-01</v>
          </cell>
        </row>
        <row r="98017">
          <cell r="B98017" t="str">
            <v>2029-11-01</v>
          </cell>
        </row>
        <row r="98018">
          <cell r="B98018" t="str">
            <v>2029-11-01</v>
          </cell>
        </row>
        <row r="98019">
          <cell r="B98019" t="str">
            <v>2029-11-01</v>
          </cell>
        </row>
        <row r="98020">
          <cell r="B98020" t="str">
            <v>2029-11-01</v>
          </cell>
        </row>
        <row r="98021">
          <cell r="B98021" t="str">
            <v>2029-11-01</v>
          </cell>
        </row>
        <row r="98022">
          <cell r="B98022" t="str">
            <v>2029-11-01</v>
          </cell>
        </row>
        <row r="98023">
          <cell r="B98023" t="str">
            <v>2029-11-01</v>
          </cell>
        </row>
        <row r="98024">
          <cell r="B98024" t="str">
            <v>2029-11-01</v>
          </cell>
        </row>
        <row r="98025">
          <cell r="B98025" t="str">
            <v>2029-11-01</v>
          </cell>
        </row>
        <row r="98026">
          <cell r="B98026" t="str">
            <v>2029-11-01</v>
          </cell>
        </row>
        <row r="98027">
          <cell r="B98027" t="str">
            <v>2029-11-01</v>
          </cell>
        </row>
        <row r="98028">
          <cell r="B98028" t="str">
            <v>2029-11-01</v>
          </cell>
        </row>
        <row r="98029">
          <cell r="B98029" t="str">
            <v>2029-11-01</v>
          </cell>
        </row>
        <row r="98030">
          <cell r="B98030" t="str">
            <v>2029-11-01</v>
          </cell>
        </row>
        <row r="98031">
          <cell r="B98031" t="str">
            <v>2029-12-01</v>
          </cell>
        </row>
        <row r="98032">
          <cell r="B98032" t="str">
            <v>2029-12-01</v>
          </cell>
        </row>
        <row r="98033">
          <cell r="B98033" t="str">
            <v>2029-12-01</v>
          </cell>
        </row>
        <row r="98034">
          <cell r="B98034" t="str">
            <v>2029-12-01</v>
          </cell>
        </row>
        <row r="98035">
          <cell r="B98035" t="str">
            <v>2029-12-01</v>
          </cell>
        </row>
        <row r="98036">
          <cell r="B98036" t="str">
            <v>2029-12-01</v>
          </cell>
        </row>
        <row r="98037">
          <cell r="B98037" t="str">
            <v>2029-12-01</v>
          </cell>
        </row>
        <row r="98038">
          <cell r="B98038" t="str">
            <v>2029-12-01</v>
          </cell>
        </row>
        <row r="98039">
          <cell r="B98039" t="str">
            <v>2029-12-01</v>
          </cell>
        </row>
        <row r="98040">
          <cell r="B98040" t="str">
            <v>2029-12-01</v>
          </cell>
        </row>
        <row r="98041">
          <cell r="B98041" t="str">
            <v>2029-12-01</v>
          </cell>
        </row>
        <row r="98042">
          <cell r="B98042" t="str">
            <v>2029-12-01</v>
          </cell>
        </row>
        <row r="98043">
          <cell r="B98043" t="str">
            <v>2029-12-01</v>
          </cell>
        </row>
        <row r="98044">
          <cell r="B98044" t="str">
            <v>2029-12-01</v>
          </cell>
        </row>
        <row r="98045">
          <cell r="B98045" t="str">
            <v>2030-01-01</v>
          </cell>
        </row>
        <row r="98046">
          <cell r="B98046" t="str">
            <v>2030-01-01</v>
          </cell>
        </row>
        <row r="98047">
          <cell r="B98047" t="str">
            <v>2030-01-01</v>
          </cell>
        </row>
        <row r="98048">
          <cell r="B98048" t="str">
            <v>2030-01-01</v>
          </cell>
        </row>
        <row r="98049">
          <cell r="B98049" t="str">
            <v>2030-01-01</v>
          </cell>
        </row>
        <row r="98050">
          <cell r="B98050" t="str">
            <v>2030-01-01</v>
          </cell>
        </row>
        <row r="98051">
          <cell r="B98051" t="str">
            <v>2030-01-01</v>
          </cell>
        </row>
        <row r="98052">
          <cell r="B98052" t="str">
            <v>2030-01-01</v>
          </cell>
        </row>
        <row r="98053">
          <cell r="B98053" t="str">
            <v>2030-01-01</v>
          </cell>
        </row>
        <row r="98054">
          <cell r="B98054" t="str">
            <v>2030-01-01</v>
          </cell>
        </row>
        <row r="98055">
          <cell r="B98055" t="str">
            <v>2030-01-01</v>
          </cell>
        </row>
        <row r="98056">
          <cell r="B98056" t="str">
            <v>2030-01-01</v>
          </cell>
        </row>
        <row r="98057">
          <cell r="B98057" t="str">
            <v>2030-01-01</v>
          </cell>
        </row>
        <row r="98058">
          <cell r="B98058" t="str">
            <v>2030-01-01</v>
          </cell>
        </row>
        <row r="98059">
          <cell r="B98059" t="str">
            <v>2030-02-01</v>
          </cell>
        </row>
        <row r="98060">
          <cell r="B98060" t="str">
            <v>2030-02-01</v>
          </cell>
        </row>
        <row r="98061">
          <cell r="B98061" t="str">
            <v>2030-02-01</v>
          </cell>
        </row>
        <row r="98062">
          <cell r="B98062" t="str">
            <v>2030-02-01</v>
          </cell>
        </row>
        <row r="98063">
          <cell r="B98063" t="str">
            <v>2030-02-01</v>
          </cell>
        </row>
        <row r="98064">
          <cell r="B98064" t="str">
            <v>2030-02-01</v>
          </cell>
        </row>
        <row r="98065">
          <cell r="B98065" t="str">
            <v>2030-02-01</v>
          </cell>
        </row>
        <row r="98066">
          <cell r="B98066" t="str">
            <v>2030-02-01</v>
          </cell>
        </row>
        <row r="98067">
          <cell r="B98067" t="str">
            <v>2030-02-01</v>
          </cell>
        </row>
        <row r="98068">
          <cell r="B98068" t="str">
            <v>2030-02-01</v>
          </cell>
        </row>
        <row r="98069">
          <cell r="B98069" t="str">
            <v>2030-02-01</v>
          </cell>
        </row>
        <row r="98070">
          <cell r="B98070" t="str">
            <v>2030-02-01</v>
          </cell>
        </row>
        <row r="98071">
          <cell r="B98071" t="str">
            <v>2030-02-01</v>
          </cell>
        </row>
        <row r="98072">
          <cell r="B98072" t="str">
            <v>2030-02-01</v>
          </cell>
        </row>
        <row r="98073">
          <cell r="B98073" t="str">
            <v>2030-03-01</v>
          </cell>
        </row>
        <row r="98074">
          <cell r="B98074" t="str">
            <v>2030-03-01</v>
          </cell>
        </row>
        <row r="98075">
          <cell r="B98075" t="str">
            <v>2030-03-01</v>
          </cell>
        </row>
        <row r="98076">
          <cell r="B98076" t="str">
            <v>2030-03-01</v>
          </cell>
        </row>
        <row r="98077">
          <cell r="B98077" t="str">
            <v>2030-03-01</v>
          </cell>
        </row>
        <row r="98078">
          <cell r="B98078" t="str">
            <v>2030-03-01</v>
          </cell>
        </row>
        <row r="98079">
          <cell r="B98079" t="str">
            <v>2030-03-01</v>
          </cell>
        </row>
        <row r="98080">
          <cell r="B98080" t="str">
            <v>2030-03-01</v>
          </cell>
        </row>
        <row r="98081">
          <cell r="B98081" t="str">
            <v>2030-03-01</v>
          </cell>
        </row>
        <row r="98082">
          <cell r="B98082" t="str">
            <v>2030-03-01</v>
          </cell>
        </row>
        <row r="98083">
          <cell r="B98083" t="str">
            <v>2030-03-01</v>
          </cell>
        </row>
        <row r="98084">
          <cell r="B98084" t="str">
            <v>2030-03-01</v>
          </cell>
        </row>
        <row r="98085">
          <cell r="B98085" t="str">
            <v>2030-03-01</v>
          </cell>
        </row>
        <row r="98086">
          <cell r="B98086" t="str">
            <v>2030-03-01</v>
          </cell>
        </row>
        <row r="98087">
          <cell r="B98087" t="str">
            <v>2030-04-01</v>
          </cell>
        </row>
        <row r="98088">
          <cell r="B98088" t="str">
            <v>2030-04-01</v>
          </cell>
        </row>
        <row r="98089">
          <cell r="B98089" t="str">
            <v>2030-04-01</v>
          </cell>
        </row>
        <row r="98090">
          <cell r="B98090" t="str">
            <v>2030-04-01</v>
          </cell>
        </row>
        <row r="98091">
          <cell r="B98091" t="str">
            <v>2030-04-01</v>
          </cell>
        </row>
        <row r="98092">
          <cell r="B98092" t="str">
            <v>2030-04-01</v>
          </cell>
        </row>
        <row r="98093">
          <cell r="B98093" t="str">
            <v>2030-04-01</v>
          </cell>
        </row>
        <row r="98094">
          <cell r="B98094" t="str">
            <v>2030-04-01</v>
          </cell>
        </row>
        <row r="98095">
          <cell r="B98095" t="str">
            <v>2030-04-01</v>
          </cell>
        </row>
        <row r="98096">
          <cell r="B98096" t="str">
            <v>2030-04-01</v>
          </cell>
        </row>
        <row r="98097">
          <cell r="B98097" t="str">
            <v>2030-04-01</v>
          </cell>
        </row>
        <row r="98098">
          <cell r="B98098" t="str">
            <v>2030-04-01</v>
          </cell>
        </row>
        <row r="98099">
          <cell r="B98099" t="str">
            <v>2030-04-01</v>
          </cell>
        </row>
        <row r="98100">
          <cell r="B98100" t="str">
            <v>2030-04-01</v>
          </cell>
        </row>
        <row r="98101">
          <cell r="B98101" t="str">
            <v>2030-05-01</v>
          </cell>
        </row>
        <row r="98102">
          <cell r="B98102" t="str">
            <v>2030-05-01</v>
          </cell>
        </row>
        <row r="98103">
          <cell r="B98103" t="str">
            <v>2030-05-01</v>
          </cell>
        </row>
        <row r="98104">
          <cell r="B98104" t="str">
            <v>2030-05-01</v>
          </cell>
        </row>
        <row r="98105">
          <cell r="B98105" t="str">
            <v>2030-05-01</v>
          </cell>
        </row>
        <row r="98106">
          <cell r="B98106" t="str">
            <v>2030-05-01</v>
          </cell>
        </row>
        <row r="98107">
          <cell r="B98107" t="str">
            <v>2030-05-01</v>
          </cell>
        </row>
        <row r="98108">
          <cell r="B98108" t="str">
            <v>2030-05-01</v>
          </cell>
        </row>
        <row r="98109">
          <cell r="B98109" t="str">
            <v>2030-05-01</v>
          </cell>
        </row>
        <row r="98110">
          <cell r="B98110" t="str">
            <v>2030-05-01</v>
          </cell>
        </row>
        <row r="98111">
          <cell r="B98111" t="str">
            <v>2030-05-01</v>
          </cell>
        </row>
        <row r="98112">
          <cell r="B98112" t="str">
            <v>2030-05-01</v>
          </cell>
        </row>
        <row r="98113">
          <cell r="B98113" t="str">
            <v>2030-05-01</v>
          </cell>
        </row>
        <row r="98114">
          <cell r="B98114" t="str">
            <v>2030-05-01</v>
          </cell>
        </row>
        <row r="98115">
          <cell r="B98115" t="str">
            <v>2030-06-01</v>
          </cell>
        </row>
        <row r="98116">
          <cell r="B98116" t="str">
            <v>2030-06-01</v>
          </cell>
        </row>
        <row r="98117">
          <cell r="B98117" t="str">
            <v>2030-06-01</v>
          </cell>
        </row>
        <row r="98118">
          <cell r="B98118" t="str">
            <v>2030-06-01</v>
          </cell>
        </row>
        <row r="98119">
          <cell r="B98119" t="str">
            <v>2030-06-01</v>
          </cell>
        </row>
        <row r="98120">
          <cell r="B98120" t="str">
            <v>2030-06-01</v>
          </cell>
        </row>
        <row r="98121">
          <cell r="B98121" t="str">
            <v>2030-06-01</v>
          </cell>
        </row>
        <row r="98122">
          <cell r="B98122" t="str">
            <v>2030-06-01</v>
          </cell>
        </row>
        <row r="98123">
          <cell r="B98123" t="str">
            <v>2030-06-01</v>
          </cell>
        </row>
        <row r="98124">
          <cell r="B98124" t="str">
            <v>2030-06-01</v>
          </cell>
        </row>
        <row r="98125">
          <cell r="B98125" t="str">
            <v>2030-06-01</v>
          </cell>
        </row>
        <row r="98126">
          <cell r="B98126" t="str">
            <v>2030-06-01</v>
          </cell>
        </row>
        <row r="98127">
          <cell r="B98127" t="str">
            <v>2030-06-01</v>
          </cell>
        </row>
        <row r="98128">
          <cell r="B98128" t="str">
            <v>2030-06-01</v>
          </cell>
        </row>
        <row r="98129">
          <cell r="B98129" t="str">
            <v>2030-07-01</v>
          </cell>
        </row>
        <row r="98130">
          <cell r="B98130" t="str">
            <v>2030-07-01</v>
          </cell>
        </row>
        <row r="98131">
          <cell r="B98131" t="str">
            <v>2030-07-01</v>
          </cell>
        </row>
        <row r="98132">
          <cell r="B98132" t="str">
            <v>2030-07-01</v>
          </cell>
        </row>
        <row r="98133">
          <cell r="B98133" t="str">
            <v>2030-07-01</v>
          </cell>
        </row>
        <row r="98134">
          <cell r="B98134" t="str">
            <v>2030-07-01</v>
          </cell>
        </row>
        <row r="98135">
          <cell r="B98135" t="str">
            <v>2030-07-01</v>
          </cell>
        </row>
        <row r="98136">
          <cell r="B98136" t="str">
            <v>2030-07-01</v>
          </cell>
        </row>
        <row r="98137">
          <cell r="B98137" t="str">
            <v>2030-07-01</v>
          </cell>
        </row>
        <row r="98138">
          <cell r="B98138" t="str">
            <v>2030-07-01</v>
          </cell>
        </row>
        <row r="98139">
          <cell r="B98139" t="str">
            <v>2030-07-01</v>
          </cell>
        </row>
        <row r="98140">
          <cell r="B98140" t="str">
            <v>2030-07-01</v>
          </cell>
        </row>
        <row r="98141">
          <cell r="B98141" t="str">
            <v>2030-07-01</v>
          </cell>
        </row>
        <row r="98142">
          <cell r="B98142" t="str">
            <v>2030-07-01</v>
          </cell>
        </row>
        <row r="98143">
          <cell r="B98143" t="str">
            <v>2030-08-01</v>
          </cell>
        </row>
        <row r="98144">
          <cell r="B98144" t="str">
            <v>2030-08-01</v>
          </cell>
        </row>
        <row r="98145">
          <cell r="B98145" t="str">
            <v>2030-08-01</v>
          </cell>
        </row>
        <row r="98146">
          <cell r="B98146" t="str">
            <v>2030-08-01</v>
          </cell>
        </row>
        <row r="98147">
          <cell r="B98147" t="str">
            <v>2030-08-01</v>
          </cell>
        </row>
        <row r="98148">
          <cell r="B98148" t="str">
            <v>2030-08-01</v>
          </cell>
        </row>
        <row r="98149">
          <cell r="B98149" t="str">
            <v>2030-08-01</v>
          </cell>
        </row>
        <row r="98150">
          <cell r="B98150" t="str">
            <v>2030-08-01</v>
          </cell>
        </row>
        <row r="98151">
          <cell r="B98151" t="str">
            <v>2030-08-01</v>
          </cell>
        </row>
        <row r="98152">
          <cell r="B98152" t="str">
            <v>2030-08-01</v>
          </cell>
        </row>
        <row r="98153">
          <cell r="B98153" t="str">
            <v>2030-08-01</v>
          </cell>
        </row>
        <row r="98154">
          <cell r="B98154" t="str">
            <v>2030-08-01</v>
          </cell>
        </row>
        <row r="98155">
          <cell r="B98155" t="str">
            <v>2030-08-01</v>
          </cell>
        </row>
        <row r="98156">
          <cell r="B98156" t="str">
            <v>2030-08-01</v>
          </cell>
        </row>
        <row r="98157">
          <cell r="B98157" t="str">
            <v>2030-09-01</v>
          </cell>
        </row>
        <row r="98158">
          <cell r="B98158" t="str">
            <v>2030-09-01</v>
          </cell>
        </row>
        <row r="98159">
          <cell r="B98159" t="str">
            <v>2030-09-01</v>
          </cell>
        </row>
        <row r="98160">
          <cell r="B98160" t="str">
            <v>2030-09-01</v>
          </cell>
        </row>
        <row r="98161">
          <cell r="B98161" t="str">
            <v>2030-09-01</v>
          </cell>
        </row>
        <row r="98162">
          <cell r="B98162" t="str">
            <v>2030-09-01</v>
          </cell>
        </row>
        <row r="98163">
          <cell r="B98163" t="str">
            <v>2030-09-01</v>
          </cell>
        </row>
        <row r="98164">
          <cell r="B98164" t="str">
            <v>2030-09-01</v>
          </cell>
        </row>
        <row r="98165">
          <cell r="B98165" t="str">
            <v>2030-09-01</v>
          </cell>
        </row>
        <row r="98166">
          <cell r="B98166" t="str">
            <v>2030-09-01</v>
          </cell>
        </row>
        <row r="98167">
          <cell r="B98167" t="str">
            <v>2030-09-01</v>
          </cell>
        </row>
        <row r="98168">
          <cell r="B98168" t="str">
            <v>2030-09-01</v>
          </cell>
        </row>
        <row r="98169">
          <cell r="B98169" t="str">
            <v>2030-09-01</v>
          </cell>
        </row>
        <row r="98170">
          <cell r="B98170" t="str">
            <v>2030-09-01</v>
          </cell>
        </row>
        <row r="98171">
          <cell r="B98171" t="str">
            <v>2030-10-01</v>
          </cell>
        </row>
        <row r="98172">
          <cell r="B98172" t="str">
            <v>2030-10-01</v>
          </cell>
        </row>
        <row r="98173">
          <cell r="B98173" t="str">
            <v>2030-10-01</v>
          </cell>
        </row>
        <row r="98174">
          <cell r="B98174" t="str">
            <v>2030-10-01</v>
          </cell>
        </row>
        <row r="98175">
          <cell r="B98175" t="str">
            <v>2030-10-01</v>
          </cell>
        </row>
        <row r="98176">
          <cell r="B98176" t="str">
            <v>2030-10-01</v>
          </cell>
        </row>
        <row r="98177">
          <cell r="B98177" t="str">
            <v>2030-10-01</v>
          </cell>
        </row>
        <row r="98178">
          <cell r="B98178" t="str">
            <v>2030-10-01</v>
          </cell>
        </row>
        <row r="98179">
          <cell r="B98179" t="str">
            <v>2030-10-01</v>
          </cell>
        </row>
        <row r="98180">
          <cell r="B98180" t="str">
            <v>2030-10-01</v>
          </cell>
        </row>
        <row r="98181">
          <cell r="B98181" t="str">
            <v>2030-10-01</v>
          </cell>
        </row>
        <row r="98182">
          <cell r="B98182" t="str">
            <v>2030-10-01</v>
          </cell>
        </row>
        <row r="98183">
          <cell r="B98183" t="str">
            <v>2030-10-01</v>
          </cell>
        </row>
        <row r="98184">
          <cell r="B98184" t="str">
            <v>2030-10-01</v>
          </cell>
        </row>
        <row r="98185">
          <cell r="B98185" t="str">
            <v>2030-11-01</v>
          </cell>
        </row>
        <row r="98186">
          <cell r="B98186" t="str">
            <v>2030-11-01</v>
          </cell>
        </row>
        <row r="98187">
          <cell r="B98187" t="str">
            <v>2030-11-01</v>
          </cell>
        </row>
        <row r="98188">
          <cell r="B98188" t="str">
            <v>2030-11-01</v>
          </cell>
        </row>
        <row r="98189">
          <cell r="B98189" t="str">
            <v>2030-11-01</v>
          </cell>
        </row>
        <row r="98190">
          <cell r="B98190" t="str">
            <v>2030-11-01</v>
          </cell>
        </row>
        <row r="98191">
          <cell r="B98191" t="str">
            <v>2030-11-01</v>
          </cell>
        </row>
        <row r="98192">
          <cell r="B98192" t="str">
            <v>2030-11-01</v>
          </cell>
        </row>
        <row r="98193">
          <cell r="B98193" t="str">
            <v>2030-11-01</v>
          </cell>
        </row>
        <row r="98194">
          <cell r="B98194" t="str">
            <v>2030-11-01</v>
          </cell>
        </row>
        <row r="98195">
          <cell r="B98195" t="str">
            <v>2030-11-01</v>
          </cell>
        </row>
        <row r="98196">
          <cell r="B98196" t="str">
            <v>2030-11-01</v>
          </cell>
        </row>
        <row r="98197">
          <cell r="B98197" t="str">
            <v>2030-11-01</v>
          </cell>
        </row>
        <row r="98198">
          <cell r="B98198" t="str">
            <v>2030-11-01</v>
          </cell>
        </row>
        <row r="98199">
          <cell r="B98199" t="str">
            <v>2030-12-01</v>
          </cell>
        </row>
        <row r="98200">
          <cell r="B98200" t="str">
            <v>2030-12-01</v>
          </cell>
        </row>
        <row r="98201">
          <cell r="B98201" t="str">
            <v>2030-12-01</v>
          </cell>
        </row>
        <row r="98202">
          <cell r="B98202" t="str">
            <v>2030-12-01</v>
          </cell>
        </row>
        <row r="98203">
          <cell r="B98203" t="str">
            <v>2030-12-01</v>
          </cell>
        </row>
        <row r="98204">
          <cell r="B98204" t="str">
            <v>2030-12-01</v>
          </cell>
        </row>
        <row r="98205">
          <cell r="B98205" t="str">
            <v>2030-12-01</v>
          </cell>
        </row>
        <row r="98206">
          <cell r="B98206" t="str">
            <v>2030-12-01</v>
          </cell>
        </row>
        <row r="98207">
          <cell r="B98207" t="str">
            <v>2030-12-01</v>
          </cell>
        </row>
        <row r="98208">
          <cell r="B98208" t="str">
            <v>2030-12-01</v>
          </cell>
        </row>
        <row r="98209">
          <cell r="B98209" t="str">
            <v>2030-12-01</v>
          </cell>
        </row>
        <row r="98210">
          <cell r="B98210" t="str">
            <v>2030-12-01</v>
          </cell>
        </row>
        <row r="98211">
          <cell r="B98211" t="str">
            <v>2030-12-01</v>
          </cell>
        </row>
        <row r="98212">
          <cell r="B98212" t="str">
            <v>2030-12-01</v>
          </cell>
        </row>
        <row r="98213">
          <cell r="B98213" t="str">
            <v>2026-01-01</v>
          </cell>
        </row>
        <row r="98214">
          <cell r="B98214" t="str">
            <v>2026-01-01</v>
          </cell>
        </row>
        <row r="98215">
          <cell r="B98215" t="str">
            <v>2026-01-01</v>
          </cell>
        </row>
        <row r="98216">
          <cell r="B98216" t="str">
            <v>2026-02-01</v>
          </cell>
        </row>
        <row r="98217">
          <cell r="B98217" t="str">
            <v>2026-02-01</v>
          </cell>
        </row>
        <row r="98218">
          <cell r="B98218" t="str">
            <v>2026-02-01</v>
          </cell>
        </row>
        <row r="98219">
          <cell r="B98219" t="str">
            <v>2026-03-01</v>
          </cell>
        </row>
        <row r="98220">
          <cell r="B98220" t="str">
            <v>2026-03-01</v>
          </cell>
        </row>
        <row r="98221">
          <cell r="B98221" t="str">
            <v>2026-03-01</v>
          </cell>
        </row>
        <row r="98222">
          <cell r="B98222" t="str">
            <v>2026-04-01</v>
          </cell>
        </row>
        <row r="98223">
          <cell r="B98223" t="str">
            <v>2026-04-01</v>
          </cell>
        </row>
        <row r="98224">
          <cell r="B98224" t="str">
            <v>2026-04-01</v>
          </cell>
        </row>
        <row r="98225">
          <cell r="B98225" t="str">
            <v>2026-05-01</v>
          </cell>
        </row>
        <row r="98226">
          <cell r="B98226" t="str">
            <v>2026-05-01</v>
          </cell>
        </row>
        <row r="98227">
          <cell r="B98227" t="str">
            <v>2026-05-01</v>
          </cell>
        </row>
        <row r="98228">
          <cell r="B98228" t="str">
            <v>2026-06-01</v>
          </cell>
        </row>
        <row r="98229">
          <cell r="B98229" t="str">
            <v>2026-06-01</v>
          </cell>
        </row>
        <row r="98230">
          <cell r="B98230" t="str">
            <v>2026-06-01</v>
          </cell>
        </row>
        <row r="98231">
          <cell r="B98231" t="str">
            <v>2026-07-01</v>
          </cell>
        </row>
        <row r="98232">
          <cell r="B98232" t="str">
            <v>2026-07-01</v>
          </cell>
        </row>
        <row r="98233">
          <cell r="B98233" t="str">
            <v>2026-07-01</v>
          </cell>
        </row>
        <row r="98234">
          <cell r="B98234" t="str">
            <v>2026-08-01</v>
          </cell>
        </row>
        <row r="98235">
          <cell r="B98235" t="str">
            <v>2026-08-01</v>
          </cell>
        </row>
        <row r="98236">
          <cell r="B98236" t="str">
            <v>2026-08-01</v>
          </cell>
        </row>
        <row r="98237">
          <cell r="B98237" t="str">
            <v>2026-09-01</v>
          </cell>
        </row>
        <row r="98238">
          <cell r="B98238" t="str">
            <v>2026-09-01</v>
          </cell>
        </row>
        <row r="98239">
          <cell r="B98239" t="str">
            <v>2026-09-01</v>
          </cell>
        </row>
        <row r="98240">
          <cell r="B98240" t="str">
            <v>2026-10-01</v>
          </cell>
        </row>
        <row r="98241">
          <cell r="B98241" t="str">
            <v>2026-10-01</v>
          </cell>
        </row>
        <row r="98242">
          <cell r="B98242" t="str">
            <v>2026-10-01</v>
          </cell>
        </row>
        <row r="98243">
          <cell r="B98243" t="str">
            <v>2026-11-01</v>
          </cell>
        </row>
        <row r="98244">
          <cell r="B98244" t="str">
            <v>2026-11-01</v>
          </cell>
        </row>
        <row r="98245">
          <cell r="B98245" t="str">
            <v>2026-11-01</v>
          </cell>
        </row>
        <row r="98246">
          <cell r="B98246" t="str">
            <v>2026-12-01</v>
          </cell>
        </row>
        <row r="98247">
          <cell r="B98247" t="str">
            <v>2026-12-01</v>
          </cell>
        </row>
        <row r="98248">
          <cell r="B98248" t="str">
            <v>2026-12-01</v>
          </cell>
        </row>
        <row r="98249">
          <cell r="B98249" t="str">
            <v>2027-01-01</v>
          </cell>
        </row>
        <row r="98250">
          <cell r="B98250" t="str">
            <v>2027-01-01</v>
          </cell>
        </row>
        <row r="98251">
          <cell r="B98251" t="str">
            <v>2027-01-01</v>
          </cell>
        </row>
        <row r="98252">
          <cell r="B98252" t="str">
            <v>2027-02-01</v>
          </cell>
        </row>
        <row r="98253">
          <cell r="B98253" t="str">
            <v>2027-02-01</v>
          </cell>
        </row>
        <row r="98254">
          <cell r="B98254" t="str">
            <v>2027-02-01</v>
          </cell>
        </row>
        <row r="98255">
          <cell r="B98255" t="str">
            <v>2027-03-01</v>
          </cell>
        </row>
        <row r="98256">
          <cell r="B98256" t="str">
            <v>2027-03-01</v>
          </cell>
        </row>
        <row r="98257">
          <cell r="B98257" t="str">
            <v>2027-03-01</v>
          </cell>
        </row>
        <row r="98258">
          <cell r="B98258" t="str">
            <v>2027-04-01</v>
          </cell>
        </row>
        <row r="98259">
          <cell r="B98259" t="str">
            <v>2027-04-01</v>
          </cell>
        </row>
        <row r="98260">
          <cell r="B98260" t="str">
            <v>2027-04-01</v>
          </cell>
        </row>
        <row r="98261">
          <cell r="B98261" t="str">
            <v>2027-05-01</v>
          </cell>
        </row>
        <row r="98262">
          <cell r="B98262" t="str">
            <v>2027-05-01</v>
          </cell>
        </row>
        <row r="98263">
          <cell r="B98263" t="str">
            <v>2027-05-01</v>
          </cell>
        </row>
        <row r="98264">
          <cell r="B98264" t="str">
            <v>2027-06-01</v>
          </cell>
        </row>
        <row r="98265">
          <cell r="B98265" t="str">
            <v>2027-06-01</v>
          </cell>
        </row>
        <row r="98266">
          <cell r="B98266" t="str">
            <v>2027-06-01</v>
          </cell>
        </row>
        <row r="98267">
          <cell r="B98267" t="str">
            <v>2027-07-01</v>
          </cell>
        </row>
        <row r="98268">
          <cell r="B98268" t="str">
            <v>2027-07-01</v>
          </cell>
        </row>
        <row r="98269">
          <cell r="B98269" t="str">
            <v>2027-07-01</v>
          </cell>
        </row>
        <row r="98270">
          <cell r="B98270" t="str">
            <v>2027-08-01</v>
          </cell>
        </row>
        <row r="98271">
          <cell r="B98271" t="str">
            <v>2027-08-01</v>
          </cell>
        </row>
        <row r="98272">
          <cell r="B98272" t="str">
            <v>2027-08-01</v>
          </cell>
        </row>
        <row r="98273">
          <cell r="B98273" t="str">
            <v>2027-09-01</v>
          </cell>
        </row>
        <row r="98274">
          <cell r="B98274" t="str">
            <v>2027-09-01</v>
          </cell>
        </row>
        <row r="98275">
          <cell r="B98275" t="str">
            <v>2027-09-01</v>
          </cell>
        </row>
        <row r="98276">
          <cell r="B98276" t="str">
            <v>2027-10-01</v>
          </cell>
        </row>
        <row r="98277">
          <cell r="B98277" t="str">
            <v>2027-10-01</v>
          </cell>
        </row>
        <row r="98278">
          <cell r="B98278" t="str">
            <v>2027-10-01</v>
          </cell>
        </row>
        <row r="98279">
          <cell r="B98279" t="str">
            <v>2027-11-01</v>
          </cell>
        </row>
        <row r="98280">
          <cell r="B98280" t="str">
            <v>2027-11-01</v>
          </cell>
        </row>
        <row r="98281">
          <cell r="B98281" t="str">
            <v>2027-11-01</v>
          </cell>
        </row>
        <row r="98282">
          <cell r="B98282" t="str">
            <v>2027-12-01</v>
          </cell>
        </row>
        <row r="98283">
          <cell r="B98283" t="str">
            <v>2027-12-01</v>
          </cell>
        </row>
        <row r="98284">
          <cell r="B98284" t="str">
            <v>2027-12-01</v>
          </cell>
        </row>
        <row r="98285">
          <cell r="B98285" t="str">
            <v>2028-01-01</v>
          </cell>
        </row>
        <row r="98286">
          <cell r="B98286" t="str">
            <v>2028-01-01</v>
          </cell>
        </row>
        <row r="98287">
          <cell r="B98287" t="str">
            <v>2028-01-01</v>
          </cell>
        </row>
        <row r="98288">
          <cell r="B98288" t="str">
            <v>2028-02-01</v>
          </cell>
        </row>
        <row r="98289">
          <cell r="B98289" t="str">
            <v>2028-02-01</v>
          </cell>
        </row>
        <row r="98290">
          <cell r="B98290" t="str">
            <v>2028-02-01</v>
          </cell>
        </row>
        <row r="98291">
          <cell r="B98291" t="str">
            <v>2028-03-01</v>
          </cell>
        </row>
        <row r="98292">
          <cell r="B98292" t="str">
            <v>2028-03-01</v>
          </cell>
        </row>
        <row r="98293">
          <cell r="B98293" t="str">
            <v>2028-03-01</v>
          </cell>
        </row>
        <row r="98294">
          <cell r="B98294" t="str">
            <v>2028-04-01</v>
          </cell>
        </row>
        <row r="98295">
          <cell r="B98295" t="str">
            <v>2028-04-01</v>
          </cell>
        </row>
        <row r="98296">
          <cell r="B98296" t="str">
            <v>2028-04-01</v>
          </cell>
        </row>
        <row r="98297">
          <cell r="B98297" t="str">
            <v>2028-05-01</v>
          </cell>
        </row>
        <row r="98298">
          <cell r="B98298" t="str">
            <v>2028-05-01</v>
          </cell>
        </row>
        <row r="98299">
          <cell r="B98299" t="str">
            <v>2028-05-01</v>
          </cell>
        </row>
        <row r="98300">
          <cell r="B98300" t="str">
            <v>2028-06-01</v>
          </cell>
        </row>
        <row r="98301">
          <cell r="B98301" t="str">
            <v>2028-06-01</v>
          </cell>
        </row>
        <row r="98302">
          <cell r="B98302" t="str">
            <v>2028-06-01</v>
          </cell>
        </row>
        <row r="98303">
          <cell r="B98303" t="str">
            <v>2028-07-01</v>
          </cell>
        </row>
        <row r="98304">
          <cell r="B98304" t="str">
            <v>2028-07-01</v>
          </cell>
        </row>
        <row r="98305">
          <cell r="B98305" t="str">
            <v>2028-07-01</v>
          </cell>
        </row>
        <row r="98306">
          <cell r="B98306" t="str">
            <v>2028-08-01</v>
          </cell>
        </row>
        <row r="98307">
          <cell r="B98307" t="str">
            <v>2028-08-01</v>
          </cell>
        </row>
        <row r="98308">
          <cell r="B98308" t="str">
            <v>2028-08-01</v>
          </cell>
        </row>
        <row r="98309">
          <cell r="B98309" t="str">
            <v>2028-09-01</v>
          </cell>
        </row>
        <row r="98310">
          <cell r="B98310" t="str">
            <v>2028-09-01</v>
          </cell>
        </row>
        <row r="98311">
          <cell r="B98311" t="str">
            <v>2028-09-01</v>
          </cell>
        </row>
        <row r="98312">
          <cell r="B98312" t="str">
            <v>2028-10-01</v>
          </cell>
        </row>
        <row r="98313">
          <cell r="B98313" t="str">
            <v>2028-10-01</v>
          </cell>
        </row>
        <row r="98314">
          <cell r="B98314" t="str">
            <v>2028-10-01</v>
          </cell>
        </row>
        <row r="98315">
          <cell r="B98315" t="str">
            <v>2028-11-01</v>
          </cell>
        </row>
        <row r="98316">
          <cell r="B98316" t="str">
            <v>2028-11-01</v>
          </cell>
        </row>
        <row r="98317">
          <cell r="B98317" t="str">
            <v>2028-11-01</v>
          </cell>
        </row>
        <row r="98318">
          <cell r="B98318" t="str">
            <v>2028-12-01</v>
          </cell>
        </row>
        <row r="98319">
          <cell r="B98319" t="str">
            <v>2028-12-01</v>
          </cell>
        </row>
        <row r="98320">
          <cell r="B98320" t="str">
            <v>2028-12-01</v>
          </cell>
        </row>
        <row r="98321">
          <cell r="B98321" t="str">
            <v>2029-01-01</v>
          </cell>
        </row>
        <row r="98322">
          <cell r="B98322" t="str">
            <v>2029-01-01</v>
          </cell>
        </row>
        <row r="98323">
          <cell r="B98323" t="str">
            <v>2029-01-01</v>
          </cell>
        </row>
        <row r="98324">
          <cell r="B98324" t="str">
            <v>2029-02-01</v>
          </cell>
        </row>
        <row r="98325">
          <cell r="B98325" t="str">
            <v>2029-02-01</v>
          </cell>
        </row>
        <row r="98326">
          <cell r="B98326" t="str">
            <v>2029-02-01</v>
          </cell>
        </row>
        <row r="98327">
          <cell r="B98327" t="str">
            <v>2029-03-01</v>
          </cell>
        </row>
        <row r="98328">
          <cell r="B98328" t="str">
            <v>2029-03-01</v>
          </cell>
        </row>
        <row r="98329">
          <cell r="B98329" t="str">
            <v>2029-03-01</v>
          </cell>
        </row>
        <row r="98330">
          <cell r="B98330" t="str">
            <v>2029-04-01</v>
          </cell>
        </row>
        <row r="98331">
          <cell r="B98331" t="str">
            <v>2029-04-01</v>
          </cell>
        </row>
        <row r="98332">
          <cell r="B98332" t="str">
            <v>2029-04-01</v>
          </cell>
        </row>
        <row r="98333">
          <cell r="B98333" t="str">
            <v>2029-05-01</v>
          </cell>
        </row>
        <row r="98334">
          <cell r="B98334" t="str">
            <v>2029-05-01</v>
          </cell>
        </row>
        <row r="98335">
          <cell r="B98335" t="str">
            <v>2029-05-01</v>
          </cell>
        </row>
        <row r="98336">
          <cell r="B98336" t="str">
            <v>2029-06-01</v>
          </cell>
        </row>
        <row r="98337">
          <cell r="B98337" t="str">
            <v>2029-06-01</v>
          </cell>
        </row>
        <row r="98338">
          <cell r="B98338" t="str">
            <v>2029-06-01</v>
          </cell>
        </row>
        <row r="98339">
          <cell r="B98339" t="str">
            <v>2029-07-01</v>
          </cell>
        </row>
        <row r="98340">
          <cell r="B98340" t="str">
            <v>2029-07-01</v>
          </cell>
        </row>
        <row r="98341">
          <cell r="B98341" t="str">
            <v>2029-07-01</v>
          </cell>
        </row>
        <row r="98342">
          <cell r="B98342" t="str">
            <v>2029-08-01</v>
          </cell>
        </row>
        <row r="98343">
          <cell r="B98343" t="str">
            <v>2029-08-01</v>
          </cell>
        </row>
        <row r="98344">
          <cell r="B98344" t="str">
            <v>2029-08-01</v>
          </cell>
        </row>
        <row r="98345">
          <cell r="B98345" t="str">
            <v>2029-09-01</v>
          </cell>
        </row>
        <row r="98346">
          <cell r="B98346" t="str">
            <v>2029-09-01</v>
          </cell>
        </row>
        <row r="98347">
          <cell r="B98347" t="str">
            <v>2029-09-01</v>
          </cell>
        </row>
        <row r="98348">
          <cell r="B98348" t="str">
            <v>2029-10-01</v>
          </cell>
        </row>
        <row r="98349">
          <cell r="B98349" t="str">
            <v>2029-10-01</v>
          </cell>
        </row>
        <row r="98350">
          <cell r="B98350" t="str">
            <v>2029-10-01</v>
          </cell>
        </row>
        <row r="98351">
          <cell r="B98351" t="str">
            <v>2029-11-01</v>
          </cell>
        </row>
        <row r="98352">
          <cell r="B98352" t="str">
            <v>2029-11-01</v>
          </cell>
        </row>
        <row r="98353">
          <cell r="B98353" t="str">
            <v>2029-11-01</v>
          </cell>
        </row>
        <row r="98354">
          <cell r="B98354" t="str">
            <v>2029-12-01</v>
          </cell>
        </row>
        <row r="98355">
          <cell r="B98355" t="str">
            <v>2029-12-01</v>
          </cell>
        </row>
        <row r="98356">
          <cell r="B98356" t="str">
            <v>2029-12-01</v>
          </cell>
        </row>
        <row r="98357">
          <cell r="B98357" t="str">
            <v>2030-01-01</v>
          </cell>
        </row>
        <row r="98358">
          <cell r="B98358" t="str">
            <v>2030-01-01</v>
          </cell>
        </row>
        <row r="98359">
          <cell r="B98359" t="str">
            <v>2030-01-01</v>
          </cell>
        </row>
        <row r="98360">
          <cell r="B98360" t="str">
            <v>2030-02-01</v>
          </cell>
        </row>
        <row r="98361">
          <cell r="B98361" t="str">
            <v>2030-02-01</v>
          </cell>
        </row>
        <row r="98362">
          <cell r="B98362" t="str">
            <v>2030-02-01</v>
          </cell>
        </row>
        <row r="98363">
          <cell r="B98363" t="str">
            <v>2030-03-01</v>
          </cell>
        </row>
        <row r="98364">
          <cell r="B98364" t="str">
            <v>2030-03-01</v>
          </cell>
        </row>
        <row r="98365">
          <cell r="B98365" t="str">
            <v>2030-03-01</v>
          </cell>
        </row>
        <row r="98366">
          <cell r="B98366" t="str">
            <v>2030-04-01</v>
          </cell>
        </row>
        <row r="98367">
          <cell r="B98367" t="str">
            <v>2030-04-01</v>
          </cell>
        </row>
        <row r="98368">
          <cell r="B98368" t="str">
            <v>2030-04-01</v>
          </cell>
        </row>
        <row r="98369">
          <cell r="B98369" t="str">
            <v>2030-05-01</v>
          </cell>
        </row>
        <row r="98370">
          <cell r="B98370" t="str">
            <v>2030-05-01</v>
          </cell>
        </row>
        <row r="98371">
          <cell r="B98371" t="str">
            <v>2030-05-01</v>
          </cell>
        </row>
        <row r="98372">
          <cell r="B98372" t="str">
            <v>2030-06-01</v>
          </cell>
        </row>
        <row r="98373">
          <cell r="B98373" t="str">
            <v>2030-06-01</v>
          </cell>
        </row>
        <row r="98374">
          <cell r="B98374" t="str">
            <v>2030-06-01</v>
          </cell>
        </row>
        <row r="98375">
          <cell r="B98375" t="str">
            <v>2030-07-01</v>
          </cell>
        </row>
        <row r="98376">
          <cell r="B98376" t="str">
            <v>2030-07-01</v>
          </cell>
        </row>
        <row r="98377">
          <cell r="B98377" t="str">
            <v>2030-07-01</v>
          </cell>
        </row>
        <row r="98378">
          <cell r="B98378" t="str">
            <v>2030-08-01</v>
          </cell>
        </row>
        <row r="98379">
          <cell r="B98379" t="str">
            <v>2030-08-01</v>
          </cell>
        </row>
        <row r="98380">
          <cell r="B98380" t="str">
            <v>2030-08-01</v>
          </cell>
        </row>
        <row r="98381">
          <cell r="B98381" t="str">
            <v>2030-09-01</v>
          </cell>
        </row>
        <row r="98382">
          <cell r="B98382" t="str">
            <v>2030-09-01</v>
          </cell>
        </row>
        <row r="98383">
          <cell r="B98383" t="str">
            <v>2030-09-01</v>
          </cell>
        </row>
        <row r="98384">
          <cell r="B98384" t="str">
            <v>2030-10-01</v>
          </cell>
        </row>
        <row r="98385">
          <cell r="B98385" t="str">
            <v>2030-10-01</v>
          </cell>
        </row>
        <row r="98386">
          <cell r="B98386" t="str">
            <v>2030-10-01</v>
          </cell>
        </row>
        <row r="98387">
          <cell r="B98387" t="str">
            <v>2030-11-01</v>
          </cell>
        </row>
        <row r="98388">
          <cell r="B98388" t="str">
            <v>2030-11-01</v>
          </cell>
        </row>
        <row r="98389">
          <cell r="B98389" t="str">
            <v>2030-11-01</v>
          </cell>
        </row>
        <row r="98390">
          <cell r="B98390" t="str">
            <v>2030-12-01</v>
          </cell>
        </row>
        <row r="98391">
          <cell r="B98391" t="str">
            <v>2030-12-01</v>
          </cell>
        </row>
        <row r="98392">
          <cell r="B98392" t="str">
            <v>2030-12-01</v>
          </cell>
        </row>
        <row r="98393">
          <cell r="B98393" t="str">
            <v>2026-01-01</v>
          </cell>
        </row>
        <row r="98394">
          <cell r="B98394" t="str">
            <v>2026-01-01</v>
          </cell>
        </row>
        <row r="98395">
          <cell r="B98395" t="str">
            <v>2026-01-01</v>
          </cell>
        </row>
        <row r="98396">
          <cell r="B98396" t="str">
            <v>2026-01-01</v>
          </cell>
        </row>
        <row r="98397">
          <cell r="B98397" t="str">
            <v>2026-01-01</v>
          </cell>
        </row>
        <row r="98398">
          <cell r="B98398" t="str">
            <v>2026-01-01</v>
          </cell>
        </row>
        <row r="98399">
          <cell r="B98399" t="str">
            <v>2026-01-01</v>
          </cell>
        </row>
        <row r="98400">
          <cell r="B98400" t="str">
            <v>2026-01-01</v>
          </cell>
        </row>
        <row r="98401">
          <cell r="B98401" t="str">
            <v>2026-01-01</v>
          </cell>
        </row>
        <row r="98402">
          <cell r="B98402" t="str">
            <v>2026-01-01</v>
          </cell>
        </row>
        <row r="98403">
          <cell r="B98403" t="str">
            <v>2026-01-01</v>
          </cell>
        </row>
        <row r="98404">
          <cell r="B98404" t="str">
            <v>2026-01-01</v>
          </cell>
        </row>
        <row r="98405">
          <cell r="B98405" t="str">
            <v>2026-01-01</v>
          </cell>
        </row>
        <row r="98406">
          <cell r="B98406" t="str">
            <v>2026-01-01</v>
          </cell>
        </row>
        <row r="98407">
          <cell r="B98407" t="str">
            <v>2026-01-01</v>
          </cell>
        </row>
        <row r="98408">
          <cell r="B98408" t="str">
            <v>2026-01-01</v>
          </cell>
        </row>
        <row r="98409">
          <cell r="B98409" t="str">
            <v>2026-01-01</v>
          </cell>
        </row>
        <row r="98410">
          <cell r="B98410" t="str">
            <v>2026-01-01</v>
          </cell>
        </row>
        <row r="98411">
          <cell r="B98411" t="str">
            <v>2026-01-01</v>
          </cell>
        </row>
        <row r="98412">
          <cell r="B98412" t="str">
            <v>2026-01-01</v>
          </cell>
        </row>
        <row r="98413">
          <cell r="B98413" t="str">
            <v>2026-01-01</v>
          </cell>
        </row>
        <row r="98414">
          <cell r="B98414" t="str">
            <v>2026-01-01</v>
          </cell>
        </row>
        <row r="98415">
          <cell r="B98415" t="str">
            <v>2026-02-01</v>
          </cell>
        </row>
        <row r="98416">
          <cell r="B98416" t="str">
            <v>2026-02-01</v>
          </cell>
        </row>
        <row r="98417">
          <cell r="B98417" t="str">
            <v>2026-02-01</v>
          </cell>
        </row>
        <row r="98418">
          <cell r="B98418" t="str">
            <v>2026-02-01</v>
          </cell>
        </row>
        <row r="98419">
          <cell r="B98419" t="str">
            <v>2026-02-01</v>
          </cell>
        </row>
        <row r="98420">
          <cell r="B98420" t="str">
            <v>2026-02-01</v>
          </cell>
        </row>
        <row r="98421">
          <cell r="B98421" t="str">
            <v>2026-02-01</v>
          </cell>
        </row>
        <row r="98422">
          <cell r="B98422" t="str">
            <v>2026-02-01</v>
          </cell>
        </row>
        <row r="98423">
          <cell r="B98423" t="str">
            <v>2026-02-01</v>
          </cell>
        </row>
        <row r="98424">
          <cell r="B98424" t="str">
            <v>2026-02-01</v>
          </cell>
        </row>
        <row r="98425">
          <cell r="B98425" t="str">
            <v>2026-02-01</v>
          </cell>
        </row>
        <row r="98426">
          <cell r="B98426" t="str">
            <v>2026-02-01</v>
          </cell>
        </row>
        <row r="98427">
          <cell r="B98427" t="str">
            <v>2026-02-01</v>
          </cell>
        </row>
        <row r="98428">
          <cell r="B98428" t="str">
            <v>2026-02-01</v>
          </cell>
        </row>
        <row r="98429">
          <cell r="B98429" t="str">
            <v>2026-02-01</v>
          </cell>
        </row>
        <row r="98430">
          <cell r="B98430" t="str">
            <v>2026-02-01</v>
          </cell>
        </row>
        <row r="98431">
          <cell r="B98431" t="str">
            <v>2026-02-01</v>
          </cell>
        </row>
        <row r="98432">
          <cell r="B98432" t="str">
            <v>2026-02-01</v>
          </cell>
        </row>
        <row r="98433">
          <cell r="B98433" t="str">
            <v>2026-02-01</v>
          </cell>
        </row>
        <row r="98434">
          <cell r="B98434" t="str">
            <v>2026-02-01</v>
          </cell>
        </row>
        <row r="98435">
          <cell r="B98435" t="str">
            <v>2026-02-01</v>
          </cell>
        </row>
        <row r="98436">
          <cell r="B98436" t="str">
            <v>2026-02-01</v>
          </cell>
        </row>
        <row r="98437">
          <cell r="B98437" t="str">
            <v>2026-03-01</v>
          </cell>
        </row>
        <row r="98438">
          <cell r="B98438" t="str">
            <v>2026-03-01</v>
          </cell>
        </row>
        <row r="98439">
          <cell r="B98439" t="str">
            <v>2026-03-01</v>
          </cell>
        </row>
        <row r="98440">
          <cell r="B98440" t="str">
            <v>2026-03-01</v>
          </cell>
        </row>
        <row r="98441">
          <cell r="B98441" t="str">
            <v>2026-03-01</v>
          </cell>
        </row>
        <row r="98442">
          <cell r="B98442" t="str">
            <v>2026-03-01</v>
          </cell>
        </row>
        <row r="98443">
          <cell r="B98443" t="str">
            <v>2026-03-01</v>
          </cell>
        </row>
        <row r="98444">
          <cell r="B98444" t="str">
            <v>2026-03-01</v>
          </cell>
        </row>
        <row r="98445">
          <cell r="B98445" t="str">
            <v>2026-03-01</v>
          </cell>
        </row>
        <row r="98446">
          <cell r="B98446" t="str">
            <v>2026-03-01</v>
          </cell>
        </row>
        <row r="98447">
          <cell r="B98447" t="str">
            <v>2026-03-01</v>
          </cell>
        </row>
        <row r="98448">
          <cell r="B98448" t="str">
            <v>2026-03-01</v>
          </cell>
        </row>
        <row r="98449">
          <cell r="B98449" t="str">
            <v>2026-03-01</v>
          </cell>
        </row>
        <row r="98450">
          <cell r="B98450" t="str">
            <v>2026-03-01</v>
          </cell>
        </row>
        <row r="98451">
          <cell r="B98451" t="str">
            <v>2026-03-01</v>
          </cell>
        </row>
        <row r="98452">
          <cell r="B98452" t="str">
            <v>2026-03-01</v>
          </cell>
        </row>
        <row r="98453">
          <cell r="B98453" t="str">
            <v>2026-03-01</v>
          </cell>
        </row>
        <row r="98454">
          <cell r="B98454" t="str">
            <v>2026-03-01</v>
          </cell>
        </row>
        <row r="98455">
          <cell r="B98455" t="str">
            <v>2026-03-01</v>
          </cell>
        </row>
        <row r="98456">
          <cell r="B98456" t="str">
            <v>2026-03-01</v>
          </cell>
        </row>
        <row r="98457">
          <cell r="B98457" t="str">
            <v>2026-03-01</v>
          </cell>
        </row>
        <row r="98458">
          <cell r="B98458" t="str">
            <v>2026-03-01</v>
          </cell>
        </row>
        <row r="98459">
          <cell r="B98459" t="str">
            <v>2026-04-01</v>
          </cell>
        </row>
        <row r="98460">
          <cell r="B98460" t="str">
            <v>2026-04-01</v>
          </cell>
        </row>
        <row r="98461">
          <cell r="B98461" t="str">
            <v>2026-04-01</v>
          </cell>
        </row>
        <row r="98462">
          <cell r="B98462" t="str">
            <v>2026-04-01</v>
          </cell>
        </row>
        <row r="98463">
          <cell r="B98463" t="str">
            <v>2026-04-01</v>
          </cell>
        </row>
        <row r="98464">
          <cell r="B98464" t="str">
            <v>2026-04-01</v>
          </cell>
        </row>
        <row r="98465">
          <cell r="B98465" t="str">
            <v>2026-04-01</v>
          </cell>
        </row>
        <row r="98466">
          <cell r="B98466" t="str">
            <v>2026-04-01</v>
          </cell>
        </row>
        <row r="98467">
          <cell r="B98467" t="str">
            <v>2026-04-01</v>
          </cell>
        </row>
        <row r="98468">
          <cell r="B98468" t="str">
            <v>2026-04-01</v>
          </cell>
        </row>
        <row r="98469">
          <cell r="B98469" t="str">
            <v>2026-04-01</v>
          </cell>
        </row>
        <row r="98470">
          <cell r="B98470" t="str">
            <v>2026-04-01</v>
          </cell>
        </row>
        <row r="98471">
          <cell r="B98471" t="str">
            <v>2026-04-01</v>
          </cell>
        </row>
        <row r="98472">
          <cell r="B98472" t="str">
            <v>2026-04-01</v>
          </cell>
        </row>
        <row r="98473">
          <cell r="B98473" t="str">
            <v>2026-04-01</v>
          </cell>
        </row>
        <row r="98474">
          <cell r="B98474" t="str">
            <v>2026-04-01</v>
          </cell>
        </row>
        <row r="98475">
          <cell r="B98475" t="str">
            <v>2026-04-01</v>
          </cell>
        </row>
        <row r="98476">
          <cell r="B98476" t="str">
            <v>2026-04-01</v>
          </cell>
        </row>
        <row r="98477">
          <cell r="B98477" t="str">
            <v>2026-04-01</v>
          </cell>
        </row>
        <row r="98478">
          <cell r="B98478" t="str">
            <v>2026-04-01</v>
          </cell>
        </row>
        <row r="98479">
          <cell r="B98479" t="str">
            <v>2026-04-01</v>
          </cell>
        </row>
        <row r="98480">
          <cell r="B98480" t="str">
            <v>2026-04-01</v>
          </cell>
        </row>
        <row r="98481">
          <cell r="B98481" t="str">
            <v>2026-05-01</v>
          </cell>
        </row>
        <row r="98482">
          <cell r="B98482" t="str">
            <v>2026-05-01</v>
          </cell>
        </row>
        <row r="98483">
          <cell r="B98483" t="str">
            <v>2026-05-01</v>
          </cell>
        </row>
        <row r="98484">
          <cell r="B98484" t="str">
            <v>2026-05-01</v>
          </cell>
        </row>
        <row r="98485">
          <cell r="B98485" t="str">
            <v>2026-05-01</v>
          </cell>
        </row>
        <row r="98486">
          <cell r="B98486" t="str">
            <v>2026-05-01</v>
          </cell>
        </row>
        <row r="98487">
          <cell r="B98487" t="str">
            <v>2026-05-01</v>
          </cell>
        </row>
        <row r="98488">
          <cell r="B98488" t="str">
            <v>2026-05-01</v>
          </cell>
        </row>
        <row r="98489">
          <cell r="B98489" t="str">
            <v>2026-05-01</v>
          </cell>
        </row>
        <row r="98490">
          <cell r="B98490" t="str">
            <v>2026-05-01</v>
          </cell>
        </row>
        <row r="98491">
          <cell r="B98491" t="str">
            <v>2026-05-01</v>
          </cell>
        </row>
        <row r="98492">
          <cell r="B98492" t="str">
            <v>2026-05-01</v>
          </cell>
        </row>
        <row r="98493">
          <cell r="B98493" t="str">
            <v>2026-05-01</v>
          </cell>
        </row>
        <row r="98494">
          <cell r="B98494" t="str">
            <v>2026-05-01</v>
          </cell>
        </row>
        <row r="98495">
          <cell r="B98495" t="str">
            <v>2026-05-01</v>
          </cell>
        </row>
        <row r="98496">
          <cell r="B98496" t="str">
            <v>2026-05-01</v>
          </cell>
        </row>
        <row r="98497">
          <cell r="B98497" t="str">
            <v>2026-05-01</v>
          </cell>
        </row>
        <row r="98498">
          <cell r="B98498" t="str">
            <v>2026-05-01</v>
          </cell>
        </row>
        <row r="98499">
          <cell r="B98499" t="str">
            <v>2026-05-01</v>
          </cell>
        </row>
        <row r="98500">
          <cell r="B98500" t="str">
            <v>2026-05-01</v>
          </cell>
        </row>
        <row r="98501">
          <cell r="B98501" t="str">
            <v>2026-05-01</v>
          </cell>
        </row>
        <row r="98502">
          <cell r="B98502" t="str">
            <v>2026-05-01</v>
          </cell>
        </row>
        <row r="98503">
          <cell r="B98503" t="str">
            <v>2026-06-01</v>
          </cell>
        </row>
        <row r="98504">
          <cell r="B98504" t="str">
            <v>2026-06-01</v>
          </cell>
        </row>
        <row r="98505">
          <cell r="B98505" t="str">
            <v>2026-06-01</v>
          </cell>
        </row>
        <row r="98506">
          <cell r="B98506" t="str">
            <v>2026-06-01</v>
          </cell>
        </row>
        <row r="98507">
          <cell r="B98507" t="str">
            <v>2026-06-01</v>
          </cell>
        </row>
        <row r="98508">
          <cell r="B98508" t="str">
            <v>2026-06-01</v>
          </cell>
        </row>
        <row r="98509">
          <cell r="B98509" t="str">
            <v>2026-06-01</v>
          </cell>
        </row>
        <row r="98510">
          <cell r="B98510" t="str">
            <v>2026-06-01</v>
          </cell>
        </row>
        <row r="98511">
          <cell r="B98511" t="str">
            <v>2026-06-01</v>
          </cell>
        </row>
        <row r="98512">
          <cell r="B98512" t="str">
            <v>2026-06-01</v>
          </cell>
        </row>
        <row r="98513">
          <cell r="B98513" t="str">
            <v>2026-06-01</v>
          </cell>
        </row>
        <row r="98514">
          <cell r="B98514" t="str">
            <v>2026-06-01</v>
          </cell>
        </row>
        <row r="98515">
          <cell r="B98515" t="str">
            <v>2026-06-01</v>
          </cell>
        </row>
        <row r="98516">
          <cell r="B98516" t="str">
            <v>2026-06-01</v>
          </cell>
        </row>
        <row r="98517">
          <cell r="B98517" t="str">
            <v>2026-06-01</v>
          </cell>
        </row>
        <row r="98518">
          <cell r="B98518" t="str">
            <v>2026-06-01</v>
          </cell>
        </row>
        <row r="98519">
          <cell r="B98519" t="str">
            <v>2026-06-01</v>
          </cell>
        </row>
        <row r="98520">
          <cell r="B98520" t="str">
            <v>2026-06-01</v>
          </cell>
        </row>
        <row r="98521">
          <cell r="B98521" t="str">
            <v>2026-06-01</v>
          </cell>
        </row>
        <row r="98522">
          <cell r="B98522" t="str">
            <v>2026-06-01</v>
          </cell>
        </row>
        <row r="98523">
          <cell r="B98523" t="str">
            <v>2026-06-01</v>
          </cell>
        </row>
        <row r="98524">
          <cell r="B98524" t="str">
            <v>2026-06-01</v>
          </cell>
        </row>
        <row r="98525">
          <cell r="B98525" t="str">
            <v>2026-07-01</v>
          </cell>
        </row>
        <row r="98526">
          <cell r="B98526" t="str">
            <v>2026-07-01</v>
          </cell>
        </row>
        <row r="98527">
          <cell r="B98527" t="str">
            <v>2026-07-01</v>
          </cell>
        </row>
        <row r="98528">
          <cell r="B98528" t="str">
            <v>2026-07-01</v>
          </cell>
        </row>
        <row r="98529">
          <cell r="B98529" t="str">
            <v>2026-07-01</v>
          </cell>
        </row>
        <row r="98530">
          <cell r="B98530" t="str">
            <v>2026-07-01</v>
          </cell>
        </row>
        <row r="98531">
          <cell r="B98531" t="str">
            <v>2026-07-01</v>
          </cell>
        </row>
        <row r="98532">
          <cell r="B98532" t="str">
            <v>2026-07-01</v>
          </cell>
        </row>
        <row r="98533">
          <cell r="B98533" t="str">
            <v>2026-07-01</v>
          </cell>
        </row>
        <row r="98534">
          <cell r="B98534" t="str">
            <v>2026-07-01</v>
          </cell>
        </row>
        <row r="98535">
          <cell r="B98535" t="str">
            <v>2026-07-01</v>
          </cell>
        </row>
        <row r="98536">
          <cell r="B98536" t="str">
            <v>2026-07-01</v>
          </cell>
        </row>
        <row r="98537">
          <cell r="B98537" t="str">
            <v>2026-07-01</v>
          </cell>
        </row>
        <row r="98538">
          <cell r="B98538" t="str">
            <v>2026-07-01</v>
          </cell>
        </row>
        <row r="98539">
          <cell r="B98539" t="str">
            <v>2026-07-01</v>
          </cell>
        </row>
        <row r="98540">
          <cell r="B98540" t="str">
            <v>2026-07-01</v>
          </cell>
        </row>
        <row r="98541">
          <cell r="B98541" t="str">
            <v>2026-07-01</v>
          </cell>
        </row>
        <row r="98542">
          <cell r="B98542" t="str">
            <v>2026-07-01</v>
          </cell>
        </row>
        <row r="98543">
          <cell r="B98543" t="str">
            <v>2026-07-01</v>
          </cell>
        </row>
        <row r="98544">
          <cell r="B98544" t="str">
            <v>2026-07-01</v>
          </cell>
        </row>
        <row r="98545">
          <cell r="B98545" t="str">
            <v>2026-07-01</v>
          </cell>
        </row>
        <row r="98546">
          <cell r="B98546" t="str">
            <v>2026-07-01</v>
          </cell>
        </row>
        <row r="98547">
          <cell r="B98547" t="str">
            <v>2026-08-01</v>
          </cell>
        </row>
        <row r="98548">
          <cell r="B98548" t="str">
            <v>2026-08-01</v>
          </cell>
        </row>
        <row r="98549">
          <cell r="B98549" t="str">
            <v>2026-08-01</v>
          </cell>
        </row>
        <row r="98550">
          <cell r="B98550" t="str">
            <v>2026-08-01</v>
          </cell>
        </row>
        <row r="98551">
          <cell r="B98551" t="str">
            <v>2026-08-01</v>
          </cell>
        </row>
        <row r="98552">
          <cell r="B98552" t="str">
            <v>2026-08-01</v>
          </cell>
        </row>
        <row r="98553">
          <cell r="B98553" t="str">
            <v>2026-08-01</v>
          </cell>
        </row>
        <row r="98554">
          <cell r="B98554" t="str">
            <v>2026-08-01</v>
          </cell>
        </row>
        <row r="98555">
          <cell r="B98555" t="str">
            <v>2026-08-01</v>
          </cell>
        </row>
        <row r="98556">
          <cell r="B98556" t="str">
            <v>2026-08-01</v>
          </cell>
        </row>
        <row r="98557">
          <cell r="B98557" t="str">
            <v>2026-08-01</v>
          </cell>
        </row>
        <row r="98558">
          <cell r="B98558" t="str">
            <v>2026-08-01</v>
          </cell>
        </row>
        <row r="98559">
          <cell r="B98559" t="str">
            <v>2026-08-01</v>
          </cell>
        </row>
        <row r="98560">
          <cell r="B98560" t="str">
            <v>2026-08-01</v>
          </cell>
        </row>
        <row r="98561">
          <cell r="B98561" t="str">
            <v>2026-08-01</v>
          </cell>
        </row>
        <row r="98562">
          <cell r="B98562" t="str">
            <v>2026-08-01</v>
          </cell>
        </row>
        <row r="98563">
          <cell r="B98563" t="str">
            <v>2026-08-01</v>
          </cell>
        </row>
        <row r="98564">
          <cell r="B98564" t="str">
            <v>2026-08-01</v>
          </cell>
        </row>
        <row r="98565">
          <cell r="B98565" t="str">
            <v>2026-08-01</v>
          </cell>
        </row>
        <row r="98566">
          <cell r="B98566" t="str">
            <v>2026-08-01</v>
          </cell>
        </row>
        <row r="98567">
          <cell r="B98567" t="str">
            <v>2026-08-01</v>
          </cell>
        </row>
        <row r="98568">
          <cell r="B98568" t="str">
            <v>2026-08-01</v>
          </cell>
        </row>
        <row r="98569">
          <cell r="B98569" t="str">
            <v>2026-09-01</v>
          </cell>
        </row>
        <row r="98570">
          <cell r="B98570" t="str">
            <v>2026-09-01</v>
          </cell>
        </row>
        <row r="98571">
          <cell r="B98571" t="str">
            <v>2026-09-01</v>
          </cell>
        </row>
        <row r="98572">
          <cell r="B98572" t="str">
            <v>2026-09-01</v>
          </cell>
        </row>
        <row r="98573">
          <cell r="B98573" t="str">
            <v>2026-09-01</v>
          </cell>
        </row>
        <row r="98574">
          <cell r="B98574" t="str">
            <v>2026-09-01</v>
          </cell>
        </row>
        <row r="98575">
          <cell r="B98575" t="str">
            <v>2026-09-01</v>
          </cell>
        </row>
        <row r="98576">
          <cell r="B98576" t="str">
            <v>2026-09-01</v>
          </cell>
        </row>
        <row r="98577">
          <cell r="B98577" t="str">
            <v>2026-09-01</v>
          </cell>
        </row>
        <row r="98578">
          <cell r="B98578" t="str">
            <v>2026-09-01</v>
          </cell>
        </row>
        <row r="98579">
          <cell r="B98579" t="str">
            <v>2026-09-01</v>
          </cell>
        </row>
        <row r="98580">
          <cell r="B98580" t="str">
            <v>2026-09-01</v>
          </cell>
        </row>
        <row r="98581">
          <cell r="B98581" t="str">
            <v>2026-09-01</v>
          </cell>
        </row>
        <row r="98582">
          <cell r="B98582" t="str">
            <v>2026-09-01</v>
          </cell>
        </row>
        <row r="98583">
          <cell r="B98583" t="str">
            <v>2026-09-01</v>
          </cell>
        </row>
        <row r="98584">
          <cell r="B98584" t="str">
            <v>2026-09-01</v>
          </cell>
        </row>
        <row r="98585">
          <cell r="B98585" t="str">
            <v>2026-09-01</v>
          </cell>
        </row>
        <row r="98586">
          <cell r="B98586" t="str">
            <v>2026-09-01</v>
          </cell>
        </row>
        <row r="98587">
          <cell r="B98587" t="str">
            <v>2026-09-01</v>
          </cell>
        </row>
        <row r="98588">
          <cell r="B98588" t="str">
            <v>2026-09-01</v>
          </cell>
        </row>
        <row r="98589">
          <cell r="B98589" t="str">
            <v>2026-09-01</v>
          </cell>
        </row>
        <row r="98590">
          <cell r="B98590" t="str">
            <v>2026-09-01</v>
          </cell>
        </row>
        <row r="98591">
          <cell r="B98591" t="str">
            <v>2026-10-01</v>
          </cell>
        </row>
        <row r="98592">
          <cell r="B98592" t="str">
            <v>2026-10-01</v>
          </cell>
        </row>
        <row r="98593">
          <cell r="B98593" t="str">
            <v>2026-10-01</v>
          </cell>
        </row>
        <row r="98594">
          <cell r="B98594" t="str">
            <v>2026-10-01</v>
          </cell>
        </row>
        <row r="98595">
          <cell r="B98595" t="str">
            <v>2026-10-01</v>
          </cell>
        </row>
        <row r="98596">
          <cell r="B98596" t="str">
            <v>2026-10-01</v>
          </cell>
        </row>
        <row r="98597">
          <cell r="B98597" t="str">
            <v>2026-10-01</v>
          </cell>
        </row>
        <row r="98598">
          <cell r="B98598" t="str">
            <v>2026-10-01</v>
          </cell>
        </row>
        <row r="98599">
          <cell r="B98599" t="str">
            <v>2026-10-01</v>
          </cell>
        </row>
        <row r="98600">
          <cell r="B98600" t="str">
            <v>2026-10-01</v>
          </cell>
        </row>
        <row r="98601">
          <cell r="B98601" t="str">
            <v>2026-10-01</v>
          </cell>
        </row>
        <row r="98602">
          <cell r="B98602" t="str">
            <v>2026-10-01</v>
          </cell>
        </row>
        <row r="98603">
          <cell r="B98603" t="str">
            <v>2026-10-01</v>
          </cell>
        </row>
        <row r="98604">
          <cell r="B98604" t="str">
            <v>2026-10-01</v>
          </cell>
        </row>
        <row r="98605">
          <cell r="B98605" t="str">
            <v>2026-10-01</v>
          </cell>
        </row>
        <row r="98606">
          <cell r="B98606" t="str">
            <v>2026-10-01</v>
          </cell>
        </row>
        <row r="98607">
          <cell r="B98607" t="str">
            <v>2026-10-01</v>
          </cell>
        </row>
        <row r="98608">
          <cell r="B98608" t="str">
            <v>2026-10-01</v>
          </cell>
        </row>
        <row r="98609">
          <cell r="B98609" t="str">
            <v>2026-10-01</v>
          </cell>
        </row>
        <row r="98610">
          <cell r="B98610" t="str">
            <v>2026-10-01</v>
          </cell>
        </row>
        <row r="98611">
          <cell r="B98611" t="str">
            <v>2026-10-01</v>
          </cell>
        </row>
        <row r="98612">
          <cell r="B98612" t="str">
            <v>2026-10-01</v>
          </cell>
        </row>
        <row r="98613">
          <cell r="B98613" t="str">
            <v>2026-11-01</v>
          </cell>
        </row>
        <row r="98614">
          <cell r="B98614" t="str">
            <v>2026-11-01</v>
          </cell>
        </row>
        <row r="98615">
          <cell r="B98615" t="str">
            <v>2026-11-01</v>
          </cell>
        </row>
        <row r="98616">
          <cell r="B98616" t="str">
            <v>2026-11-01</v>
          </cell>
        </row>
        <row r="98617">
          <cell r="B98617" t="str">
            <v>2026-11-01</v>
          </cell>
        </row>
        <row r="98618">
          <cell r="B98618" t="str">
            <v>2026-11-01</v>
          </cell>
        </row>
        <row r="98619">
          <cell r="B98619" t="str">
            <v>2026-11-01</v>
          </cell>
        </row>
        <row r="98620">
          <cell r="B98620" t="str">
            <v>2026-11-01</v>
          </cell>
        </row>
        <row r="98621">
          <cell r="B98621" t="str">
            <v>2026-11-01</v>
          </cell>
        </row>
        <row r="98622">
          <cell r="B98622" t="str">
            <v>2026-11-01</v>
          </cell>
        </row>
        <row r="98623">
          <cell r="B98623" t="str">
            <v>2026-11-01</v>
          </cell>
        </row>
        <row r="98624">
          <cell r="B98624" t="str">
            <v>2026-11-01</v>
          </cell>
        </row>
        <row r="98625">
          <cell r="B98625" t="str">
            <v>2026-11-01</v>
          </cell>
        </row>
        <row r="98626">
          <cell r="B98626" t="str">
            <v>2026-11-01</v>
          </cell>
        </row>
        <row r="98627">
          <cell r="B98627" t="str">
            <v>2026-11-01</v>
          </cell>
        </row>
        <row r="98628">
          <cell r="B98628" t="str">
            <v>2026-11-01</v>
          </cell>
        </row>
        <row r="98629">
          <cell r="B98629" t="str">
            <v>2026-11-01</v>
          </cell>
        </row>
        <row r="98630">
          <cell r="B98630" t="str">
            <v>2026-11-01</v>
          </cell>
        </row>
        <row r="98631">
          <cell r="B98631" t="str">
            <v>2026-11-01</v>
          </cell>
        </row>
        <row r="98632">
          <cell r="B98632" t="str">
            <v>2026-11-01</v>
          </cell>
        </row>
        <row r="98633">
          <cell r="B98633" t="str">
            <v>2026-11-01</v>
          </cell>
        </row>
        <row r="98634">
          <cell r="B98634" t="str">
            <v>2026-11-01</v>
          </cell>
        </row>
        <row r="98635">
          <cell r="B98635" t="str">
            <v>2026-12-01</v>
          </cell>
        </row>
        <row r="98636">
          <cell r="B98636" t="str">
            <v>2026-12-01</v>
          </cell>
        </row>
        <row r="98637">
          <cell r="B98637" t="str">
            <v>2026-12-01</v>
          </cell>
        </row>
        <row r="98638">
          <cell r="B98638" t="str">
            <v>2026-12-01</v>
          </cell>
        </row>
        <row r="98639">
          <cell r="B98639" t="str">
            <v>2026-12-01</v>
          </cell>
        </row>
        <row r="98640">
          <cell r="B98640" t="str">
            <v>2026-12-01</v>
          </cell>
        </row>
        <row r="98641">
          <cell r="B98641" t="str">
            <v>2026-12-01</v>
          </cell>
        </row>
        <row r="98642">
          <cell r="B98642" t="str">
            <v>2026-12-01</v>
          </cell>
        </row>
        <row r="98643">
          <cell r="B98643" t="str">
            <v>2026-12-01</v>
          </cell>
        </row>
        <row r="98644">
          <cell r="B98644" t="str">
            <v>2026-12-01</v>
          </cell>
        </row>
        <row r="98645">
          <cell r="B98645" t="str">
            <v>2026-12-01</v>
          </cell>
        </row>
        <row r="98646">
          <cell r="B98646" t="str">
            <v>2026-12-01</v>
          </cell>
        </row>
        <row r="98647">
          <cell r="B98647" t="str">
            <v>2026-12-01</v>
          </cell>
        </row>
        <row r="98648">
          <cell r="B98648" t="str">
            <v>2026-12-01</v>
          </cell>
        </row>
        <row r="98649">
          <cell r="B98649" t="str">
            <v>2026-12-01</v>
          </cell>
        </row>
        <row r="98650">
          <cell r="B98650" t="str">
            <v>2026-12-01</v>
          </cell>
        </row>
        <row r="98651">
          <cell r="B98651" t="str">
            <v>2026-12-01</v>
          </cell>
        </row>
        <row r="98652">
          <cell r="B98652" t="str">
            <v>2026-12-01</v>
          </cell>
        </row>
        <row r="98653">
          <cell r="B98653" t="str">
            <v>2026-12-01</v>
          </cell>
        </row>
        <row r="98654">
          <cell r="B98654" t="str">
            <v>2026-12-01</v>
          </cell>
        </row>
        <row r="98655">
          <cell r="B98655" t="str">
            <v>2026-12-01</v>
          </cell>
        </row>
        <row r="98656">
          <cell r="B98656" t="str">
            <v>2026-12-01</v>
          </cell>
        </row>
        <row r="98657">
          <cell r="B98657" t="str">
            <v>2027-01-01</v>
          </cell>
        </row>
        <row r="98658">
          <cell r="B98658" t="str">
            <v>2027-01-01</v>
          </cell>
        </row>
        <row r="98659">
          <cell r="B98659" t="str">
            <v>2027-01-01</v>
          </cell>
        </row>
        <row r="98660">
          <cell r="B98660" t="str">
            <v>2027-01-01</v>
          </cell>
        </row>
        <row r="98661">
          <cell r="B98661" t="str">
            <v>2027-01-01</v>
          </cell>
        </row>
        <row r="98662">
          <cell r="B98662" t="str">
            <v>2027-01-01</v>
          </cell>
        </row>
        <row r="98663">
          <cell r="B98663" t="str">
            <v>2027-01-01</v>
          </cell>
        </row>
        <row r="98664">
          <cell r="B98664" t="str">
            <v>2027-01-01</v>
          </cell>
        </row>
        <row r="98665">
          <cell r="B98665" t="str">
            <v>2027-01-01</v>
          </cell>
        </row>
        <row r="98666">
          <cell r="B98666" t="str">
            <v>2027-01-01</v>
          </cell>
        </row>
        <row r="98667">
          <cell r="B98667" t="str">
            <v>2027-01-01</v>
          </cell>
        </row>
        <row r="98668">
          <cell r="B98668" t="str">
            <v>2027-01-01</v>
          </cell>
        </row>
        <row r="98669">
          <cell r="B98669" t="str">
            <v>2027-01-01</v>
          </cell>
        </row>
        <row r="98670">
          <cell r="B98670" t="str">
            <v>2027-01-01</v>
          </cell>
        </row>
        <row r="98671">
          <cell r="B98671" t="str">
            <v>2027-01-01</v>
          </cell>
        </row>
        <row r="98672">
          <cell r="B98672" t="str">
            <v>2027-01-01</v>
          </cell>
        </row>
        <row r="98673">
          <cell r="B98673" t="str">
            <v>2027-01-01</v>
          </cell>
        </row>
        <row r="98674">
          <cell r="B98674" t="str">
            <v>2027-01-01</v>
          </cell>
        </row>
        <row r="98675">
          <cell r="B98675" t="str">
            <v>2027-01-01</v>
          </cell>
        </row>
        <row r="98676">
          <cell r="B98676" t="str">
            <v>2027-01-01</v>
          </cell>
        </row>
        <row r="98677">
          <cell r="B98677" t="str">
            <v>2027-01-01</v>
          </cell>
        </row>
        <row r="98678">
          <cell r="B98678" t="str">
            <v>2027-01-01</v>
          </cell>
        </row>
        <row r="98679">
          <cell r="B98679" t="str">
            <v>2027-02-01</v>
          </cell>
        </row>
        <row r="98680">
          <cell r="B98680" t="str">
            <v>2027-02-01</v>
          </cell>
        </row>
        <row r="98681">
          <cell r="B98681" t="str">
            <v>2027-02-01</v>
          </cell>
        </row>
        <row r="98682">
          <cell r="B98682" t="str">
            <v>2027-02-01</v>
          </cell>
        </row>
        <row r="98683">
          <cell r="B98683" t="str">
            <v>2027-02-01</v>
          </cell>
        </row>
        <row r="98684">
          <cell r="B98684" t="str">
            <v>2027-02-01</v>
          </cell>
        </row>
        <row r="98685">
          <cell r="B98685" t="str">
            <v>2027-02-01</v>
          </cell>
        </row>
        <row r="98686">
          <cell r="B98686" t="str">
            <v>2027-02-01</v>
          </cell>
        </row>
        <row r="98687">
          <cell r="B98687" t="str">
            <v>2027-02-01</v>
          </cell>
        </row>
        <row r="98688">
          <cell r="B98688" t="str">
            <v>2027-02-01</v>
          </cell>
        </row>
        <row r="98689">
          <cell r="B98689" t="str">
            <v>2027-02-01</v>
          </cell>
        </row>
        <row r="98690">
          <cell r="B98690" t="str">
            <v>2027-02-01</v>
          </cell>
        </row>
        <row r="98691">
          <cell r="B98691" t="str">
            <v>2027-02-01</v>
          </cell>
        </row>
        <row r="98692">
          <cell r="B98692" t="str">
            <v>2027-02-01</v>
          </cell>
        </row>
        <row r="98693">
          <cell r="B98693" t="str">
            <v>2027-02-01</v>
          </cell>
        </row>
        <row r="98694">
          <cell r="B98694" t="str">
            <v>2027-02-01</v>
          </cell>
        </row>
        <row r="98695">
          <cell r="B98695" t="str">
            <v>2027-02-01</v>
          </cell>
        </row>
        <row r="98696">
          <cell r="B98696" t="str">
            <v>2027-02-01</v>
          </cell>
        </row>
        <row r="98697">
          <cell r="B98697" t="str">
            <v>2027-02-01</v>
          </cell>
        </row>
        <row r="98698">
          <cell r="B98698" t="str">
            <v>2027-02-01</v>
          </cell>
        </row>
        <row r="98699">
          <cell r="B98699" t="str">
            <v>2027-02-01</v>
          </cell>
        </row>
        <row r="98700">
          <cell r="B98700" t="str">
            <v>2027-02-01</v>
          </cell>
        </row>
        <row r="98701">
          <cell r="B98701" t="str">
            <v>2027-03-01</v>
          </cell>
        </row>
        <row r="98702">
          <cell r="B98702" t="str">
            <v>2027-03-01</v>
          </cell>
        </row>
        <row r="98703">
          <cell r="B98703" t="str">
            <v>2027-03-01</v>
          </cell>
        </row>
        <row r="98704">
          <cell r="B98704" t="str">
            <v>2027-03-01</v>
          </cell>
        </row>
        <row r="98705">
          <cell r="B98705" t="str">
            <v>2027-03-01</v>
          </cell>
        </row>
        <row r="98706">
          <cell r="B98706" t="str">
            <v>2027-03-01</v>
          </cell>
        </row>
        <row r="98707">
          <cell r="B98707" t="str">
            <v>2027-03-01</v>
          </cell>
        </row>
        <row r="98708">
          <cell r="B98708" t="str">
            <v>2027-03-01</v>
          </cell>
        </row>
        <row r="98709">
          <cell r="B98709" t="str">
            <v>2027-03-01</v>
          </cell>
        </row>
        <row r="98710">
          <cell r="B98710" t="str">
            <v>2027-03-01</v>
          </cell>
        </row>
        <row r="98711">
          <cell r="B98711" t="str">
            <v>2027-03-01</v>
          </cell>
        </row>
        <row r="98712">
          <cell r="B98712" t="str">
            <v>2027-03-01</v>
          </cell>
        </row>
        <row r="98713">
          <cell r="B98713" t="str">
            <v>2027-03-01</v>
          </cell>
        </row>
        <row r="98714">
          <cell r="B98714" t="str">
            <v>2027-03-01</v>
          </cell>
        </row>
        <row r="98715">
          <cell r="B98715" t="str">
            <v>2027-03-01</v>
          </cell>
        </row>
        <row r="98716">
          <cell r="B98716" t="str">
            <v>2027-03-01</v>
          </cell>
        </row>
        <row r="98717">
          <cell r="B98717" t="str">
            <v>2027-03-01</v>
          </cell>
        </row>
        <row r="98718">
          <cell r="B98718" t="str">
            <v>2027-03-01</v>
          </cell>
        </row>
        <row r="98719">
          <cell r="B98719" t="str">
            <v>2027-03-01</v>
          </cell>
        </row>
        <row r="98720">
          <cell r="B98720" t="str">
            <v>2027-03-01</v>
          </cell>
        </row>
        <row r="98721">
          <cell r="B98721" t="str">
            <v>2027-03-01</v>
          </cell>
        </row>
        <row r="98722">
          <cell r="B98722" t="str">
            <v>2027-03-01</v>
          </cell>
        </row>
        <row r="98723">
          <cell r="B98723" t="str">
            <v>2027-04-01</v>
          </cell>
        </row>
        <row r="98724">
          <cell r="B98724" t="str">
            <v>2027-04-01</v>
          </cell>
        </row>
        <row r="98725">
          <cell r="B98725" t="str">
            <v>2027-04-01</v>
          </cell>
        </row>
        <row r="98726">
          <cell r="B98726" t="str">
            <v>2027-04-01</v>
          </cell>
        </row>
        <row r="98727">
          <cell r="B98727" t="str">
            <v>2027-04-01</v>
          </cell>
        </row>
        <row r="98728">
          <cell r="B98728" t="str">
            <v>2027-04-01</v>
          </cell>
        </row>
        <row r="98729">
          <cell r="B98729" t="str">
            <v>2027-04-01</v>
          </cell>
        </row>
        <row r="98730">
          <cell r="B98730" t="str">
            <v>2027-04-01</v>
          </cell>
        </row>
        <row r="98731">
          <cell r="B98731" t="str">
            <v>2027-04-01</v>
          </cell>
        </row>
        <row r="98732">
          <cell r="B98732" t="str">
            <v>2027-04-01</v>
          </cell>
        </row>
        <row r="98733">
          <cell r="B98733" t="str">
            <v>2027-04-01</v>
          </cell>
        </row>
        <row r="98734">
          <cell r="B98734" t="str">
            <v>2027-04-01</v>
          </cell>
        </row>
        <row r="98735">
          <cell r="B98735" t="str">
            <v>2027-04-01</v>
          </cell>
        </row>
        <row r="98736">
          <cell r="B98736" t="str">
            <v>2027-04-01</v>
          </cell>
        </row>
        <row r="98737">
          <cell r="B98737" t="str">
            <v>2027-04-01</v>
          </cell>
        </row>
        <row r="98738">
          <cell r="B98738" t="str">
            <v>2027-04-01</v>
          </cell>
        </row>
        <row r="98739">
          <cell r="B98739" t="str">
            <v>2027-04-01</v>
          </cell>
        </row>
        <row r="98740">
          <cell r="B98740" t="str">
            <v>2027-04-01</v>
          </cell>
        </row>
        <row r="98741">
          <cell r="B98741" t="str">
            <v>2027-04-01</v>
          </cell>
        </row>
        <row r="98742">
          <cell r="B98742" t="str">
            <v>2027-04-01</v>
          </cell>
        </row>
        <row r="98743">
          <cell r="B98743" t="str">
            <v>2027-04-01</v>
          </cell>
        </row>
        <row r="98744">
          <cell r="B98744" t="str">
            <v>2027-04-01</v>
          </cell>
        </row>
        <row r="98745">
          <cell r="B98745" t="str">
            <v>2027-05-01</v>
          </cell>
        </row>
        <row r="98746">
          <cell r="B98746" t="str">
            <v>2027-05-01</v>
          </cell>
        </row>
        <row r="98747">
          <cell r="B98747" t="str">
            <v>2027-05-01</v>
          </cell>
        </row>
        <row r="98748">
          <cell r="B98748" t="str">
            <v>2027-05-01</v>
          </cell>
        </row>
        <row r="98749">
          <cell r="B98749" t="str">
            <v>2027-05-01</v>
          </cell>
        </row>
        <row r="98750">
          <cell r="B98750" t="str">
            <v>2027-05-01</v>
          </cell>
        </row>
        <row r="98751">
          <cell r="B98751" t="str">
            <v>2027-05-01</v>
          </cell>
        </row>
        <row r="98752">
          <cell r="B98752" t="str">
            <v>2027-05-01</v>
          </cell>
        </row>
        <row r="98753">
          <cell r="B98753" t="str">
            <v>2027-05-01</v>
          </cell>
        </row>
        <row r="98754">
          <cell r="B98754" t="str">
            <v>2027-05-01</v>
          </cell>
        </row>
        <row r="98755">
          <cell r="B98755" t="str">
            <v>2027-05-01</v>
          </cell>
        </row>
        <row r="98756">
          <cell r="B98756" t="str">
            <v>2027-05-01</v>
          </cell>
        </row>
        <row r="98757">
          <cell r="B98757" t="str">
            <v>2027-05-01</v>
          </cell>
        </row>
        <row r="98758">
          <cell r="B98758" t="str">
            <v>2027-05-01</v>
          </cell>
        </row>
        <row r="98759">
          <cell r="B98759" t="str">
            <v>2027-05-01</v>
          </cell>
        </row>
        <row r="98760">
          <cell r="B98760" t="str">
            <v>2027-05-01</v>
          </cell>
        </row>
        <row r="98761">
          <cell r="B98761" t="str">
            <v>2027-05-01</v>
          </cell>
        </row>
        <row r="98762">
          <cell r="B98762" t="str">
            <v>2027-05-01</v>
          </cell>
        </row>
        <row r="98763">
          <cell r="B98763" t="str">
            <v>2027-05-01</v>
          </cell>
        </row>
        <row r="98764">
          <cell r="B98764" t="str">
            <v>2027-05-01</v>
          </cell>
        </row>
        <row r="98765">
          <cell r="B98765" t="str">
            <v>2027-05-01</v>
          </cell>
        </row>
        <row r="98766">
          <cell r="B98766" t="str">
            <v>2027-05-01</v>
          </cell>
        </row>
        <row r="98767">
          <cell r="B98767" t="str">
            <v>2027-06-01</v>
          </cell>
        </row>
        <row r="98768">
          <cell r="B98768" t="str">
            <v>2027-06-01</v>
          </cell>
        </row>
        <row r="98769">
          <cell r="B98769" t="str">
            <v>2027-06-01</v>
          </cell>
        </row>
        <row r="98770">
          <cell r="B98770" t="str">
            <v>2027-06-01</v>
          </cell>
        </row>
        <row r="98771">
          <cell r="B98771" t="str">
            <v>2027-06-01</v>
          </cell>
        </row>
        <row r="98772">
          <cell r="B98772" t="str">
            <v>2027-06-01</v>
          </cell>
        </row>
        <row r="98773">
          <cell r="B98773" t="str">
            <v>2027-06-01</v>
          </cell>
        </row>
        <row r="98774">
          <cell r="B98774" t="str">
            <v>2027-06-01</v>
          </cell>
        </row>
        <row r="98775">
          <cell r="B98775" t="str">
            <v>2027-06-01</v>
          </cell>
        </row>
        <row r="98776">
          <cell r="B98776" t="str">
            <v>2027-06-01</v>
          </cell>
        </row>
        <row r="98777">
          <cell r="B98777" t="str">
            <v>2027-06-01</v>
          </cell>
        </row>
        <row r="98778">
          <cell r="B98778" t="str">
            <v>2027-06-01</v>
          </cell>
        </row>
        <row r="98779">
          <cell r="B98779" t="str">
            <v>2027-06-01</v>
          </cell>
        </row>
        <row r="98780">
          <cell r="B98780" t="str">
            <v>2027-06-01</v>
          </cell>
        </row>
        <row r="98781">
          <cell r="B98781" t="str">
            <v>2027-06-01</v>
          </cell>
        </row>
        <row r="98782">
          <cell r="B98782" t="str">
            <v>2027-06-01</v>
          </cell>
        </row>
        <row r="98783">
          <cell r="B98783" t="str">
            <v>2027-06-01</v>
          </cell>
        </row>
        <row r="98784">
          <cell r="B98784" t="str">
            <v>2027-06-01</v>
          </cell>
        </row>
        <row r="98785">
          <cell r="B98785" t="str">
            <v>2027-06-01</v>
          </cell>
        </row>
        <row r="98786">
          <cell r="B98786" t="str">
            <v>2027-06-01</v>
          </cell>
        </row>
        <row r="98787">
          <cell r="B98787" t="str">
            <v>2027-06-01</v>
          </cell>
        </row>
        <row r="98788">
          <cell r="B98788" t="str">
            <v>2027-06-01</v>
          </cell>
        </row>
        <row r="98789">
          <cell r="B98789" t="str">
            <v>2027-07-01</v>
          </cell>
        </row>
        <row r="98790">
          <cell r="B98790" t="str">
            <v>2027-07-01</v>
          </cell>
        </row>
        <row r="98791">
          <cell r="B98791" t="str">
            <v>2027-07-01</v>
          </cell>
        </row>
        <row r="98792">
          <cell r="B98792" t="str">
            <v>2027-07-01</v>
          </cell>
        </row>
        <row r="98793">
          <cell r="B98793" t="str">
            <v>2027-07-01</v>
          </cell>
        </row>
        <row r="98794">
          <cell r="B98794" t="str">
            <v>2027-07-01</v>
          </cell>
        </row>
        <row r="98795">
          <cell r="B98795" t="str">
            <v>2027-07-01</v>
          </cell>
        </row>
        <row r="98796">
          <cell r="B98796" t="str">
            <v>2027-07-01</v>
          </cell>
        </row>
        <row r="98797">
          <cell r="B98797" t="str">
            <v>2027-07-01</v>
          </cell>
        </row>
        <row r="98798">
          <cell r="B98798" t="str">
            <v>2027-07-01</v>
          </cell>
        </row>
        <row r="98799">
          <cell r="B98799" t="str">
            <v>2027-07-01</v>
          </cell>
        </row>
        <row r="98800">
          <cell r="B98800" t="str">
            <v>2027-07-01</v>
          </cell>
        </row>
        <row r="98801">
          <cell r="B98801" t="str">
            <v>2027-07-01</v>
          </cell>
        </row>
        <row r="98802">
          <cell r="B98802" t="str">
            <v>2027-07-01</v>
          </cell>
        </row>
        <row r="98803">
          <cell r="B98803" t="str">
            <v>2027-07-01</v>
          </cell>
        </row>
        <row r="98804">
          <cell r="B98804" t="str">
            <v>2027-07-01</v>
          </cell>
        </row>
        <row r="98805">
          <cell r="B98805" t="str">
            <v>2027-07-01</v>
          </cell>
        </row>
        <row r="98806">
          <cell r="B98806" t="str">
            <v>2027-07-01</v>
          </cell>
        </row>
        <row r="98807">
          <cell r="B98807" t="str">
            <v>2027-07-01</v>
          </cell>
        </row>
        <row r="98808">
          <cell r="B98808" t="str">
            <v>2027-07-01</v>
          </cell>
        </row>
        <row r="98809">
          <cell r="B98809" t="str">
            <v>2027-07-01</v>
          </cell>
        </row>
        <row r="98810">
          <cell r="B98810" t="str">
            <v>2027-07-01</v>
          </cell>
        </row>
        <row r="98811">
          <cell r="B98811" t="str">
            <v>2027-08-01</v>
          </cell>
        </row>
        <row r="98812">
          <cell r="B98812" t="str">
            <v>2027-08-01</v>
          </cell>
        </row>
        <row r="98813">
          <cell r="B98813" t="str">
            <v>2027-08-01</v>
          </cell>
        </row>
        <row r="98814">
          <cell r="B98814" t="str">
            <v>2027-08-01</v>
          </cell>
        </row>
        <row r="98815">
          <cell r="B98815" t="str">
            <v>2027-08-01</v>
          </cell>
        </row>
        <row r="98816">
          <cell r="B98816" t="str">
            <v>2027-08-01</v>
          </cell>
        </row>
        <row r="98817">
          <cell r="B98817" t="str">
            <v>2027-08-01</v>
          </cell>
        </row>
        <row r="98818">
          <cell r="B98818" t="str">
            <v>2027-08-01</v>
          </cell>
        </row>
        <row r="98819">
          <cell r="B98819" t="str">
            <v>2027-08-01</v>
          </cell>
        </row>
        <row r="98820">
          <cell r="B98820" t="str">
            <v>2027-08-01</v>
          </cell>
        </row>
        <row r="98821">
          <cell r="B98821" t="str">
            <v>2027-08-01</v>
          </cell>
        </row>
        <row r="98822">
          <cell r="B98822" t="str">
            <v>2027-08-01</v>
          </cell>
        </row>
        <row r="98823">
          <cell r="B98823" t="str">
            <v>2027-08-01</v>
          </cell>
        </row>
        <row r="98824">
          <cell r="B98824" t="str">
            <v>2027-08-01</v>
          </cell>
        </row>
        <row r="98825">
          <cell r="B98825" t="str">
            <v>2027-08-01</v>
          </cell>
        </row>
        <row r="98826">
          <cell r="B98826" t="str">
            <v>2027-08-01</v>
          </cell>
        </row>
        <row r="98827">
          <cell r="B98827" t="str">
            <v>2027-08-01</v>
          </cell>
        </row>
        <row r="98828">
          <cell r="B98828" t="str">
            <v>2027-08-01</v>
          </cell>
        </row>
        <row r="98829">
          <cell r="B98829" t="str">
            <v>2027-08-01</v>
          </cell>
        </row>
        <row r="98830">
          <cell r="B98830" t="str">
            <v>2027-08-01</v>
          </cell>
        </row>
        <row r="98831">
          <cell r="B98831" t="str">
            <v>2027-08-01</v>
          </cell>
        </row>
        <row r="98832">
          <cell r="B98832" t="str">
            <v>2027-08-01</v>
          </cell>
        </row>
        <row r="98833">
          <cell r="B98833" t="str">
            <v>2027-09-01</v>
          </cell>
        </row>
        <row r="98834">
          <cell r="B98834" t="str">
            <v>2027-09-01</v>
          </cell>
        </row>
        <row r="98835">
          <cell r="B98835" t="str">
            <v>2027-09-01</v>
          </cell>
        </row>
        <row r="98836">
          <cell r="B98836" t="str">
            <v>2027-09-01</v>
          </cell>
        </row>
        <row r="98837">
          <cell r="B98837" t="str">
            <v>2027-09-01</v>
          </cell>
        </row>
        <row r="98838">
          <cell r="B98838" t="str">
            <v>2027-09-01</v>
          </cell>
        </row>
        <row r="98839">
          <cell r="B98839" t="str">
            <v>2027-09-01</v>
          </cell>
        </row>
        <row r="98840">
          <cell r="B98840" t="str">
            <v>2027-09-01</v>
          </cell>
        </row>
        <row r="98841">
          <cell r="B98841" t="str">
            <v>2027-09-01</v>
          </cell>
        </row>
        <row r="98842">
          <cell r="B98842" t="str">
            <v>2027-09-01</v>
          </cell>
        </row>
        <row r="98843">
          <cell r="B98843" t="str">
            <v>2027-09-01</v>
          </cell>
        </row>
        <row r="98844">
          <cell r="B98844" t="str">
            <v>2027-09-01</v>
          </cell>
        </row>
        <row r="98845">
          <cell r="B98845" t="str">
            <v>2027-09-01</v>
          </cell>
        </row>
        <row r="98846">
          <cell r="B98846" t="str">
            <v>2027-09-01</v>
          </cell>
        </row>
        <row r="98847">
          <cell r="B98847" t="str">
            <v>2027-09-01</v>
          </cell>
        </row>
        <row r="98848">
          <cell r="B98848" t="str">
            <v>2027-09-01</v>
          </cell>
        </row>
        <row r="98849">
          <cell r="B98849" t="str">
            <v>2027-09-01</v>
          </cell>
        </row>
        <row r="98850">
          <cell r="B98850" t="str">
            <v>2027-09-01</v>
          </cell>
        </row>
        <row r="98851">
          <cell r="B98851" t="str">
            <v>2027-09-01</v>
          </cell>
        </row>
        <row r="98852">
          <cell r="B98852" t="str">
            <v>2027-09-01</v>
          </cell>
        </row>
        <row r="98853">
          <cell r="B98853" t="str">
            <v>2027-09-01</v>
          </cell>
        </row>
        <row r="98854">
          <cell r="B98854" t="str">
            <v>2027-09-01</v>
          </cell>
        </row>
        <row r="98855">
          <cell r="B98855" t="str">
            <v>2027-10-01</v>
          </cell>
        </row>
        <row r="98856">
          <cell r="B98856" t="str">
            <v>2027-10-01</v>
          </cell>
        </row>
        <row r="98857">
          <cell r="B98857" t="str">
            <v>2027-10-01</v>
          </cell>
        </row>
        <row r="98858">
          <cell r="B98858" t="str">
            <v>2027-10-01</v>
          </cell>
        </row>
        <row r="98859">
          <cell r="B98859" t="str">
            <v>2027-10-01</v>
          </cell>
        </row>
        <row r="98860">
          <cell r="B98860" t="str">
            <v>2027-10-01</v>
          </cell>
        </row>
        <row r="98861">
          <cell r="B98861" t="str">
            <v>2027-10-01</v>
          </cell>
        </row>
        <row r="98862">
          <cell r="B98862" t="str">
            <v>2027-10-01</v>
          </cell>
        </row>
        <row r="98863">
          <cell r="B98863" t="str">
            <v>2027-10-01</v>
          </cell>
        </row>
        <row r="98864">
          <cell r="B98864" t="str">
            <v>2027-10-01</v>
          </cell>
        </row>
        <row r="98865">
          <cell r="B98865" t="str">
            <v>2027-10-01</v>
          </cell>
        </row>
        <row r="98866">
          <cell r="B98866" t="str">
            <v>2027-10-01</v>
          </cell>
        </row>
        <row r="98867">
          <cell r="B98867" t="str">
            <v>2027-10-01</v>
          </cell>
        </row>
        <row r="98868">
          <cell r="B98868" t="str">
            <v>2027-10-01</v>
          </cell>
        </row>
        <row r="98869">
          <cell r="B98869" t="str">
            <v>2027-10-01</v>
          </cell>
        </row>
        <row r="98870">
          <cell r="B98870" t="str">
            <v>2027-10-01</v>
          </cell>
        </row>
        <row r="98871">
          <cell r="B98871" t="str">
            <v>2027-10-01</v>
          </cell>
        </row>
        <row r="98872">
          <cell r="B98872" t="str">
            <v>2027-10-01</v>
          </cell>
        </row>
        <row r="98873">
          <cell r="B98873" t="str">
            <v>2027-10-01</v>
          </cell>
        </row>
        <row r="98874">
          <cell r="B98874" t="str">
            <v>2027-10-01</v>
          </cell>
        </row>
        <row r="98875">
          <cell r="B98875" t="str">
            <v>2027-10-01</v>
          </cell>
        </row>
        <row r="98876">
          <cell r="B98876" t="str">
            <v>2027-10-01</v>
          </cell>
        </row>
        <row r="98877">
          <cell r="B98877" t="str">
            <v>2027-11-01</v>
          </cell>
        </row>
        <row r="98878">
          <cell r="B98878" t="str">
            <v>2027-11-01</v>
          </cell>
        </row>
        <row r="98879">
          <cell r="B98879" t="str">
            <v>2027-11-01</v>
          </cell>
        </row>
        <row r="98880">
          <cell r="B98880" t="str">
            <v>2027-11-01</v>
          </cell>
        </row>
        <row r="98881">
          <cell r="B98881" t="str">
            <v>2027-11-01</v>
          </cell>
        </row>
        <row r="98882">
          <cell r="B98882" t="str">
            <v>2027-11-01</v>
          </cell>
        </row>
        <row r="98883">
          <cell r="B98883" t="str">
            <v>2027-11-01</v>
          </cell>
        </row>
        <row r="98884">
          <cell r="B98884" t="str">
            <v>2027-11-01</v>
          </cell>
        </row>
        <row r="98885">
          <cell r="B98885" t="str">
            <v>2027-11-01</v>
          </cell>
        </row>
        <row r="98886">
          <cell r="B98886" t="str">
            <v>2027-11-01</v>
          </cell>
        </row>
        <row r="98887">
          <cell r="B98887" t="str">
            <v>2027-11-01</v>
          </cell>
        </row>
        <row r="98888">
          <cell r="B98888" t="str">
            <v>2027-11-01</v>
          </cell>
        </row>
        <row r="98889">
          <cell r="B98889" t="str">
            <v>2027-11-01</v>
          </cell>
        </row>
        <row r="98890">
          <cell r="B98890" t="str">
            <v>2027-11-01</v>
          </cell>
        </row>
        <row r="98891">
          <cell r="B98891" t="str">
            <v>2027-11-01</v>
          </cell>
        </row>
        <row r="98892">
          <cell r="B98892" t="str">
            <v>2027-11-01</v>
          </cell>
        </row>
        <row r="98893">
          <cell r="B98893" t="str">
            <v>2027-11-01</v>
          </cell>
        </row>
        <row r="98894">
          <cell r="B98894" t="str">
            <v>2027-11-01</v>
          </cell>
        </row>
        <row r="98895">
          <cell r="B98895" t="str">
            <v>2027-11-01</v>
          </cell>
        </row>
        <row r="98896">
          <cell r="B98896" t="str">
            <v>2027-11-01</v>
          </cell>
        </row>
        <row r="98897">
          <cell r="B98897" t="str">
            <v>2027-11-01</v>
          </cell>
        </row>
        <row r="98898">
          <cell r="B98898" t="str">
            <v>2027-11-01</v>
          </cell>
        </row>
        <row r="98899">
          <cell r="B98899" t="str">
            <v>2027-12-01</v>
          </cell>
        </row>
        <row r="98900">
          <cell r="B98900" t="str">
            <v>2027-12-01</v>
          </cell>
        </row>
        <row r="98901">
          <cell r="B98901" t="str">
            <v>2027-12-01</v>
          </cell>
        </row>
        <row r="98902">
          <cell r="B98902" t="str">
            <v>2027-12-01</v>
          </cell>
        </row>
        <row r="98903">
          <cell r="B98903" t="str">
            <v>2027-12-01</v>
          </cell>
        </row>
        <row r="98904">
          <cell r="B98904" t="str">
            <v>2027-12-01</v>
          </cell>
        </row>
        <row r="98905">
          <cell r="B98905" t="str">
            <v>2027-12-01</v>
          </cell>
        </row>
        <row r="98906">
          <cell r="B98906" t="str">
            <v>2027-12-01</v>
          </cell>
        </row>
        <row r="98907">
          <cell r="B98907" t="str">
            <v>2027-12-01</v>
          </cell>
        </row>
        <row r="98908">
          <cell r="B98908" t="str">
            <v>2027-12-01</v>
          </cell>
        </row>
        <row r="98909">
          <cell r="B98909" t="str">
            <v>2027-12-01</v>
          </cell>
        </row>
        <row r="98910">
          <cell r="B98910" t="str">
            <v>2027-12-01</v>
          </cell>
        </row>
        <row r="98911">
          <cell r="B98911" t="str">
            <v>2027-12-01</v>
          </cell>
        </row>
        <row r="98912">
          <cell r="B98912" t="str">
            <v>2027-12-01</v>
          </cell>
        </row>
        <row r="98913">
          <cell r="B98913" t="str">
            <v>2027-12-01</v>
          </cell>
        </row>
        <row r="98914">
          <cell r="B98914" t="str">
            <v>2027-12-01</v>
          </cell>
        </row>
        <row r="98915">
          <cell r="B98915" t="str">
            <v>2027-12-01</v>
          </cell>
        </row>
        <row r="98916">
          <cell r="B98916" t="str">
            <v>2027-12-01</v>
          </cell>
        </row>
        <row r="98917">
          <cell r="B98917" t="str">
            <v>2027-12-01</v>
          </cell>
        </row>
        <row r="98918">
          <cell r="B98918" t="str">
            <v>2027-12-01</v>
          </cell>
        </row>
        <row r="98919">
          <cell r="B98919" t="str">
            <v>2027-12-01</v>
          </cell>
        </row>
        <row r="98920">
          <cell r="B98920" t="str">
            <v>2027-12-01</v>
          </cell>
        </row>
        <row r="98921">
          <cell r="B98921" t="str">
            <v>2028-01-01</v>
          </cell>
        </row>
        <row r="98922">
          <cell r="B98922" t="str">
            <v>2028-01-01</v>
          </cell>
        </row>
        <row r="98923">
          <cell r="B98923" t="str">
            <v>2028-01-01</v>
          </cell>
        </row>
        <row r="98924">
          <cell r="B98924" t="str">
            <v>2028-01-01</v>
          </cell>
        </row>
        <row r="98925">
          <cell r="B98925" t="str">
            <v>2028-01-01</v>
          </cell>
        </row>
        <row r="98926">
          <cell r="B98926" t="str">
            <v>2028-01-01</v>
          </cell>
        </row>
        <row r="98927">
          <cell r="B98927" t="str">
            <v>2028-01-01</v>
          </cell>
        </row>
        <row r="98928">
          <cell r="B98928" t="str">
            <v>2028-01-01</v>
          </cell>
        </row>
        <row r="98929">
          <cell r="B98929" t="str">
            <v>2028-01-01</v>
          </cell>
        </row>
        <row r="98930">
          <cell r="B98930" t="str">
            <v>2028-01-01</v>
          </cell>
        </row>
        <row r="98931">
          <cell r="B98931" t="str">
            <v>2028-01-01</v>
          </cell>
        </row>
        <row r="98932">
          <cell r="B98932" t="str">
            <v>2028-01-01</v>
          </cell>
        </row>
        <row r="98933">
          <cell r="B98933" t="str">
            <v>2028-01-01</v>
          </cell>
        </row>
        <row r="98934">
          <cell r="B98934" t="str">
            <v>2028-01-01</v>
          </cell>
        </row>
        <row r="98935">
          <cell r="B98935" t="str">
            <v>2028-01-01</v>
          </cell>
        </row>
        <row r="98936">
          <cell r="B98936" t="str">
            <v>2028-01-01</v>
          </cell>
        </row>
        <row r="98937">
          <cell r="B98937" t="str">
            <v>2028-01-01</v>
          </cell>
        </row>
        <row r="98938">
          <cell r="B98938" t="str">
            <v>2028-01-01</v>
          </cell>
        </row>
        <row r="98939">
          <cell r="B98939" t="str">
            <v>2028-01-01</v>
          </cell>
        </row>
        <row r="98940">
          <cell r="B98940" t="str">
            <v>2028-01-01</v>
          </cell>
        </row>
        <row r="98941">
          <cell r="B98941" t="str">
            <v>2028-01-01</v>
          </cell>
        </row>
        <row r="98942">
          <cell r="B98942" t="str">
            <v>2028-01-01</v>
          </cell>
        </row>
        <row r="98943">
          <cell r="B98943" t="str">
            <v>2028-02-01</v>
          </cell>
        </row>
        <row r="98944">
          <cell r="B98944" t="str">
            <v>2028-02-01</v>
          </cell>
        </row>
        <row r="98945">
          <cell r="B98945" t="str">
            <v>2028-02-01</v>
          </cell>
        </row>
        <row r="98946">
          <cell r="B98946" t="str">
            <v>2028-02-01</v>
          </cell>
        </row>
        <row r="98947">
          <cell r="B98947" t="str">
            <v>2028-02-01</v>
          </cell>
        </row>
        <row r="98948">
          <cell r="B98948" t="str">
            <v>2028-02-01</v>
          </cell>
        </row>
        <row r="98949">
          <cell r="B98949" t="str">
            <v>2028-02-01</v>
          </cell>
        </row>
        <row r="98950">
          <cell r="B98950" t="str">
            <v>2028-02-01</v>
          </cell>
        </row>
        <row r="98951">
          <cell r="B98951" t="str">
            <v>2028-02-01</v>
          </cell>
        </row>
        <row r="98952">
          <cell r="B98952" t="str">
            <v>2028-02-01</v>
          </cell>
        </row>
        <row r="98953">
          <cell r="B98953" t="str">
            <v>2028-02-01</v>
          </cell>
        </row>
        <row r="98954">
          <cell r="B98954" t="str">
            <v>2028-02-01</v>
          </cell>
        </row>
        <row r="98955">
          <cell r="B98955" t="str">
            <v>2028-02-01</v>
          </cell>
        </row>
        <row r="98956">
          <cell r="B98956" t="str">
            <v>2028-02-01</v>
          </cell>
        </row>
        <row r="98957">
          <cell r="B98957" t="str">
            <v>2028-02-01</v>
          </cell>
        </row>
        <row r="98958">
          <cell r="B98958" t="str">
            <v>2028-02-01</v>
          </cell>
        </row>
        <row r="98959">
          <cell r="B98959" t="str">
            <v>2028-02-01</v>
          </cell>
        </row>
        <row r="98960">
          <cell r="B98960" t="str">
            <v>2028-02-01</v>
          </cell>
        </row>
        <row r="98961">
          <cell r="B98961" t="str">
            <v>2028-02-01</v>
          </cell>
        </row>
        <row r="98962">
          <cell r="B98962" t="str">
            <v>2028-02-01</v>
          </cell>
        </row>
        <row r="98963">
          <cell r="B98963" t="str">
            <v>2028-02-01</v>
          </cell>
        </row>
        <row r="98964">
          <cell r="B98964" t="str">
            <v>2028-02-01</v>
          </cell>
        </row>
        <row r="98965">
          <cell r="B98965" t="str">
            <v>2028-03-01</v>
          </cell>
        </row>
        <row r="98966">
          <cell r="B98966" t="str">
            <v>2028-03-01</v>
          </cell>
        </row>
        <row r="98967">
          <cell r="B98967" t="str">
            <v>2028-03-01</v>
          </cell>
        </row>
        <row r="98968">
          <cell r="B98968" t="str">
            <v>2028-03-01</v>
          </cell>
        </row>
        <row r="98969">
          <cell r="B98969" t="str">
            <v>2028-03-01</v>
          </cell>
        </row>
        <row r="98970">
          <cell r="B98970" t="str">
            <v>2028-03-01</v>
          </cell>
        </row>
        <row r="98971">
          <cell r="B98971" t="str">
            <v>2028-03-01</v>
          </cell>
        </row>
        <row r="98972">
          <cell r="B98972" t="str">
            <v>2028-03-01</v>
          </cell>
        </row>
        <row r="98973">
          <cell r="B98973" t="str">
            <v>2028-03-01</v>
          </cell>
        </row>
        <row r="98974">
          <cell r="B98974" t="str">
            <v>2028-03-01</v>
          </cell>
        </row>
        <row r="98975">
          <cell r="B98975" t="str">
            <v>2028-03-01</v>
          </cell>
        </row>
        <row r="98976">
          <cell r="B98976" t="str">
            <v>2028-03-01</v>
          </cell>
        </row>
        <row r="98977">
          <cell r="B98977" t="str">
            <v>2028-03-01</v>
          </cell>
        </row>
        <row r="98978">
          <cell r="B98978" t="str">
            <v>2028-03-01</v>
          </cell>
        </row>
        <row r="98979">
          <cell r="B98979" t="str">
            <v>2028-03-01</v>
          </cell>
        </row>
        <row r="98980">
          <cell r="B98980" t="str">
            <v>2028-03-01</v>
          </cell>
        </row>
        <row r="98981">
          <cell r="B98981" t="str">
            <v>2028-03-01</v>
          </cell>
        </row>
        <row r="98982">
          <cell r="B98982" t="str">
            <v>2028-03-01</v>
          </cell>
        </row>
        <row r="98983">
          <cell r="B98983" t="str">
            <v>2028-03-01</v>
          </cell>
        </row>
        <row r="98984">
          <cell r="B98984" t="str">
            <v>2028-03-01</v>
          </cell>
        </row>
        <row r="98985">
          <cell r="B98985" t="str">
            <v>2028-03-01</v>
          </cell>
        </row>
        <row r="98986">
          <cell r="B98986" t="str">
            <v>2028-03-01</v>
          </cell>
        </row>
        <row r="98987">
          <cell r="B98987" t="str">
            <v>2028-04-01</v>
          </cell>
        </row>
        <row r="98988">
          <cell r="B98988" t="str">
            <v>2028-04-01</v>
          </cell>
        </row>
        <row r="98989">
          <cell r="B98989" t="str">
            <v>2028-04-01</v>
          </cell>
        </row>
        <row r="98990">
          <cell r="B98990" t="str">
            <v>2028-04-01</v>
          </cell>
        </row>
        <row r="98991">
          <cell r="B98991" t="str">
            <v>2028-04-01</v>
          </cell>
        </row>
        <row r="98992">
          <cell r="B98992" t="str">
            <v>2028-04-01</v>
          </cell>
        </row>
        <row r="98993">
          <cell r="B98993" t="str">
            <v>2028-04-01</v>
          </cell>
        </row>
        <row r="98994">
          <cell r="B98994" t="str">
            <v>2028-04-01</v>
          </cell>
        </row>
        <row r="98995">
          <cell r="B98995" t="str">
            <v>2028-04-01</v>
          </cell>
        </row>
        <row r="98996">
          <cell r="B98996" t="str">
            <v>2028-04-01</v>
          </cell>
        </row>
        <row r="98997">
          <cell r="B98997" t="str">
            <v>2028-04-01</v>
          </cell>
        </row>
        <row r="98998">
          <cell r="B98998" t="str">
            <v>2028-04-01</v>
          </cell>
        </row>
        <row r="98999">
          <cell r="B98999" t="str">
            <v>2028-04-01</v>
          </cell>
        </row>
        <row r="99000">
          <cell r="B99000" t="str">
            <v>2028-04-01</v>
          </cell>
        </row>
        <row r="99001">
          <cell r="B99001" t="str">
            <v>2028-04-01</v>
          </cell>
        </row>
        <row r="99002">
          <cell r="B99002" t="str">
            <v>2028-04-01</v>
          </cell>
        </row>
        <row r="99003">
          <cell r="B99003" t="str">
            <v>2028-04-01</v>
          </cell>
        </row>
        <row r="99004">
          <cell r="B99004" t="str">
            <v>2028-04-01</v>
          </cell>
        </row>
        <row r="99005">
          <cell r="B99005" t="str">
            <v>2028-04-01</v>
          </cell>
        </row>
        <row r="99006">
          <cell r="B99006" t="str">
            <v>2028-04-01</v>
          </cell>
        </row>
        <row r="99007">
          <cell r="B99007" t="str">
            <v>2028-04-01</v>
          </cell>
        </row>
        <row r="99008">
          <cell r="B99008" t="str">
            <v>2028-04-01</v>
          </cell>
        </row>
        <row r="99009">
          <cell r="B99009" t="str">
            <v>2028-05-01</v>
          </cell>
        </row>
        <row r="99010">
          <cell r="B99010" t="str">
            <v>2028-05-01</v>
          </cell>
        </row>
        <row r="99011">
          <cell r="B99011" t="str">
            <v>2028-05-01</v>
          </cell>
        </row>
        <row r="99012">
          <cell r="B99012" t="str">
            <v>2028-05-01</v>
          </cell>
        </row>
        <row r="99013">
          <cell r="B99013" t="str">
            <v>2028-05-01</v>
          </cell>
        </row>
        <row r="99014">
          <cell r="B99014" t="str">
            <v>2028-05-01</v>
          </cell>
        </row>
        <row r="99015">
          <cell r="B99015" t="str">
            <v>2028-05-01</v>
          </cell>
        </row>
        <row r="99016">
          <cell r="B99016" t="str">
            <v>2028-05-01</v>
          </cell>
        </row>
        <row r="99017">
          <cell r="B99017" t="str">
            <v>2028-05-01</v>
          </cell>
        </row>
        <row r="99018">
          <cell r="B99018" t="str">
            <v>2028-05-01</v>
          </cell>
        </row>
        <row r="99019">
          <cell r="B99019" t="str">
            <v>2028-05-01</v>
          </cell>
        </row>
        <row r="99020">
          <cell r="B99020" t="str">
            <v>2028-05-01</v>
          </cell>
        </row>
        <row r="99021">
          <cell r="B99021" t="str">
            <v>2028-05-01</v>
          </cell>
        </row>
        <row r="99022">
          <cell r="B99022" t="str">
            <v>2028-05-01</v>
          </cell>
        </row>
        <row r="99023">
          <cell r="B99023" t="str">
            <v>2028-05-01</v>
          </cell>
        </row>
        <row r="99024">
          <cell r="B99024" t="str">
            <v>2028-05-01</v>
          </cell>
        </row>
        <row r="99025">
          <cell r="B99025" t="str">
            <v>2028-05-01</v>
          </cell>
        </row>
        <row r="99026">
          <cell r="B99026" t="str">
            <v>2028-05-01</v>
          </cell>
        </row>
        <row r="99027">
          <cell r="B99027" t="str">
            <v>2028-05-01</v>
          </cell>
        </row>
        <row r="99028">
          <cell r="B99028" t="str">
            <v>2028-05-01</v>
          </cell>
        </row>
        <row r="99029">
          <cell r="B99029" t="str">
            <v>2028-05-01</v>
          </cell>
        </row>
        <row r="99030">
          <cell r="B99030" t="str">
            <v>2028-05-01</v>
          </cell>
        </row>
        <row r="99031">
          <cell r="B99031" t="str">
            <v>2028-06-01</v>
          </cell>
        </row>
        <row r="99032">
          <cell r="B99032" t="str">
            <v>2028-06-01</v>
          </cell>
        </row>
        <row r="99033">
          <cell r="B99033" t="str">
            <v>2028-06-01</v>
          </cell>
        </row>
        <row r="99034">
          <cell r="B99034" t="str">
            <v>2028-06-01</v>
          </cell>
        </row>
        <row r="99035">
          <cell r="B99035" t="str">
            <v>2028-06-01</v>
          </cell>
        </row>
        <row r="99036">
          <cell r="B99036" t="str">
            <v>2028-06-01</v>
          </cell>
        </row>
        <row r="99037">
          <cell r="B99037" t="str">
            <v>2028-06-01</v>
          </cell>
        </row>
        <row r="99038">
          <cell r="B99038" t="str">
            <v>2028-06-01</v>
          </cell>
        </row>
        <row r="99039">
          <cell r="B99039" t="str">
            <v>2028-06-01</v>
          </cell>
        </row>
        <row r="99040">
          <cell r="B99040" t="str">
            <v>2028-06-01</v>
          </cell>
        </row>
        <row r="99041">
          <cell r="B99041" t="str">
            <v>2028-06-01</v>
          </cell>
        </row>
        <row r="99042">
          <cell r="B99042" t="str">
            <v>2028-06-01</v>
          </cell>
        </row>
        <row r="99043">
          <cell r="B99043" t="str">
            <v>2028-06-01</v>
          </cell>
        </row>
        <row r="99044">
          <cell r="B99044" t="str">
            <v>2028-06-01</v>
          </cell>
        </row>
        <row r="99045">
          <cell r="B99045" t="str">
            <v>2028-06-01</v>
          </cell>
        </row>
        <row r="99046">
          <cell r="B99046" t="str">
            <v>2028-06-01</v>
          </cell>
        </row>
        <row r="99047">
          <cell r="B99047" t="str">
            <v>2028-06-01</v>
          </cell>
        </row>
        <row r="99048">
          <cell r="B99048" t="str">
            <v>2028-06-01</v>
          </cell>
        </row>
        <row r="99049">
          <cell r="B99049" t="str">
            <v>2028-06-01</v>
          </cell>
        </row>
        <row r="99050">
          <cell r="B99050" t="str">
            <v>2028-06-01</v>
          </cell>
        </row>
        <row r="99051">
          <cell r="B99051" t="str">
            <v>2028-06-01</v>
          </cell>
        </row>
        <row r="99052">
          <cell r="B99052" t="str">
            <v>2028-06-01</v>
          </cell>
        </row>
        <row r="99053">
          <cell r="B99053" t="str">
            <v>2028-07-01</v>
          </cell>
        </row>
        <row r="99054">
          <cell r="B99054" t="str">
            <v>2028-07-01</v>
          </cell>
        </row>
        <row r="99055">
          <cell r="B99055" t="str">
            <v>2028-07-01</v>
          </cell>
        </row>
        <row r="99056">
          <cell r="B99056" t="str">
            <v>2028-07-01</v>
          </cell>
        </row>
        <row r="99057">
          <cell r="B99057" t="str">
            <v>2028-07-01</v>
          </cell>
        </row>
        <row r="99058">
          <cell r="B99058" t="str">
            <v>2028-07-01</v>
          </cell>
        </row>
        <row r="99059">
          <cell r="B99059" t="str">
            <v>2028-07-01</v>
          </cell>
        </row>
        <row r="99060">
          <cell r="B99060" t="str">
            <v>2028-07-01</v>
          </cell>
        </row>
        <row r="99061">
          <cell r="B99061" t="str">
            <v>2028-07-01</v>
          </cell>
        </row>
        <row r="99062">
          <cell r="B99062" t="str">
            <v>2028-07-01</v>
          </cell>
        </row>
        <row r="99063">
          <cell r="B99063" t="str">
            <v>2028-07-01</v>
          </cell>
        </row>
        <row r="99064">
          <cell r="B99064" t="str">
            <v>2028-07-01</v>
          </cell>
        </row>
        <row r="99065">
          <cell r="B99065" t="str">
            <v>2028-07-01</v>
          </cell>
        </row>
        <row r="99066">
          <cell r="B99066" t="str">
            <v>2028-07-01</v>
          </cell>
        </row>
        <row r="99067">
          <cell r="B99067" t="str">
            <v>2028-07-01</v>
          </cell>
        </row>
        <row r="99068">
          <cell r="B99068" t="str">
            <v>2028-07-01</v>
          </cell>
        </row>
        <row r="99069">
          <cell r="B99069" t="str">
            <v>2028-07-01</v>
          </cell>
        </row>
        <row r="99070">
          <cell r="B99070" t="str">
            <v>2028-07-01</v>
          </cell>
        </row>
        <row r="99071">
          <cell r="B99071" t="str">
            <v>2028-07-01</v>
          </cell>
        </row>
        <row r="99072">
          <cell r="B99072" t="str">
            <v>2028-07-01</v>
          </cell>
        </row>
        <row r="99073">
          <cell r="B99073" t="str">
            <v>2028-07-01</v>
          </cell>
        </row>
        <row r="99074">
          <cell r="B99074" t="str">
            <v>2028-07-01</v>
          </cell>
        </row>
        <row r="99075">
          <cell r="B99075" t="str">
            <v>2028-08-01</v>
          </cell>
        </row>
        <row r="99076">
          <cell r="B99076" t="str">
            <v>2028-08-01</v>
          </cell>
        </row>
        <row r="99077">
          <cell r="B99077" t="str">
            <v>2028-08-01</v>
          </cell>
        </row>
        <row r="99078">
          <cell r="B99078" t="str">
            <v>2028-08-01</v>
          </cell>
        </row>
        <row r="99079">
          <cell r="B99079" t="str">
            <v>2028-08-01</v>
          </cell>
        </row>
        <row r="99080">
          <cell r="B99080" t="str">
            <v>2028-08-01</v>
          </cell>
        </row>
        <row r="99081">
          <cell r="B99081" t="str">
            <v>2028-08-01</v>
          </cell>
        </row>
        <row r="99082">
          <cell r="B99082" t="str">
            <v>2028-08-01</v>
          </cell>
        </row>
        <row r="99083">
          <cell r="B99083" t="str">
            <v>2028-08-01</v>
          </cell>
        </row>
        <row r="99084">
          <cell r="B99084" t="str">
            <v>2028-08-01</v>
          </cell>
        </row>
        <row r="99085">
          <cell r="B99085" t="str">
            <v>2028-08-01</v>
          </cell>
        </row>
        <row r="99086">
          <cell r="B99086" t="str">
            <v>2028-08-01</v>
          </cell>
        </row>
        <row r="99087">
          <cell r="B99087" t="str">
            <v>2028-08-01</v>
          </cell>
        </row>
        <row r="99088">
          <cell r="B99088" t="str">
            <v>2028-08-01</v>
          </cell>
        </row>
        <row r="99089">
          <cell r="B99089" t="str">
            <v>2028-08-01</v>
          </cell>
        </row>
        <row r="99090">
          <cell r="B99090" t="str">
            <v>2028-08-01</v>
          </cell>
        </row>
        <row r="99091">
          <cell r="B99091" t="str">
            <v>2028-08-01</v>
          </cell>
        </row>
        <row r="99092">
          <cell r="B99092" t="str">
            <v>2028-08-01</v>
          </cell>
        </row>
        <row r="99093">
          <cell r="B99093" t="str">
            <v>2028-08-01</v>
          </cell>
        </row>
        <row r="99094">
          <cell r="B99094" t="str">
            <v>2028-08-01</v>
          </cell>
        </row>
        <row r="99095">
          <cell r="B99095" t="str">
            <v>2028-08-01</v>
          </cell>
        </row>
        <row r="99096">
          <cell r="B99096" t="str">
            <v>2028-08-01</v>
          </cell>
        </row>
        <row r="99097">
          <cell r="B99097" t="str">
            <v>2028-09-01</v>
          </cell>
        </row>
        <row r="99098">
          <cell r="B99098" t="str">
            <v>2028-09-01</v>
          </cell>
        </row>
        <row r="99099">
          <cell r="B99099" t="str">
            <v>2028-09-01</v>
          </cell>
        </row>
        <row r="99100">
          <cell r="B99100" t="str">
            <v>2028-09-01</v>
          </cell>
        </row>
        <row r="99101">
          <cell r="B99101" t="str">
            <v>2028-09-01</v>
          </cell>
        </row>
        <row r="99102">
          <cell r="B99102" t="str">
            <v>2028-09-01</v>
          </cell>
        </row>
        <row r="99103">
          <cell r="B99103" t="str">
            <v>2028-09-01</v>
          </cell>
        </row>
        <row r="99104">
          <cell r="B99104" t="str">
            <v>2028-09-01</v>
          </cell>
        </row>
        <row r="99105">
          <cell r="B99105" t="str">
            <v>2028-09-01</v>
          </cell>
        </row>
        <row r="99106">
          <cell r="B99106" t="str">
            <v>2028-09-01</v>
          </cell>
        </row>
        <row r="99107">
          <cell r="B99107" t="str">
            <v>2028-09-01</v>
          </cell>
        </row>
        <row r="99108">
          <cell r="B99108" t="str">
            <v>2028-09-01</v>
          </cell>
        </row>
        <row r="99109">
          <cell r="B99109" t="str">
            <v>2028-09-01</v>
          </cell>
        </row>
        <row r="99110">
          <cell r="B99110" t="str">
            <v>2028-09-01</v>
          </cell>
        </row>
        <row r="99111">
          <cell r="B99111" t="str">
            <v>2028-09-01</v>
          </cell>
        </row>
        <row r="99112">
          <cell r="B99112" t="str">
            <v>2028-09-01</v>
          </cell>
        </row>
        <row r="99113">
          <cell r="B99113" t="str">
            <v>2028-09-01</v>
          </cell>
        </row>
        <row r="99114">
          <cell r="B99114" t="str">
            <v>2028-09-01</v>
          </cell>
        </row>
        <row r="99115">
          <cell r="B99115" t="str">
            <v>2028-09-01</v>
          </cell>
        </row>
        <row r="99116">
          <cell r="B99116" t="str">
            <v>2028-09-01</v>
          </cell>
        </row>
        <row r="99117">
          <cell r="B99117" t="str">
            <v>2028-09-01</v>
          </cell>
        </row>
        <row r="99118">
          <cell r="B99118" t="str">
            <v>2028-09-01</v>
          </cell>
        </row>
        <row r="99119">
          <cell r="B99119" t="str">
            <v>2028-10-01</v>
          </cell>
        </row>
        <row r="99120">
          <cell r="B99120" t="str">
            <v>2028-10-01</v>
          </cell>
        </row>
        <row r="99121">
          <cell r="B99121" t="str">
            <v>2028-10-01</v>
          </cell>
        </row>
        <row r="99122">
          <cell r="B99122" t="str">
            <v>2028-10-01</v>
          </cell>
        </row>
        <row r="99123">
          <cell r="B99123" t="str">
            <v>2028-10-01</v>
          </cell>
        </row>
        <row r="99124">
          <cell r="B99124" t="str">
            <v>2028-10-01</v>
          </cell>
        </row>
        <row r="99125">
          <cell r="B99125" t="str">
            <v>2028-10-01</v>
          </cell>
        </row>
        <row r="99126">
          <cell r="B99126" t="str">
            <v>2028-10-01</v>
          </cell>
        </row>
        <row r="99127">
          <cell r="B99127" t="str">
            <v>2028-10-01</v>
          </cell>
        </row>
        <row r="99128">
          <cell r="B99128" t="str">
            <v>2028-10-01</v>
          </cell>
        </row>
        <row r="99129">
          <cell r="B99129" t="str">
            <v>2028-10-01</v>
          </cell>
        </row>
        <row r="99130">
          <cell r="B99130" t="str">
            <v>2028-10-01</v>
          </cell>
        </row>
        <row r="99131">
          <cell r="B99131" t="str">
            <v>2028-10-01</v>
          </cell>
        </row>
        <row r="99132">
          <cell r="B99132" t="str">
            <v>2028-10-01</v>
          </cell>
        </row>
        <row r="99133">
          <cell r="B99133" t="str">
            <v>2028-10-01</v>
          </cell>
        </row>
        <row r="99134">
          <cell r="B99134" t="str">
            <v>2028-10-01</v>
          </cell>
        </row>
        <row r="99135">
          <cell r="B99135" t="str">
            <v>2028-10-01</v>
          </cell>
        </row>
        <row r="99136">
          <cell r="B99136" t="str">
            <v>2028-10-01</v>
          </cell>
        </row>
        <row r="99137">
          <cell r="B99137" t="str">
            <v>2028-10-01</v>
          </cell>
        </row>
        <row r="99138">
          <cell r="B99138" t="str">
            <v>2028-10-01</v>
          </cell>
        </row>
        <row r="99139">
          <cell r="B99139" t="str">
            <v>2028-10-01</v>
          </cell>
        </row>
        <row r="99140">
          <cell r="B99140" t="str">
            <v>2028-10-01</v>
          </cell>
        </row>
        <row r="99141">
          <cell r="B99141" t="str">
            <v>2028-11-01</v>
          </cell>
        </row>
        <row r="99142">
          <cell r="B99142" t="str">
            <v>2028-11-01</v>
          </cell>
        </row>
        <row r="99143">
          <cell r="B99143" t="str">
            <v>2028-11-01</v>
          </cell>
        </row>
        <row r="99144">
          <cell r="B99144" t="str">
            <v>2028-11-01</v>
          </cell>
        </row>
        <row r="99145">
          <cell r="B99145" t="str">
            <v>2028-11-01</v>
          </cell>
        </row>
        <row r="99146">
          <cell r="B99146" t="str">
            <v>2028-11-01</v>
          </cell>
        </row>
        <row r="99147">
          <cell r="B99147" t="str">
            <v>2028-11-01</v>
          </cell>
        </row>
        <row r="99148">
          <cell r="B99148" t="str">
            <v>2028-11-01</v>
          </cell>
        </row>
        <row r="99149">
          <cell r="B99149" t="str">
            <v>2028-11-01</v>
          </cell>
        </row>
        <row r="99150">
          <cell r="B99150" t="str">
            <v>2028-11-01</v>
          </cell>
        </row>
        <row r="99151">
          <cell r="B99151" t="str">
            <v>2028-11-01</v>
          </cell>
        </row>
        <row r="99152">
          <cell r="B99152" t="str">
            <v>2028-11-01</v>
          </cell>
        </row>
        <row r="99153">
          <cell r="B99153" t="str">
            <v>2028-11-01</v>
          </cell>
        </row>
        <row r="99154">
          <cell r="B99154" t="str">
            <v>2028-11-01</v>
          </cell>
        </row>
        <row r="99155">
          <cell r="B99155" t="str">
            <v>2028-11-01</v>
          </cell>
        </row>
        <row r="99156">
          <cell r="B99156" t="str">
            <v>2028-11-01</v>
          </cell>
        </row>
        <row r="99157">
          <cell r="B99157" t="str">
            <v>2028-11-01</v>
          </cell>
        </row>
        <row r="99158">
          <cell r="B99158" t="str">
            <v>2028-11-01</v>
          </cell>
        </row>
        <row r="99159">
          <cell r="B99159" t="str">
            <v>2028-11-01</v>
          </cell>
        </row>
        <row r="99160">
          <cell r="B99160" t="str">
            <v>2028-11-01</v>
          </cell>
        </row>
        <row r="99161">
          <cell r="B99161" t="str">
            <v>2028-11-01</v>
          </cell>
        </row>
        <row r="99162">
          <cell r="B99162" t="str">
            <v>2028-11-01</v>
          </cell>
        </row>
        <row r="99163">
          <cell r="B99163" t="str">
            <v>2028-12-01</v>
          </cell>
        </row>
        <row r="99164">
          <cell r="B99164" t="str">
            <v>2028-12-01</v>
          </cell>
        </row>
        <row r="99165">
          <cell r="B99165" t="str">
            <v>2028-12-01</v>
          </cell>
        </row>
        <row r="99166">
          <cell r="B99166" t="str">
            <v>2028-12-01</v>
          </cell>
        </row>
        <row r="99167">
          <cell r="B99167" t="str">
            <v>2028-12-01</v>
          </cell>
        </row>
        <row r="99168">
          <cell r="B99168" t="str">
            <v>2028-12-01</v>
          </cell>
        </row>
        <row r="99169">
          <cell r="B99169" t="str">
            <v>2028-12-01</v>
          </cell>
        </row>
        <row r="99170">
          <cell r="B99170" t="str">
            <v>2028-12-01</v>
          </cell>
        </row>
        <row r="99171">
          <cell r="B99171" t="str">
            <v>2028-12-01</v>
          </cell>
        </row>
        <row r="99172">
          <cell r="B99172" t="str">
            <v>2028-12-01</v>
          </cell>
        </row>
        <row r="99173">
          <cell r="B99173" t="str">
            <v>2028-12-01</v>
          </cell>
        </row>
        <row r="99174">
          <cell r="B99174" t="str">
            <v>2028-12-01</v>
          </cell>
        </row>
        <row r="99175">
          <cell r="B99175" t="str">
            <v>2028-12-01</v>
          </cell>
        </row>
        <row r="99176">
          <cell r="B99176" t="str">
            <v>2028-12-01</v>
          </cell>
        </row>
        <row r="99177">
          <cell r="B99177" t="str">
            <v>2028-12-01</v>
          </cell>
        </row>
        <row r="99178">
          <cell r="B99178" t="str">
            <v>2028-12-01</v>
          </cell>
        </row>
        <row r="99179">
          <cell r="B99179" t="str">
            <v>2028-12-01</v>
          </cell>
        </row>
        <row r="99180">
          <cell r="B99180" t="str">
            <v>2028-12-01</v>
          </cell>
        </row>
        <row r="99181">
          <cell r="B99181" t="str">
            <v>2028-12-01</v>
          </cell>
        </row>
        <row r="99182">
          <cell r="B99182" t="str">
            <v>2028-12-01</v>
          </cell>
        </row>
        <row r="99183">
          <cell r="B99183" t="str">
            <v>2028-12-01</v>
          </cell>
        </row>
        <row r="99184">
          <cell r="B99184" t="str">
            <v>2028-12-01</v>
          </cell>
        </row>
        <row r="99185">
          <cell r="B99185" t="str">
            <v>2029-01-01</v>
          </cell>
        </row>
        <row r="99186">
          <cell r="B99186" t="str">
            <v>2029-01-01</v>
          </cell>
        </row>
        <row r="99187">
          <cell r="B99187" t="str">
            <v>2029-01-01</v>
          </cell>
        </row>
        <row r="99188">
          <cell r="B99188" t="str">
            <v>2029-01-01</v>
          </cell>
        </row>
        <row r="99189">
          <cell r="B99189" t="str">
            <v>2029-01-01</v>
          </cell>
        </row>
        <row r="99190">
          <cell r="B99190" t="str">
            <v>2029-01-01</v>
          </cell>
        </row>
        <row r="99191">
          <cell r="B99191" t="str">
            <v>2029-01-01</v>
          </cell>
        </row>
        <row r="99192">
          <cell r="B99192" t="str">
            <v>2029-01-01</v>
          </cell>
        </row>
        <row r="99193">
          <cell r="B99193" t="str">
            <v>2029-01-01</v>
          </cell>
        </row>
        <row r="99194">
          <cell r="B99194" t="str">
            <v>2029-01-01</v>
          </cell>
        </row>
        <row r="99195">
          <cell r="B99195" t="str">
            <v>2029-01-01</v>
          </cell>
        </row>
        <row r="99196">
          <cell r="B99196" t="str">
            <v>2029-01-01</v>
          </cell>
        </row>
        <row r="99197">
          <cell r="B99197" t="str">
            <v>2029-01-01</v>
          </cell>
        </row>
        <row r="99198">
          <cell r="B99198" t="str">
            <v>2029-01-01</v>
          </cell>
        </row>
        <row r="99199">
          <cell r="B99199" t="str">
            <v>2029-01-01</v>
          </cell>
        </row>
        <row r="99200">
          <cell r="B99200" t="str">
            <v>2029-01-01</v>
          </cell>
        </row>
        <row r="99201">
          <cell r="B99201" t="str">
            <v>2029-01-01</v>
          </cell>
        </row>
        <row r="99202">
          <cell r="B99202" t="str">
            <v>2029-01-01</v>
          </cell>
        </row>
        <row r="99203">
          <cell r="B99203" t="str">
            <v>2029-01-01</v>
          </cell>
        </row>
        <row r="99204">
          <cell r="B99204" t="str">
            <v>2029-01-01</v>
          </cell>
        </row>
        <row r="99205">
          <cell r="B99205" t="str">
            <v>2029-01-01</v>
          </cell>
        </row>
        <row r="99206">
          <cell r="B99206" t="str">
            <v>2029-01-01</v>
          </cell>
        </row>
        <row r="99207">
          <cell r="B99207" t="str">
            <v>2029-02-01</v>
          </cell>
        </row>
        <row r="99208">
          <cell r="B99208" t="str">
            <v>2029-02-01</v>
          </cell>
        </row>
        <row r="99209">
          <cell r="B99209" t="str">
            <v>2029-02-01</v>
          </cell>
        </row>
        <row r="99210">
          <cell r="B99210" t="str">
            <v>2029-02-01</v>
          </cell>
        </row>
        <row r="99211">
          <cell r="B99211" t="str">
            <v>2029-02-01</v>
          </cell>
        </row>
        <row r="99212">
          <cell r="B99212" t="str">
            <v>2029-02-01</v>
          </cell>
        </row>
        <row r="99213">
          <cell r="B99213" t="str">
            <v>2029-02-01</v>
          </cell>
        </row>
        <row r="99214">
          <cell r="B99214" t="str">
            <v>2029-02-01</v>
          </cell>
        </row>
        <row r="99215">
          <cell r="B99215" t="str">
            <v>2029-02-01</v>
          </cell>
        </row>
        <row r="99216">
          <cell r="B99216" t="str">
            <v>2029-02-01</v>
          </cell>
        </row>
        <row r="99217">
          <cell r="B99217" t="str">
            <v>2029-02-01</v>
          </cell>
        </row>
        <row r="99218">
          <cell r="B99218" t="str">
            <v>2029-02-01</v>
          </cell>
        </row>
        <row r="99219">
          <cell r="B99219" t="str">
            <v>2029-02-01</v>
          </cell>
        </row>
        <row r="99220">
          <cell r="B99220" t="str">
            <v>2029-02-01</v>
          </cell>
        </row>
        <row r="99221">
          <cell r="B99221" t="str">
            <v>2029-02-01</v>
          </cell>
        </row>
        <row r="99222">
          <cell r="B99222" t="str">
            <v>2029-02-01</v>
          </cell>
        </row>
        <row r="99223">
          <cell r="B99223" t="str">
            <v>2029-02-01</v>
          </cell>
        </row>
        <row r="99224">
          <cell r="B99224" t="str">
            <v>2029-02-01</v>
          </cell>
        </row>
        <row r="99225">
          <cell r="B99225" t="str">
            <v>2029-02-01</v>
          </cell>
        </row>
        <row r="99226">
          <cell r="B99226" t="str">
            <v>2029-02-01</v>
          </cell>
        </row>
        <row r="99227">
          <cell r="B99227" t="str">
            <v>2029-02-01</v>
          </cell>
        </row>
        <row r="99228">
          <cell r="B99228" t="str">
            <v>2029-02-01</v>
          </cell>
        </row>
        <row r="99229">
          <cell r="B99229" t="str">
            <v>2029-03-01</v>
          </cell>
        </row>
        <row r="99230">
          <cell r="B99230" t="str">
            <v>2029-03-01</v>
          </cell>
        </row>
        <row r="99231">
          <cell r="B99231" t="str">
            <v>2029-03-01</v>
          </cell>
        </row>
        <row r="99232">
          <cell r="B99232" t="str">
            <v>2029-03-01</v>
          </cell>
        </row>
        <row r="99233">
          <cell r="B99233" t="str">
            <v>2029-03-01</v>
          </cell>
        </row>
        <row r="99234">
          <cell r="B99234" t="str">
            <v>2029-03-01</v>
          </cell>
        </row>
        <row r="99235">
          <cell r="B99235" t="str">
            <v>2029-03-01</v>
          </cell>
        </row>
        <row r="99236">
          <cell r="B99236" t="str">
            <v>2029-03-01</v>
          </cell>
        </row>
        <row r="99237">
          <cell r="B99237" t="str">
            <v>2029-03-01</v>
          </cell>
        </row>
        <row r="99238">
          <cell r="B99238" t="str">
            <v>2029-03-01</v>
          </cell>
        </row>
        <row r="99239">
          <cell r="B99239" t="str">
            <v>2029-03-01</v>
          </cell>
        </row>
        <row r="99240">
          <cell r="B99240" t="str">
            <v>2029-03-01</v>
          </cell>
        </row>
        <row r="99241">
          <cell r="B99241" t="str">
            <v>2029-03-01</v>
          </cell>
        </row>
        <row r="99242">
          <cell r="B99242" t="str">
            <v>2029-03-01</v>
          </cell>
        </row>
        <row r="99243">
          <cell r="B99243" t="str">
            <v>2029-03-01</v>
          </cell>
        </row>
        <row r="99244">
          <cell r="B99244" t="str">
            <v>2029-03-01</v>
          </cell>
        </row>
        <row r="99245">
          <cell r="B99245" t="str">
            <v>2029-03-01</v>
          </cell>
        </row>
        <row r="99246">
          <cell r="B99246" t="str">
            <v>2029-03-01</v>
          </cell>
        </row>
        <row r="99247">
          <cell r="B99247" t="str">
            <v>2029-03-01</v>
          </cell>
        </row>
        <row r="99248">
          <cell r="B99248" t="str">
            <v>2029-03-01</v>
          </cell>
        </row>
        <row r="99249">
          <cell r="B99249" t="str">
            <v>2029-03-01</v>
          </cell>
        </row>
        <row r="99250">
          <cell r="B99250" t="str">
            <v>2029-03-01</v>
          </cell>
        </row>
        <row r="99251">
          <cell r="B99251" t="str">
            <v>2029-04-01</v>
          </cell>
        </row>
        <row r="99252">
          <cell r="B99252" t="str">
            <v>2029-04-01</v>
          </cell>
        </row>
        <row r="99253">
          <cell r="B99253" t="str">
            <v>2029-04-01</v>
          </cell>
        </row>
        <row r="99254">
          <cell r="B99254" t="str">
            <v>2029-04-01</v>
          </cell>
        </row>
        <row r="99255">
          <cell r="B99255" t="str">
            <v>2029-04-01</v>
          </cell>
        </row>
        <row r="99256">
          <cell r="B99256" t="str">
            <v>2029-04-01</v>
          </cell>
        </row>
        <row r="99257">
          <cell r="B99257" t="str">
            <v>2029-04-01</v>
          </cell>
        </row>
        <row r="99258">
          <cell r="B99258" t="str">
            <v>2029-04-01</v>
          </cell>
        </row>
        <row r="99259">
          <cell r="B99259" t="str">
            <v>2029-04-01</v>
          </cell>
        </row>
        <row r="99260">
          <cell r="B99260" t="str">
            <v>2029-04-01</v>
          </cell>
        </row>
        <row r="99261">
          <cell r="B99261" t="str">
            <v>2029-04-01</v>
          </cell>
        </row>
        <row r="99262">
          <cell r="B99262" t="str">
            <v>2029-04-01</v>
          </cell>
        </row>
        <row r="99263">
          <cell r="B99263" t="str">
            <v>2029-04-01</v>
          </cell>
        </row>
        <row r="99264">
          <cell r="B99264" t="str">
            <v>2029-04-01</v>
          </cell>
        </row>
        <row r="99265">
          <cell r="B99265" t="str">
            <v>2029-04-01</v>
          </cell>
        </row>
        <row r="99266">
          <cell r="B99266" t="str">
            <v>2029-04-01</v>
          </cell>
        </row>
        <row r="99267">
          <cell r="B99267" t="str">
            <v>2029-04-01</v>
          </cell>
        </row>
        <row r="99268">
          <cell r="B99268" t="str">
            <v>2029-04-01</v>
          </cell>
        </row>
        <row r="99269">
          <cell r="B99269" t="str">
            <v>2029-04-01</v>
          </cell>
        </row>
        <row r="99270">
          <cell r="B99270" t="str">
            <v>2029-04-01</v>
          </cell>
        </row>
        <row r="99271">
          <cell r="B99271" t="str">
            <v>2029-04-01</v>
          </cell>
        </row>
        <row r="99272">
          <cell r="B99272" t="str">
            <v>2029-04-01</v>
          </cell>
        </row>
        <row r="99273">
          <cell r="B99273" t="str">
            <v>2029-05-01</v>
          </cell>
        </row>
        <row r="99274">
          <cell r="B99274" t="str">
            <v>2029-05-01</v>
          </cell>
        </row>
        <row r="99275">
          <cell r="B99275" t="str">
            <v>2029-05-01</v>
          </cell>
        </row>
        <row r="99276">
          <cell r="B99276" t="str">
            <v>2029-05-01</v>
          </cell>
        </row>
        <row r="99277">
          <cell r="B99277" t="str">
            <v>2029-05-01</v>
          </cell>
        </row>
        <row r="99278">
          <cell r="B99278" t="str">
            <v>2029-05-01</v>
          </cell>
        </row>
        <row r="99279">
          <cell r="B99279" t="str">
            <v>2029-05-01</v>
          </cell>
        </row>
        <row r="99280">
          <cell r="B99280" t="str">
            <v>2029-05-01</v>
          </cell>
        </row>
        <row r="99281">
          <cell r="B99281" t="str">
            <v>2029-05-01</v>
          </cell>
        </row>
        <row r="99282">
          <cell r="B99282" t="str">
            <v>2029-05-01</v>
          </cell>
        </row>
        <row r="99283">
          <cell r="B99283" t="str">
            <v>2029-05-01</v>
          </cell>
        </row>
        <row r="99284">
          <cell r="B99284" t="str">
            <v>2029-05-01</v>
          </cell>
        </row>
        <row r="99285">
          <cell r="B99285" t="str">
            <v>2029-05-01</v>
          </cell>
        </row>
        <row r="99286">
          <cell r="B99286" t="str">
            <v>2029-05-01</v>
          </cell>
        </row>
        <row r="99287">
          <cell r="B99287" t="str">
            <v>2029-05-01</v>
          </cell>
        </row>
        <row r="99288">
          <cell r="B99288" t="str">
            <v>2029-05-01</v>
          </cell>
        </row>
        <row r="99289">
          <cell r="B99289" t="str">
            <v>2029-05-01</v>
          </cell>
        </row>
        <row r="99290">
          <cell r="B99290" t="str">
            <v>2029-05-01</v>
          </cell>
        </row>
        <row r="99291">
          <cell r="B99291" t="str">
            <v>2029-05-01</v>
          </cell>
        </row>
        <row r="99292">
          <cell r="B99292" t="str">
            <v>2029-05-01</v>
          </cell>
        </row>
        <row r="99293">
          <cell r="B99293" t="str">
            <v>2029-05-01</v>
          </cell>
        </row>
        <row r="99294">
          <cell r="B99294" t="str">
            <v>2029-05-01</v>
          </cell>
        </row>
        <row r="99295">
          <cell r="B99295" t="str">
            <v>2029-06-01</v>
          </cell>
        </row>
        <row r="99296">
          <cell r="B99296" t="str">
            <v>2029-06-01</v>
          </cell>
        </row>
        <row r="99297">
          <cell r="B99297" t="str">
            <v>2029-06-01</v>
          </cell>
        </row>
        <row r="99298">
          <cell r="B99298" t="str">
            <v>2029-06-01</v>
          </cell>
        </row>
        <row r="99299">
          <cell r="B99299" t="str">
            <v>2029-06-01</v>
          </cell>
        </row>
        <row r="99300">
          <cell r="B99300" t="str">
            <v>2029-06-01</v>
          </cell>
        </row>
        <row r="99301">
          <cell r="B99301" t="str">
            <v>2029-06-01</v>
          </cell>
        </row>
        <row r="99302">
          <cell r="B99302" t="str">
            <v>2029-06-01</v>
          </cell>
        </row>
        <row r="99303">
          <cell r="B99303" t="str">
            <v>2029-06-01</v>
          </cell>
        </row>
        <row r="99304">
          <cell r="B99304" t="str">
            <v>2029-06-01</v>
          </cell>
        </row>
        <row r="99305">
          <cell r="B99305" t="str">
            <v>2029-06-01</v>
          </cell>
        </row>
        <row r="99306">
          <cell r="B99306" t="str">
            <v>2029-06-01</v>
          </cell>
        </row>
        <row r="99307">
          <cell r="B99307" t="str">
            <v>2029-06-01</v>
          </cell>
        </row>
        <row r="99308">
          <cell r="B99308" t="str">
            <v>2029-06-01</v>
          </cell>
        </row>
        <row r="99309">
          <cell r="B99309" t="str">
            <v>2029-06-01</v>
          </cell>
        </row>
        <row r="99310">
          <cell r="B99310" t="str">
            <v>2029-06-01</v>
          </cell>
        </row>
        <row r="99311">
          <cell r="B99311" t="str">
            <v>2029-06-01</v>
          </cell>
        </row>
        <row r="99312">
          <cell r="B99312" t="str">
            <v>2029-06-01</v>
          </cell>
        </row>
        <row r="99313">
          <cell r="B99313" t="str">
            <v>2029-06-01</v>
          </cell>
        </row>
        <row r="99314">
          <cell r="B99314" t="str">
            <v>2029-06-01</v>
          </cell>
        </row>
        <row r="99315">
          <cell r="B99315" t="str">
            <v>2029-06-01</v>
          </cell>
        </row>
        <row r="99316">
          <cell r="B99316" t="str">
            <v>2029-06-01</v>
          </cell>
        </row>
        <row r="99317">
          <cell r="B99317" t="str">
            <v>2029-07-01</v>
          </cell>
        </row>
        <row r="99318">
          <cell r="B99318" t="str">
            <v>2029-07-01</v>
          </cell>
        </row>
        <row r="99319">
          <cell r="B99319" t="str">
            <v>2029-07-01</v>
          </cell>
        </row>
        <row r="99320">
          <cell r="B99320" t="str">
            <v>2029-07-01</v>
          </cell>
        </row>
        <row r="99321">
          <cell r="B99321" t="str">
            <v>2029-07-01</v>
          </cell>
        </row>
        <row r="99322">
          <cell r="B99322" t="str">
            <v>2029-07-01</v>
          </cell>
        </row>
        <row r="99323">
          <cell r="B99323" t="str">
            <v>2029-07-01</v>
          </cell>
        </row>
        <row r="99324">
          <cell r="B99324" t="str">
            <v>2029-07-01</v>
          </cell>
        </row>
        <row r="99325">
          <cell r="B99325" t="str">
            <v>2029-07-01</v>
          </cell>
        </row>
        <row r="99326">
          <cell r="B99326" t="str">
            <v>2029-07-01</v>
          </cell>
        </row>
        <row r="99327">
          <cell r="B99327" t="str">
            <v>2029-07-01</v>
          </cell>
        </row>
        <row r="99328">
          <cell r="B99328" t="str">
            <v>2029-07-01</v>
          </cell>
        </row>
        <row r="99329">
          <cell r="B99329" t="str">
            <v>2029-07-01</v>
          </cell>
        </row>
        <row r="99330">
          <cell r="B99330" t="str">
            <v>2029-07-01</v>
          </cell>
        </row>
        <row r="99331">
          <cell r="B99331" t="str">
            <v>2029-07-01</v>
          </cell>
        </row>
        <row r="99332">
          <cell r="B99332" t="str">
            <v>2029-07-01</v>
          </cell>
        </row>
        <row r="99333">
          <cell r="B99333" t="str">
            <v>2029-07-01</v>
          </cell>
        </row>
        <row r="99334">
          <cell r="B99334" t="str">
            <v>2029-07-01</v>
          </cell>
        </row>
        <row r="99335">
          <cell r="B99335" t="str">
            <v>2029-07-01</v>
          </cell>
        </row>
        <row r="99336">
          <cell r="B99336" t="str">
            <v>2029-07-01</v>
          </cell>
        </row>
        <row r="99337">
          <cell r="B99337" t="str">
            <v>2029-07-01</v>
          </cell>
        </row>
        <row r="99338">
          <cell r="B99338" t="str">
            <v>2029-07-01</v>
          </cell>
        </row>
        <row r="99339">
          <cell r="B99339" t="str">
            <v>2029-08-01</v>
          </cell>
        </row>
        <row r="99340">
          <cell r="B99340" t="str">
            <v>2029-08-01</v>
          </cell>
        </row>
        <row r="99341">
          <cell r="B99341" t="str">
            <v>2029-08-01</v>
          </cell>
        </row>
        <row r="99342">
          <cell r="B99342" t="str">
            <v>2029-08-01</v>
          </cell>
        </row>
        <row r="99343">
          <cell r="B99343" t="str">
            <v>2029-08-01</v>
          </cell>
        </row>
        <row r="99344">
          <cell r="B99344" t="str">
            <v>2029-08-01</v>
          </cell>
        </row>
        <row r="99345">
          <cell r="B99345" t="str">
            <v>2029-08-01</v>
          </cell>
        </row>
        <row r="99346">
          <cell r="B99346" t="str">
            <v>2029-08-01</v>
          </cell>
        </row>
        <row r="99347">
          <cell r="B99347" t="str">
            <v>2029-08-01</v>
          </cell>
        </row>
        <row r="99348">
          <cell r="B99348" t="str">
            <v>2029-08-01</v>
          </cell>
        </row>
        <row r="99349">
          <cell r="B99349" t="str">
            <v>2029-08-01</v>
          </cell>
        </row>
        <row r="99350">
          <cell r="B99350" t="str">
            <v>2029-08-01</v>
          </cell>
        </row>
        <row r="99351">
          <cell r="B99351" t="str">
            <v>2029-08-01</v>
          </cell>
        </row>
        <row r="99352">
          <cell r="B99352" t="str">
            <v>2029-08-01</v>
          </cell>
        </row>
        <row r="99353">
          <cell r="B99353" t="str">
            <v>2029-08-01</v>
          </cell>
        </row>
        <row r="99354">
          <cell r="B99354" t="str">
            <v>2029-08-01</v>
          </cell>
        </row>
        <row r="99355">
          <cell r="B99355" t="str">
            <v>2029-08-01</v>
          </cell>
        </row>
        <row r="99356">
          <cell r="B99356" t="str">
            <v>2029-08-01</v>
          </cell>
        </row>
        <row r="99357">
          <cell r="B99357" t="str">
            <v>2029-08-01</v>
          </cell>
        </row>
        <row r="99358">
          <cell r="B99358" t="str">
            <v>2029-08-01</v>
          </cell>
        </row>
        <row r="99359">
          <cell r="B99359" t="str">
            <v>2029-08-01</v>
          </cell>
        </row>
        <row r="99360">
          <cell r="B99360" t="str">
            <v>2029-08-01</v>
          </cell>
        </row>
        <row r="99361">
          <cell r="B99361" t="str">
            <v>2029-09-01</v>
          </cell>
        </row>
        <row r="99362">
          <cell r="B99362" t="str">
            <v>2029-09-01</v>
          </cell>
        </row>
        <row r="99363">
          <cell r="B99363" t="str">
            <v>2029-09-01</v>
          </cell>
        </row>
        <row r="99364">
          <cell r="B99364" t="str">
            <v>2029-09-01</v>
          </cell>
        </row>
        <row r="99365">
          <cell r="B99365" t="str">
            <v>2029-09-01</v>
          </cell>
        </row>
        <row r="99366">
          <cell r="B99366" t="str">
            <v>2029-09-01</v>
          </cell>
        </row>
        <row r="99367">
          <cell r="B99367" t="str">
            <v>2029-09-01</v>
          </cell>
        </row>
        <row r="99368">
          <cell r="B99368" t="str">
            <v>2029-09-01</v>
          </cell>
        </row>
        <row r="99369">
          <cell r="B99369" t="str">
            <v>2029-09-01</v>
          </cell>
        </row>
        <row r="99370">
          <cell r="B99370" t="str">
            <v>2029-09-01</v>
          </cell>
        </row>
        <row r="99371">
          <cell r="B99371" t="str">
            <v>2029-09-01</v>
          </cell>
        </row>
        <row r="99372">
          <cell r="B99372" t="str">
            <v>2029-09-01</v>
          </cell>
        </row>
        <row r="99373">
          <cell r="B99373" t="str">
            <v>2029-09-01</v>
          </cell>
        </row>
        <row r="99374">
          <cell r="B99374" t="str">
            <v>2029-09-01</v>
          </cell>
        </row>
        <row r="99375">
          <cell r="B99375" t="str">
            <v>2029-09-01</v>
          </cell>
        </row>
        <row r="99376">
          <cell r="B99376" t="str">
            <v>2029-09-01</v>
          </cell>
        </row>
        <row r="99377">
          <cell r="B99377" t="str">
            <v>2029-09-01</v>
          </cell>
        </row>
        <row r="99378">
          <cell r="B99378" t="str">
            <v>2029-09-01</v>
          </cell>
        </row>
        <row r="99379">
          <cell r="B99379" t="str">
            <v>2029-09-01</v>
          </cell>
        </row>
        <row r="99380">
          <cell r="B99380" t="str">
            <v>2029-09-01</v>
          </cell>
        </row>
        <row r="99381">
          <cell r="B99381" t="str">
            <v>2029-09-01</v>
          </cell>
        </row>
        <row r="99382">
          <cell r="B99382" t="str">
            <v>2029-09-01</v>
          </cell>
        </row>
        <row r="99383">
          <cell r="B99383" t="str">
            <v>2029-10-01</v>
          </cell>
        </row>
        <row r="99384">
          <cell r="B99384" t="str">
            <v>2029-10-01</v>
          </cell>
        </row>
        <row r="99385">
          <cell r="B99385" t="str">
            <v>2029-10-01</v>
          </cell>
        </row>
        <row r="99386">
          <cell r="B99386" t="str">
            <v>2029-10-01</v>
          </cell>
        </row>
        <row r="99387">
          <cell r="B99387" t="str">
            <v>2029-10-01</v>
          </cell>
        </row>
        <row r="99388">
          <cell r="B99388" t="str">
            <v>2029-10-01</v>
          </cell>
        </row>
        <row r="99389">
          <cell r="B99389" t="str">
            <v>2029-10-01</v>
          </cell>
        </row>
        <row r="99390">
          <cell r="B99390" t="str">
            <v>2029-10-01</v>
          </cell>
        </row>
        <row r="99391">
          <cell r="B99391" t="str">
            <v>2029-10-01</v>
          </cell>
        </row>
        <row r="99392">
          <cell r="B99392" t="str">
            <v>2029-10-01</v>
          </cell>
        </row>
        <row r="99393">
          <cell r="B99393" t="str">
            <v>2029-10-01</v>
          </cell>
        </row>
        <row r="99394">
          <cell r="B99394" t="str">
            <v>2029-10-01</v>
          </cell>
        </row>
        <row r="99395">
          <cell r="B99395" t="str">
            <v>2029-10-01</v>
          </cell>
        </row>
        <row r="99396">
          <cell r="B99396" t="str">
            <v>2029-10-01</v>
          </cell>
        </row>
        <row r="99397">
          <cell r="B99397" t="str">
            <v>2029-10-01</v>
          </cell>
        </row>
        <row r="99398">
          <cell r="B99398" t="str">
            <v>2029-10-01</v>
          </cell>
        </row>
        <row r="99399">
          <cell r="B99399" t="str">
            <v>2029-10-01</v>
          </cell>
        </row>
        <row r="99400">
          <cell r="B99400" t="str">
            <v>2029-10-01</v>
          </cell>
        </row>
        <row r="99401">
          <cell r="B99401" t="str">
            <v>2029-10-01</v>
          </cell>
        </row>
        <row r="99402">
          <cell r="B99402" t="str">
            <v>2029-10-01</v>
          </cell>
        </row>
        <row r="99403">
          <cell r="B99403" t="str">
            <v>2029-10-01</v>
          </cell>
        </row>
        <row r="99404">
          <cell r="B99404" t="str">
            <v>2029-10-01</v>
          </cell>
        </row>
        <row r="99405">
          <cell r="B99405" t="str">
            <v>2029-11-01</v>
          </cell>
        </row>
        <row r="99406">
          <cell r="B99406" t="str">
            <v>2029-11-01</v>
          </cell>
        </row>
        <row r="99407">
          <cell r="B99407" t="str">
            <v>2029-11-01</v>
          </cell>
        </row>
        <row r="99408">
          <cell r="B99408" t="str">
            <v>2029-11-01</v>
          </cell>
        </row>
        <row r="99409">
          <cell r="B99409" t="str">
            <v>2029-11-01</v>
          </cell>
        </row>
        <row r="99410">
          <cell r="B99410" t="str">
            <v>2029-11-01</v>
          </cell>
        </row>
        <row r="99411">
          <cell r="B99411" t="str">
            <v>2029-11-01</v>
          </cell>
        </row>
        <row r="99412">
          <cell r="B99412" t="str">
            <v>2029-11-01</v>
          </cell>
        </row>
        <row r="99413">
          <cell r="B99413" t="str">
            <v>2029-11-01</v>
          </cell>
        </row>
        <row r="99414">
          <cell r="B99414" t="str">
            <v>2029-11-01</v>
          </cell>
        </row>
        <row r="99415">
          <cell r="B99415" t="str">
            <v>2029-11-01</v>
          </cell>
        </row>
        <row r="99416">
          <cell r="B99416" t="str">
            <v>2029-11-01</v>
          </cell>
        </row>
        <row r="99417">
          <cell r="B99417" t="str">
            <v>2029-11-01</v>
          </cell>
        </row>
        <row r="99418">
          <cell r="B99418" t="str">
            <v>2029-11-01</v>
          </cell>
        </row>
        <row r="99419">
          <cell r="B99419" t="str">
            <v>2029-11-01</v>
          </cell>
        </row>
        <row r="99420">
          <cell r="B99420" t="str">
            <v>2029-11-01</v>
          </cell>
        </row>
        <row r="99421">
          <cell r="B99421" t="str">
            <v>2029-11-01</v>
          </cell>
        </row>
        <row r="99422">
          <cell r="B99422" t="str">
            <v>2029-11-01</v>
          </cell>
        </row>
        <row r="99423">
          <cell r="B99423" t="str">
            <v>2029-11-01</v>
          </cell>
        </row>
        <row r="99424">
          <cell r="B99424" t="str">
            <v>2029-11-01</v>
          </cell>
        </row>
        <row r="99425">
          <cell r="B99425" t="str">
            <v>2029-11-01</v>
          </cell>
        </row>
        <row r="99426">
          <cell r="B99426" t="str">
            <v>2029-11-01</v>
          </cell>
        </row>
        <row r="99427">
          <cell r="B99427" t="str">
            <v>2029-12-01</v>
          </cell>
        </row>
        <row r="99428">
          <cell r="B99428" t="str">
            <v>2029-12-01</v>
          </cell>
        </row>
        <row r="99429">
          <cell r="B99429" t="str">
            <v>2029-12-01</v>
          </cell>
        </row>
        <row r="99430">
          <cell r="B99430" t="str">
            <v>2029-12-01</v>
          </cell>
        </row>
        <row r="99431">
          <cell r="B99431" t="str">
            <v>2029-12-01</v>
          </cell>
        </row>
        <row r="99432">
          <cell r="B99432" t="str">
            <v>2029-12-01</v>
          </cell>
        </row>
        <row r="99433">
          <cell r="B99433" t="str">
            <v>2029-12-01</v>
          </cell>
        </row>
        <row r="99434">
          <cell r="B99434" t="str">
            <v>2029-12-01</v>
          </cell>
        </row>
        <row r="99435">
          <cell r="B99435" t="str">
            <v>2029-12-01</v>
          </cell>
        </row>
        <row r="99436">
          <cell r="B99436" t="str">
            <v>2029-12-01</v>
          </cell>
        </row>
        <row r="99437">
          <cell r="B99437" t="str">
            <v>2029-12-01</v>
          </cell>
        </row>
        <row r="99438">
          <cell r="B99438" t="str">
            <v>2029-12-01</v>
          </cell>
        </row>
        <row r="99439">
          <cell r="B99439" t="str">
            <v>2029-12-01</v>
          </cell>
        </row>
        <row r="99440">
          <cell r="B99440" t="str">
            <v>2029-12-01</v>
          </cell>
        </row>
        <row r="99441">
          <cell r="B99441" t="str">
            <v>2029-12-01</v>
          </cell>
        </row>
        <row r="99442">
          <cell r="B99442" t="str">
            <v>2029-12-01</v>
          </cell>
        </row>
        <row r="99443">
          <cell r="B99443" t="str">
            <v>2029-12-01</v>
          </cell>
        </row>
        <row r="99444">
          <cell r="B99444" t="str">
            <v>2029-12-01</v>
          </cell>
        </row>
        <row r="99445">
          <cell r="B99445" t="str">
            <v>2029-12-01</v>
          </cell>
        </row>
        <row r="99446">
          <cell r="B99446" t="str">
            <v>2029-12-01</v>
          </cell>
        </row>
        <row r="99447">
          <cell r="B99447" t="str">
            <v>2029-12-01</v>
          </cell>
        </row>
        <row r="99448">
          <cell r="B99448" t="str">
            <v>2029-12-01</v>
          </cell>
        </row>
        <row r="99449">
          <cell r="B99449" t="str">
            <v>2030-01-01</v>
          </cell>
        </row>
        <row r="99450">
          <cell r="B99450" t="str">
            <v>2030-01-01</v>
          </cell>
        </row>
        <row r="99451">
          <cell r="B99451" t="str">
            <v>2030-01-01</v>
          </cell>
        </row>
        <row r="99452">
          <cell r="B99452" t="str">
            <v>2030-01-01</v>
          </cell>
        </row>
        <row r="99453">
          <cell r="B99453" t="str">
            <v>2030-01-01</v>
          </cell>
        </row>
        <row r="99454">
          <cell r="B99454" t="str">
            <v>2030-01-01</v>
          </cell>
        </row>
        <row r="99455">
          <cell r="B99455" t="str">
            <v>2030-01-01</v>
          </cell>
        </row>
        <row r="99456">
          <cell r="B99456" t="str">
            <v>2030-01-01</v>
          </cell>
        </row>
        <row r="99457">
          <cell r="B99457" t="str">
            <v>2030-01-01</v>
          </cell>
        </row>
        <row r="99458">
          <cell r="B99458" t="str">
            <v>2030-01-01</v>
          </cell>
        </row>
        <row r="99459">
          <cell r="B99459" t="str">
            <v>2030-01-01</v>
          </cell>
        </row>
        <row r="99460">
          <cell r="B99460" t="str">
            <v>2030-01-01</v>
          </cell>
        </row>
        <row r="99461">
          <cell r="B99461" t="str">
            <v>2030-01-01</v>
          </cell>
        </row>
        <row r="99462">
          <cell r="B99462" t="str">
            <v>2030-01-01</v>
          </cell>
        </row>
        <row r="99463">
          <cell r="B99463" t="str">
            <v>2030-01-01</v>
          </cell>
        </row>
        <row r="99464">
          <cell r="B99464" t="str">
            <v>2030-01-01</v>
          </cell>
        </row>
        <row r="99465">
          <cell r="B99465" t="str">
            <v>2030-01-01</v>
          </cell>
        </row>
        <row r="99466">
          <cell r="B99466" t="str">
            <v>2030-01-01</v>
          </cell>
        </row>
        <row r="99467">
          <cell r="B99467" t="str">
            <v>2030-01-01</v>
          </cell>
        </row>
        <row r="99468">
          <cell r="B99468" t="str">
            <v>2030-01-01</v>
          </cell>
        </row>
        <row r="99469">
          <cell r="B99469" t="str">
            <v>2030-01-01</v>
          </cell>
        </row>
        <row r="99470">
          <cell r="B99470" t="str">
            <v>2030-01-01</v>
          </cell>
        </row>
        <row r="99471">
          <cell r="B99471" t="str">
            <v>2030-02-01</v>
          </cell>
        </row>
        <row r="99472">
          <cell r="B99472" t="str">
            <v>2030-02-01</v>
          </cell>
        </row>
        <row r="99473">
          <cell r="B99473" t="str">
            <v>2030-02-01</v>
          </cell>
        </row>
        <row r="99474">
          <cell r="B99474" t="str">
            <v>2030-02-01</v>
          </cell>
        </row>
        <row r="99475">
          <cell r="B99475" t="str">
            <v>2030-02-01</v>
          </cell>
        </row>
        <row r="99476">
          <cell r="B99476" t="str">
            <v>2030-02-01</v>
          </cell>
        </row>
        <row r="99477">
          <cell r="B99477" t="str">
            <v>2030-02-01</v>
          </cell>
        </row>
        <row r="99478">
          <cell r="B99478" t="str">
            <v>2030-02-01</v>
          </cell>
        </row>
        <row r="99479">
          <cell r="B99479" t="str">
            <v>2030-02-01</v>
          </cell>
        </row>
        <row r="99480">
          <cell r="B99480" t="str">
            <v>2030-02-01</v>
          </cell>
        </row>
        <row r="99481">
          <cell r="B99481" t="str">
            <v>2030-02-01</v>
          </cell>
        </row>
        <row r="99482">
          <cell r="B99482" t="str">
            <v>2030-02-01</v>
          </cell>
        </row>
        <row r="99483">
          <cell r="B99483" t="str">
            <v>2030-02-01</v>
          </cell>
        </row>
        <row r="99484">
          <cell r="B99484" t="str">
            <v>2030-02-01</v>
          </cell>
        </row>
        <row r="99485">
          <cell r="B99485" t="str">
            <v>2030-02-01</v>
          </cell>
        </row>
        <row r="99486">
          <cell r="B99486" t="str">
            <v>2030-02-01</v>
          </cell>
        </row>
        <row r="99487">
          <cell r="B99487" t="str">
            <v>2030-02-01</v>
          </cell>
        </row>
        <row r="99488">
          <cell r="B99488" t="str">
            <v>2030-02-01</v>
          </cell>
        </row>
        <row r="99489">
          <cell r="B99489" t="str">
            <v>2030-02-01</v>
          </cell>
        </row>
        <row r="99490">
          <cell r="B99490" t="str">
            <v>2030-02-01</v>
          </cell>
        </row>
        <row r="99491">
          <cell r="B99491" t="str">
            <v>2030-02-01</v>
          </cell>
        </row>
        <row r="99492">
          <cell r="B99492" t="str">
            <v>2030-02-01</v>
          </cell>
        </row>
        <row r="99493">
          <cell r="B99493" t="str">
            <v>2030-03-01</v>
          </cell>
        </row>
        <row r="99494">
          <cell r="B99494" t="str">
            <v>2030-03-01</v>
          </cell>
        </row>
        <row r="99495">
          <cell r="B99495" t="str">
            <v>2030-03-01</v>
          </cell>
        </row>
        <row r="99496">
          <cell r="B99496" t="str">
            <v>2030-03-01</v>
          </cell>
        </row>
        <row r="99497">
          <cell r="B99497" t="str">
            <v>2030-03-01</v>
          </cell>
        </row>
        <row r="99498">
          <cell r="B99498" t="str">
            <v>2030-03-01</v>
          </cell>
        </row>
        <row r="99499">
          <cell r="B99499" t="str">
            <v>2030-03-01</v>
          </cell>
        </row>
        <row r="99500">
          <cell r="B99500" t="str">
            <v>2030-03-01</v>
          </cell>
        </row>
        <row r="99501">
          <cell r="B99501" t="str">
            <v>2030-03-01</v>
          </cell>
        </row>
        <row r="99502">
          <cell r="B99502" t="str">
            <v>2030-03-01</v>
          </cell>
        </row>
        <row r="99503">
          <cell r="B99503" t="str">
            <v>2030-03-01</v>
          </cell>
        </row>
        <row r="99504">
          <cell r="B99504" t="str">
            <v>2030-03-01</v>
          </cell>
        </row>
        <row r="99505">
          <cell r="B99505" t="str">
            <v>2030-03-01</v>
          </cell>
        </row>
        <row r="99506">
          <cell r="B99506" t="str">
            <v>2030-03-01</v>
          </cell>
        </row>
        <row r="99507">
          <cell r="B99507" t="str">
            <v>2030-03-01</v>
          </cell>
        </row>
        <row r="99508">
          <cell r="B99508" t="str">
            <v>2030-03-01</v>
          </cell>
        </row>
        <row r="99509">
          <cell r="B99509" t="str">
            <v>2030-03-01</v>
          </cell>
        </row>
        <row r="99510">
          <cell r="B99510" t="str">
            <v>2030-03-01</v>
          </cell>
        </row>
        <row r="99511">
          <cell r="B99511" t="str">
            <v>2030-03-01</v>
          </cell>
        </row>
        <row r="99512">
          <cell r="B99512" t="str">
            <v>2030-03-01</v>
          </cell>
        </row>
        <row r="99513">
          <cell r="B99513" t="str">
            <v>2030-03-01</v>
          </cell>
        </row>
        <row r="99514">
          <cell r="B99514" t="str">
            <v>2030-03-01</v>
          </cell>
        </row>
        <row r="99515">
          <cell r="B99515" t="str">
            <v>2030-04-01</v>
          </cell>
        </row>
        <row r="99516">
          <cell r="B99516" t="str">
            <v>2030-04-01</v>
          </cell>
        </row>
        <row r="99517">
          <cell r="B99517" t="str">
            <v>2030-04-01</v>
          </cell>
        </row>
        <row r="99518">
          <cell r="B99518" t="str">
            <v>2030-04-01</v>
          </cell>
        </row>
        <row r="99519">
          <cell r="B99519" t="str">
            <v>2030-04-01</v>
          </cell>
        </row>
        <row r="99520">
          <cell r="B99520" t="str">
            <v>2030-04-01</v>
          </cell>
        </row>
        <row r="99521">
          <cell r="B99521" t="str">
            <v>2030-04-01</v>
          </cell>
        </row>
        <row r="99522">
          <cell r="B99522" t="str">
            <v>2030-04-01</v>
          </cell>
        </row>
        <row r="99523">
          <cell r="B99523" t="str">
            <v>2030-04-01</v>
          </cell>
        </row>
        <row r="99524">
          <cell r="B99524" t="str">
            <v>2030-04-01</v>
          </cell>
        </row>
        <row r="99525">
          <cell r="B99525" t="str">
            <v>2030-04-01</v>
          </cell>
        </row>
        <row r="99526">
          <cell r="B99526" t="str">
            <v>2030-04-01</v>
          </cell>
        </row>
        <row r="99527">
          <cell r="B99527" t="str">
            <v>2030-04-01</v>
          </cell>
        </row>
        <row r="99528">
          <cell r="B99528" t="str">
            <v>2030-04-01</v>
          </cell>
        </row>
        <row r="99529">
          <cell r="B99529" t="str">
            <v>2030-04-01</v>
          </cell>
        </row>
        <row r="99530">
          <cell r="B99530" t="str">
            <v>2030-04-01</v>
          </cell>
        </row>
        <row r="99531">
          <cell r="B99531" t="str">
            <v>2030-04-01</v>
          </cell>
        </row>
        <row r="99532">
          <cell r="B99532" t="str">
            <v>2030-04-01</v>
          </cell>
        </row>
        <row r="99533">
          <cell r="B99533" t="str">
            <v>2030-04-01</v>
          </cell>
        </row>
        <row r="99534">
          <cell r="B99534" t="str">
            <v>2030-04-01</v>
          </cell>
        </row>
        <row r="99535">
          <cell r="B99535" t="str">
            <v>2030-04-01</v>
          </cell>
        </row>
        <row r="99536">
          <cell r="B99536" t="str">
            <v>2030-04-01</v>
          </cell>
        </row>
        <row r="99537">
          <cell r="B99537" t="str">
            <v>2030-05-01</v>
          </cell>
        </row>
        <row r="99538">
          <cell r="B99538" t="str">
            <v>2030-05-01</v>
          </cell>
        </row>
        <row r="99539">
          <cell r="B99539" t="str">
            <v>2030-05-01</v>
          </cell>
        </row>
        <row r="99540">
          <cell r="B99540" t="str">
            <v>2030-05-01</v>
          </cell>
        </row>
        <row r="99541">
          <cell r="B99541" t="str">
            <v>2030-05-01</v>
          </cell>
        </row>
        <row r="99542">
          <cell r="B99542" t="str">
            <v>2030-05-01</v>
          </cell>
        </row>
        <row r="99543">
          <cell r="B99543" t="str">
            <v>2030-05-01</v>
          </cell>
        </row>
        <row r="99544">
          <cell r="B99544" t="str">
            <v>2030-05-01</v>
          </cell>
        </row>
        <row r="99545">
          <cell r="B99545" t="str">
            <v>2030-05-01</v>
          </cell>
        </row>
        <row r="99546">
          <cell r="B99546" t="str">
            <v>2030-05-01</v>
          </cell>
        </row>
        <row r="99547">
          <cell r="B99547" t="str">
            <v>2030-05-01</v>
          </cell>
        </row>
        <row r="99548">
          <cell r="B99548" t="str">
            <v>2030-05-01</v>
          </cell>
        </row>
        <row r="99549">
          <cell r="B99549" t="str">
            <v>2030-05-01</v>
          </cell>
        </row>
        <row r="99550">
          <cell r="B99550" t="str">
            <v>2030-05-01</v>
          </cell>
        </row>
        <row r="99551">
          <cell r="B99551" t="str">
            <v>2030-05-01</v>
          </cell>
        </row>
        <row r="99552">
          <cell r="B99552" t="str">
            <v>2030-05-01</v>
          </cell>
        </row>
        <row r="99553">
          <cell r="B99553" t="str">
            <v>2030-05-01</v>
          </cell>
        </row>
        <row r="99554">
          <cell r="B99554" t="str">
            <v>2030-05-01</v>
          </cell>
        </row>
        <row r="99555">
          <cell r="B99555" t="str">
            <v>2030-05-01</v>
          </cell>
        </row>
        <row r="99556">
          <cell r="B99556" t="str">
            <v>2030-05-01</v>
          </cell>
        </row>
        <row r="99557">
          <cell r="B99557" t="str">
            <v>2030-05-01</v>
          </cell>
        </row>
        <row r="99558">
          <cell r="B99558" t="str">
            <v>2030-05-01</v>
          </cell>
        </row>
        <row r="99559">
          <cell r="B99559" t="str">
            <v>2030-06-01</v>
          </cell>
        </row>
        <row r="99560">
          <cell r="B99560" t="str">
            <v>2030-06-01</v>
          </cell>
        </row>
        <row r="99561">
          <cell r="B99561" t="str">
            <v>2030-06-01</v>
          </cell>
        </row>
        <row r="99562">
          <cell r="B99562" t="str">
            <v>2030-06-01</v>
          </cell>
        </row>
        <row r="99563">
          <cell r="B99563" t="str">
            <v>2030-06-01</v>
          </cell>
        </row>
        <row r="99564">
          <cell r="B99564" t="str">
            <v>2030-06-01</v>
          </cell>
        </row>
        <row r="99565">
          <cell r="B99565" t="str">
            <v>2030-06-01</v>
          </cell>
        </row>
        <row r="99566">
          <cell r="B99566" t="str">
            <v>2030-06-01</v>
          </cell>
        </row>
        <row r="99567">
          <cell r="B99567" t="str">
            <v>2030-06-01</v>
          </cell>
        </row>
        <row r="99568">
          <cell r="B99568" t="str">
            <v>2030-06-01</v>
          </cell>
        </row>
        <row r="99569">
          <cell r="B99569" t="str">
            <v>2030-06-01</v>
          </cell>
        </row>
        <row r="99570">
          <cell r="B99570" t="str">
            <v>2030-06-01</v>
          </cell>
        </row>
        <row r="99571">
          <cell r="B99571" t="str">
            <v>2030-06-01</v>
          </cell>
        </row>
        <row r="99572">
          <cell r="B99572" t="str">
            <v>2030-06-01</v>
          </cell>
        </row>
        <row r="99573">
          <cell r="B99573" t="str">
            <v>2030-06-01</v>
          </cell>
        </row>
        <row r="99574">
          <cell r="B99574" t="str">
            <v>2030-06-01</v>
          </cell>
        </row>
        <row r="99575">
          <cell r="B99575" t="str">
            <v>2030-06-01</v>
          </cell>
        </row>
        <row r="99576">
          <cell r="B99576" t="str">
            <v>2030-06-01</v>
          </cell>
        </row>
        <row r="99577">
          <cell r="B99577" t="str">
            <v>2030-06-01</v>
          </cell>
        </row>
        <row r="99578">
          <cell r="B99578" t="str">
            <v>2030-06-01</v>
          </cell>
        </row>
        <row r="99579">
          <cell r="B99579" t="str">
            <v>2030-06-01</v>
          </cell>
        </row>
        <row r="99580">
          <cell r="B99580" t="str">
            <v>2030-06-01</v>
          </cell>
        </row>
        <row r="99581">
          <cell r="B99581" t="str">
            <v>2030-07-01</v>
          </cell>
        </row>
        <row r="99582">
          <cell r="B99582" t="str">
            <v>2030-07-01</v>
          </cell>
        </row>
        <row r="99583">
          <cell r="B99583" t="str">
            <v>2030-07-01</v>
          </cell>
        </row>
        <row r="99584">
          <cell r="B99584" t="str">
            <v>2030-07-01</v>
          </cell>
        </row>
        <row r="99585">
          <cell r="B99585" t="str">
            <v>2030-07-01</v>
          </cell>
        </row>
        <row r="99586">
          <cell r="B99586" t="str">
            <v>2030-07-01</v>
          </cell>
        </row>
        <row r="99587">
          <cell r="B99587" t="str">
            <v>2030-07-01</v>
          </cell>
        </row>
        <row r="99588">
          <cell r="B99588" t="str">
            <v>2030-07-01</v>
          </cell>
        </row>
        <row r="99589">
          <cell r="B99589" t="str">
            <v>2030-07-01</v>
          </cell>
        </row>
        <row r="99590">
          <cell r="B99590" t="str">
            <v>2030-07-01</v>
          </cell>
        </row>
        <row r="99591">
          <cell r="B99591" t="str">
            <v>2030-07-01</v>
          </cell>
        </row>
        <row r="99592">
          <cell r="B99592" t="str">
            <v>2030-07-01</v>
          </cell>
        </row>
        <row r="99593">
          <cell r="B99593" t="str">
            <v>2030-07-01</v>
          </cell>
        </row>
        <row r="99594">
          <cell r="B99594" t="str">
            <v>2030-07-01</v>
          </cell>
        </row>
        <row r="99595">
          <cell r="B99595" t="str">
            <v>2030-07-01</v>
          </cell>
        </row>
        <row r="99596">
          <cell r="B99596" t="str">
            <v>2030-07-01</v>
          </cell>
        </row>
        <row r="99597">
          <cell r="B99597" t="str">
            <v>2030-07-01</v>
          </cell>
        </row>
        <row r="99598">
          <cell r="B99598" t="str">
            <v>2030-07-01</v>
          </cell>
        </row>
        <row r="99599">
          <cell r="B99599" t="str">
            <v>2030-07-01</v>
          </cell>
        </row>
        <row r="99600">
          <cell r="B99600" t="str">
            <v>2030-07-01</v>
          </cell>
        </row>
        <row r="99601">
          <cell r="B99601" t="str">
            <v>2030-07-01</v>
          </cell>
        </row>
        <row r="99602">
          <cell r="B99602" t="str">
            <v>2030-07-01</v>
          </cell>
        </row>
        <row r="99603">
          <cell r="B99603" t="str">
            <v>2030-08-01</v>
          </cell>
        </row>
        <row r="99604">
          <cell r="B99604" t="str">
            <v>2030-08-01</v>
          </cell>
        </row>
        <row r="99605">
          <cell r="B99605" t="str">
            <v>2030-08-01</v>
          </cell>
        </row>
        <row r="99606">
          <cell r="B99606" t="str">
            <v>2030-08-01</v>
          </cell>
        </row>
        <row r="99607">
          <cell r="B99607" t="str">
            <v>2030-08-01</v>
          </cell>
        </row>
        <row r="99608">
          <cell r="B99608" t="str">
            <v>2030-08-01</v>
          </cell>
        </row>
        <row r="99609">
          <cell r="B99609" t="str">
            <v>2030-08-01</v>
          </cell>
        </row>
        <row r="99610">
          <cell r="B99610" t="str">
            <v>2030-08-01</v>
          </cell>
        </row>
        <row r="99611">
          <cell r="B99611" t="str">
            <v>2030-08-01</v>
          </cell>
        </row>
        <row r="99612">
          <cell r="B99612" t="str">
            <v>2030-08-01</v>
          </cell>
        </row>
        <row r="99613">
          <cell r="B99613" t="str">
            <v>2030-08-01</v>
          </cell>
        </row>
        <row r="99614">
          <cell r="B99614" t="str">
            <v>2030-08-01</v>
          </cell>
        </row>
        <row r="99615">
          <cell r="B99615" t="str">
            <v>2030-08-01</v>
          </cell>
        </row>
        <row r="99616">
          <cell r="B99616" t="str">
            <v>2030-08-01</v>
          </cell>
        </row>
        <row r="99617">
          <cell r="B99617" t="str">
            <v>2030-08-01</v>
          </cell>
        </row>
        <row r="99618">
          <cell r="B99618" t="str">
            <v>2030-08-01</v>
          </cell>
        </row>
        <row r="99619">
          <cell r="B99619" t="str">
            <v>2030-08-01</v>
          </cell>
        </row>
        <row r="99620">
          <cell r="B99620" t="str">
            <v>2030-08-01</v>
          </cell>
        </row>
        <row r="99621">
          <cell r="B99621" t="str">
            <v>2030-08-01</v>
          </cell>
        </row>
        <row r="99622">
          <cell r="B99622" t="str">
            <v>2030-08-01</v>
          </cell>
        </row>
        <row r="99623">
          <cell r="B99623" t="str">
            <v>2030-08-01</v>
          </cell>
        </row>
        <row r="99624">
          <cell r="B99624" t="str">
            <v>2030-08-01</v>
          </cell>
        </row>
        <row r="99625">
          <cell r="B99625" t="str">
            <v>2030-09-01</v>
          </cell>
        </row>
        <row r="99626">
          <cell r="B99626" t="str">
            <v>2030-09-01</v>
          </cell>
        </row>
        <row r="99627">
          <cell r="B99627" t="str">
            <v>2030-09-01</v>
          </cell>
        </row>
        <row r="99628">
          <cell r="B99628" t="str">
            <v>2030-09-01</v>
          </cell>
        </row>
        <row r="99629">
          <cell r="B99629" t="str">
            <v>2030-09-01</v>
          </cell>
        </row>
        <row r="99630">
          <cell r="B99630" t="str">
            <v>2030-09-01</v>
          </cell>
        </row>
        <row r="99631">
          <cell r="B99631" t="str">
            <v>2030-09-01</v>
          </cell>
        </row>
        <row r="99632">
          <cell r="B99632" t="str">
            <v>2030-09-01</v>
          </cell>
        </row>
        <row r="99633">
          <cell r="B99633" t="str">
            <v>2030-09-01</v>
          </cell>
        </row>
        <row r="99634">
          <cell r="B99634" t="str">
            <v>2030-09-01</v>
          </cell>
        </row>
        <row r="99635">
          <cell r="B99635" t="str">
            <v>2030-09-01</v>
          </cell>
        </row>
        <row r="99636">
          <cell r="B99636" t="str">
            <v>2030-09-01</v>
          </cell>
        </row>
        <row r="99637">
          <cell r="B99637" t="str">
            <v>2030-09-01</v>
          </cell>
        </row>
        <row r="99638">
          <cell r="B99638" t="str">
            <v>2030-09-01</v>
          </cell>
        </row>
        <row r="99639">
          <cell r="B99639" t="str">
            <v>2030-09-01</v>
          </cell>
        </row>
        <row r="99640">
          <cell r="B99640" t="str">
            <v>2030-09-01</v>
          </cell>
        </row>
        <row r="99641">
          <cell r="B99641" t="str">
            <v>2030-09-01</v>
          </cell>
        </row>
        <row r="99642">
          <cell r="B99642" t="str">
            <v>2030-09-01</v>
          </cell>
        </row>
        <row r="99643">
          <cell r="B99643" t="str">
            <v>2030-09-01</v>
          </cell>
        </row>
        <row r="99644">
          <cell r="B99644" t="str">
            <v>2030-09-01</v>
          </cell>
        </row>
        <row r="99645">
          <cell r="B99645" t="str">
            <v>2030-09-01</v>
          </cell>
        </row>
        <row r="99646">
          <cell r="B99646" t="str">
            <v>2030-09-01</v>
          </cell>
        </row>
        <row r="99647">
          <cell r="B99647" t="str">
            <v>2030-10-01</v>
          </cell>
        </row>
        <row r="99648">
          <cell r="B99648" t="str">
            <v>2030-10-01</v>
          </cell>
        </row>
        <row r="99649">
          <cell r="B99649" t="str">
            <v>2030-10-01</v>
          </cell>
        </row>
        <row r="99650">
          <cell r="B99650" t="str">
            <v>2030-10-01</v>
          </cell>
        </row>
        <row r="99651">
          <cell r="B99651" t="str">
            <v>2030-10-01</v>
          </cell>
        </row>
        <row r="99652">
          <cell r="B99652" t="str">
            <v>2030-10-01</v>
          </cell>
        </row>
        <row r="99653">
          <cell r="B99653" t="str">
            <v>2030-10-01</v>
          </cell>
        </row>
        <row r="99654">
          <cell r="B99654" t="str">
            <v>2030-10-01</v>
          </cell>
        </row>
        <row r="99655">
          <cell r="B99655" t="str">
            <v>2030-10-01</v>
          </cell>
        </row>
        <row r="99656">
          <cell r="B99656" t="str">
            <v>2030-10-01</v>
          </cell>
        </row>
        <row r="99657">
          <cell r="B99657" t="str">
            <v>2030-10-01</v>
          </cell>
        </row>
        <row r="99658">
          <cell r="B99658" t="str">
            <v>2030-10-01</v>
          </cell>
        </row>
        <row r="99659">
          <cell r="B99659" t="str">
            <v>2030-10-01</v>
          </cell>
        </row>
        <row r="99660">
          <cell r="B99660" t="str">
            <v>2030-10-01</v>
          </cell>
        </row>
        <row r="99661">
          <cell r="B99661" t="str">
            <v>2030-10-01</v>
          </cell>
        </row>
        <row r="99662">
          <cell r="B99662" t="str">
            <v>2030-10-01</v>
          </cell>
        </row>
        <row r="99663">
          <cell r="B99663" t="str">
            <v>2030-10-01</v>
          </cell>
        </row>
        <row r="99664">
          <cell r="B99664" t="str">
            <v>2030-10-01</v>
          </cell>
        </row>
        <row r="99665">
          <cell r="B99665" t="str">
            <v>2030-10-01</v>
          </cell>
        </row>
        <row r="99666">
          <cell r="B99666" t="str">
            <v>2030-10-01</v>
          </cell>
        </row>
        <row r="99667">
          <cell r="B99667" t="str">
            <v>2030-10-01</v>
          </cell>
        </row>
        <row r="99668">
          <cell r="B99668" t="str">
            <v>2030-10-01</v>
          </cell>
        </row>
        <row r="99669">
          <cell r="B99669" t="str">
            <v>2030-11-01</v>
          </cell>
        </row>
        <row r="99670">
          <cell r="B99670" t="str">
            <v>2030-11-01</v>
          </cell>
        </row>
        <row r="99671">
          <cell r="B99671" t="str">
            <v>2030-11-01</v>
          </cell>
        </row>
        <row r="99672">
          <cell r="B99672" t="str">
            <v>2030-11-01</v>
          </cell>
        </row>
        <row r="99673">
          <cell r="B99673" t="str">
            <v>2030-11-01</v>
          </cell>
        </row>
        <row r="99674">
          <cell r="B99674" t="str">
            <v>2030-11-01</v>
          </cell>
        </row>
        <row r="99675">
          <cell r="B99675" t="str">
            <v>2030-11-01</v>
          </cell>
        </row>
        <row r="99676">
          <cell r="B99676" t="str">
            <v>2030-11-01</v>
          </cell>
        </row>
        <row r="99677">
          <cell r="B99677" t="str">
            <v>2030-11-01</v>
          </cell>
        </row>
        <row r="99678">
          <cell r="B99678" t="str">
            <v>2030-11-01</v>
          </cell>
        </row>
        <row r="99679">
          <cell r="B99679" t="str">
            <v>2030-11-01</v>
          </cell>
        </row>
        <row r="99680">
          <cell r="B99680" t="str">
            <v>2030-11-01</v>
          </cell>
        </row>
        <row r="99681">
          <cell r="B99681" t="str">
            <v>2030-11-01</v>
          </cell>
        </row>
        <row r="99682">
          <cell r="B99682" t="str">
            <v>2030-11-01</v>
          </cell>
        </row>
        <row r="99683">
          <cell r="B99683" t="str">
            <v>2030-11-01</v>
          </cell>
        </row>
        <row r="99684">
          <cell r="B99684" t="str">
            <v>2030-11-01</v>
          </cell>
        </row>
        <row r="99685">
          <cell r="B99685" t="str">
            <v>2030-11-01</v>
          </cell>
        </row>
        <row r="99686">
          <cell r="B99686" t="str">
            <v>2030-11-01</v>
          </cell>
        </row>
        <row r="99687">
          <cell r="B99687" t="str">
            <v>2030-11-01</v>
          </cell>
        </row>
        <row r="99688">
          <cell r="B99688" t="str">
            <v>2030-11-01</v>
          </cell>
        </row>
        <row r="99689">
          <cell r="B99689" t="str">
            <v>2030-11-01</v>
          </cell>
        </row>
        <row r="99690">
          <cell r="B99690" t="str">
            <v>2030-11-01</v>
          </cell>
        </row>
        <row r="99691">
          <cell r="B99691" t="str">
            <v>2030-12-01</v>
          </cell>
        </row>
        <row r="99692">
          <cell r="B99692" t="str">
            <v>2030-12-01</v>
          </cell>
        </row>
        <row r="99693">
          <cell r="B99693" t="str">
            <v>2030-12-01</v>
          </cell>
        </row>
        <row r="99694">
          <cell r="B99694" t="str">
            <v>2030-12-01</v>
          </cell>
        </row>
        <row r="99695">
          <cell r="B99695" t="str">
            <v>2030-12-01</v>
          </cell>
        </row>
        <row r="99696">
          <cell r="B99696" t="str">
            <v>2030-12-01</v>
          </cell>
        </row>
        <row r="99697">
          <cell r="B99697" t="str">
            <v>2030-12-01</v>
          </cell>
        </row>
        <row r="99698">
          <cell r="B99698" t="str">
            <v>2030-12-01</v>
          </cell>
        </row>
        <row r="99699">
          <cell r="B99699" t="str">
            <v>2030-12-01</v>
          </cell>
        </row>
        <row r="99700">
          <cell r="B99700" t="str">
            <v>2030-12-01</v>
          </cell>
        </row>
        <row r="99701">
          <cell r="B99701" t="str">
            <v>2030-12-01</v>
          </cell>
        </row>
        <row r="99702">
          <cell r="B99702" t="str">
            <v>2030-12-01</v>
          </cell>
        </row>
        <row r="99703">
          <cell r="B99703" t="str">
            <v>2030-12-01</v>
          </cell>
        </row>
        <row r="99704">
          <cell r="B99704" t="str">
            <v>2030-12-01</v>
          </cell>
        </row>
        <row r="99705">
          <cell r="B99705" t="str">
            <v>2030-12-01</v>
          </cell>
        </row>
        <row r="99706">
          <cell r="B99706" t="str">
            <v>2030-12-01</v>
          </cell>
        </row>
        <row r="99707">
          <cell r="B99707" t="str">
            <v>2030-12-01</v>
          </cell>
        </row>
        <row r="99708">
          <cell r="B99708" t="str">
            <v>2030-12-01</v>
          </cell>
        </row>
        <row r="99709">
          <cell r="B99709" t="str">
            <v>2030-12-01</v>
          </cell>
        </row>
        <row r="99710">
          <cell r="B99710" t="str">
            <v>2030-12-01</v>
          </cell>
        </row>
        <row r="99711">
          <cell r="B99711" t="str">
            <v>2030-12-01</v>
          </cell>
        </row>
        <row r="99712">
          <cell r="B99712" t="str">
            <v>2030-12-01</v>
          </cell>
        </row>
        <row r="99713">
          <cell r="B99713" t="str">
            <v>2026-01-01</v>
          </cell>
        </row>
        <row r="99714">
          <cell r="B99714" t="str">
            <v>2026-01-01</v>
          </cell>
        </row>
        <row r="99715">
          <cell r="B99715" t="str">
            <v>2026-01-01</v>
          </cell>
        </row>
        <row r="99716">
          <cell r="B99716" t="str">
            <v>2026-01-01</v>
          </cell>
        </row>
        <row r="99717">
          <cell r="B99717" t="str">
            <v>2026-01-01</v>
          </cell>
        </row>
        <row r="99718">
          <cell r="B99718" t="str">
            <v>2026-01-01</v>
          </cell>
        </row>
        <row r="99719">
          <cell r="B99719" t="str">
            <v>2026-01-01</v>
          </cell>
        </row>
        <row r="99720">
          <cell r="B99720" t="str">
            <v>2026-01-01</v>
          </cell>
        </row>
        <row r="99721">
          <cell r="B99721" t="str">
            <v>2026-01-01</v>
          </cell>
        </row>
        <row r="99722">
          <cell r="B99722" t="str">
            <v>2026-01-01</v>
          </cell>
        </row>
        <row r="99723">
          <cell r="B99723" t="str">
            <v>2026-01-01</v>
          </cell>
        </row>
        <row r="99724">
          <cell r="B99724" t="str">
            <v>2026-01-01</v>
          </cell>
        </row>
        <row r="99725">
          <cell r="B99725" t="str">
            <v>2026-01-01</v>
          </cell>
        </row>
        <row r="99726">
          <cell r="B99726" t="str">
            <v>2026-01-01</v>
          </cell>
        </row>
        <row r="99727">
          <cell r="B99727" t="str">
            <v>2026-01-01</v>
          </cell>
        </row>
        <row r="99728">
          <cell r="B99728" t="str">
            <v>2026-01-01</v>
          </cell>
        </row>
        <row r="99729">
          <cell r="B99729" t="str">
            <v>2026-01-01</v>
          </cell>
        </row>
        <row r="99730">
          <cell r="B99730" t="str">
            <v>2026-01-01</v>
          </cell>
        </row>
        <row r="99731">
          <cell r="B99731" t="str">
            <v>2026-01-01</v>
          </cell>
        </row>
        <row r="99732">
          <cell r="B99732" t="str">
            <v>2026-01-01</v>
          </cell>
        </row>
        <row r="99733">
          <cell r="B99733" t="str">
            <v>2026-01-01</v>
          </cell>
        </row>
        <row r="99734">
          <cell r="B99734" t="str">
            <v>2026-01-01</v>
          </cell>
        </row>
        <row r="99735">
          <cell r="B99735" t="str">
            <v>2026-01-01</v>
          </cell>
        </row>
        <row r="99736">
          <cell r="B99736" t="str">
            <v>2026-01-01</v>
          </cell>
        </row>
        <row r="99737">
          <cell r="B99737" t="str">
            <v>2026-01-01</v>
          </cell>
        </row>
        <row r="99738">
          <cell r="B99738" t="str">
            <v>2026-01-01</v>
          </cell>
        </row>
        <row r="99739">
          <cell r="B99739" t="str">
            <v>2026-01-01</v>
          </cell>
        </row>
        <row r="99740">
          <cell r="B99740" t="str">
            <v>2026-01-01</v>
          </cell>
        </row>
        <row r="99741">
          <cell r="B99741" t="str">
            <v>2026-01-01</v>
          </cell>
        </row>
        <row r="99742">
          <cell r="B99742" t="str">
            <v>2026-01-01</v>
          </cell>
        </row>
        <row r="99743">
          <cell r="B99743" t="str">
            <v>2026-01-01</v>
          </cell>
        </row>
        <row r="99744">
          <cell r="B99744" t="str">
            <v>2026-01-01</v>
          </cell>
        </row>
        <row r="99745">
          <cell r="B99745" t="str">
            <v>2026-01-01</v>
          </cell>
        </row>
        <row r="99746">
          <cell r="B99746" t="str">
            <v>2026-01-01</v>
          </cell>
        </row>
        <row r="99747">
          <cell r="B99747" t="str">
            <v>2026-02-01</v>
          </cell>
        </row>
        <row r="99748">
          <cell r="B99748" t="str">
            <v>2026-02-01</v>
          </cell>
        </row>
        <row r="99749">
          <cell r="B99749" t="str">
            <v>2026-02-01</v>
          </cell>
        </row>
        <row r="99750">
          <cell r="B99750" t="str">
            <v>2026-02-01</v>
          </cell>
        </row>
        <row r="99751">
          <cell r="B99751" t="str">
            <v>2026-02-01</v>
          </cell>
        </row>
        <row r="99752">
          <cell r="B99752" t="str">
            <v>2026-02-01</v>
          </cell>
        </row>
        <row r="99753">
          <cell r="B99753" t="str">
            <v>2026-02-01</v>
          </cell>
        </row>
        <row r="99754">
          <cell r="B99754" t="str">
            <v>2026-02-01</v>
          </cell>
        </row>
        <row r="99755">
          <cell r="B99755" t="str">
            <v>2026-02-01</v>
          </cell>
        </row>
        <row r="99756">
          <cell r="B99756" t="str">
            <v>2026-02-01</v>
          </cell>
        </row>
        <row r="99757">
          <cell r="B99757" t="str">
            <v>2026-02-01</v>
          </cell>
        </row>
        <row r="99758">
          <cell r="B99758" t="str">
            <v>2026-02-01</v>
          </cell>
        </row>
        <row r="99759">
          <cell r="B99759" t="str">
            <v>2026-02-01</v>
          </cell>
        </row>
        <row r="99760">
          <cell r="B99760" t="str">
            <v>2026-02-01</v>
          </cell>
        </row>
        <row r="99761">
          <cell r="B99761" t="str">
            <v>2026-02-01</v>
          </cell>
        </row>
        <row r="99762">
          <cell r="B99762" t="str">
            <v>2026-02-01</v>
          </cell>
        </row>
        <row r="99763">
          <cell r="B99763" t="str">
            <v>2026-02-01</v>
          </cell>
        </row>
        <row r="99764">
          <cell r="B99764" t="str">
            <v>2026-02-01</v>
          </cell>
        </row>
        <row r="99765">
          <cell r="B99765" t="str">
            <v>2026-02-01</v>
          </cell>
        </row>
        <row r="99766">
          <cell r="B99766" t="str">
            <v>2026-02-01</v>
          </cell>
        </row>
        <row r="99767">
          <cell r="B99767" t="str">
            <v>2026-02-01</v>
          </cell>
        </row>
        <row r="99768">
          <cell r="B99768" t="str">
            <v>2026-02-01</v>
          </cell>
        </row>
        <row r="99769">
          <cell r="B99769" t="str">
            <v>2026-02-01</v>
          </cell>
        </row>
        <row r="99770">
          <cell r="B99770" t="str">
            <v>2026-02-01</v>
          </cell>
        </row>
        <row r="99771">
          <cell r="B99771" t="str">
            <v>2026-02-01</v>
          </cell>
        </row>
        <row r="99772">
          <cell r="B99772" t="str">
            <v>2026-02-01</v>
          </cell>
        </row>
        <row r="99773">
          <cell r="B99773" t="str">
            <v>2026-02-01</v>
          </cell>
        </row>
        <row r="99774">
          <cell r="B99774" t="str">
            <v>2026-02-01</v>
          </cell>
        </row>
        <row r="99775">
          <cell r="B99775" t="str">
            <v>2026-02-01</v>
          </cell>
        </row>
        <row r="99776">
          <cell r="B99776" t="str">
            <v>2026-02-01</v>
          </cell>
        </row>
        <row r="99777">
          <cell r="B99777" t="str">
            <v>2026-02-01</v>
          </cell>
        </row>
        <row r="99778">
          <cell r="B99778" t="str">
            <v>2026-02-01</v>
          </cell>
        </row>
        <row r="99779">
          <cell r="B99779" t="str">
            <v>2026-02-01</v>
          </cell>
        </row>
        <row r="99780">
          <cell r="B99780" t="str">
            <v>2026-02-01</v>
          </cell>
        </row>
        <row r="99781">
          <cell r="B99781" t="str">
            <v>2026-03-01</v>
          </cell>
        </row>
        <row r="99782">
          <cell r="B99782" t="str">
            <v>2026-03-01</v>
          </cell>
        </row>
        <row r="99783">
          <cell r="B99783" t="str">
            <v>2026-03-01</v>
          </cell>
        </row>
        <row r="99784">
          <cell r="B99784" t="str">
            <v>2026-03-01</v>
          </cell>
        </row>
        <row r="99785">
          <cell r="B99785" t="str">
            <v>2026-03-01</v>
          </cell>
        </row>
        <row r="99786">
          <cell r="B99786" t="str">
            <v>2026-03-01</v>
          </cell>
        </row>
        <row r="99787">
          <cell r="B99787" t="str">
            <v>2026-03-01</v>
          </cell>
        </row>
        <row r="99788">
          <cell r="B99788" t="str">
            <v>2026-03-01</v>
          </cell>
        </row>
        <row r="99789">
          <cell r="B99789" t="str">
            <v>2026-03-01</v>
          </cell>
        </row>
        <row r="99790">
          <cell r="B99790" t="str">
            <v>2026-03-01</v>
          </cell>
        </row>
        <row r="99791">
          <cell r="B99791" t="str">
            <v>2026-03-01</v>
          </cell>
        </row>
        <row r="99792">
          <cell r="B99792" t="str">
            <v>2026-03-01</v>
          </cell>
        </row>
        <row r="99793">
          <cell r="B99793" t="str">
            <v>2026-03-01</v>
          </cell>
        </row>
        <row r="99794">
          <cell r="B99794" t="str">
            <v>2026-03-01</v>
          </cell>
        </row>
        <row r="99795">
          <cell r="B99795" t="str">
            <v>2026-03-01</v>
          </cell>
        </row>
        <row r="99796">
          <cell r="B99796" t="str">
            <v>2026-03-01</v>
          </cell>
        </row>
        <row r="99797">
          <cell r="B99797" t="str">
            <v>2026-03-01</v>
          </cell>
        </row>
        <row r="99798">
          <cell r="B99798" t="str">
            <v>2026-03-01</v>
          </cell>
        </row>
        <row r="99799">
          <cell r="B99799" t="str">
            <v>2026-03-01</v>
          </cell>
        </row>
        <row r="99800">
          <cell r="B99800" t="str">
            <v>2026-03-01</v>
          </cell>
        </row>
        <row r="99801">
          <cell r="B99801" t="str">
            <v>2026-03-01</v>
          </cell>
        </row>
        <row r="99802">
          <cell r="B99802" t="str">
            <v>2026-03-01</v>
          </cell>
        </row>
        <row r="99803">
          <cell r="B99803" t="str">
            <v>2026-03-01</v>
          </cell>
        </row>
        <row r="99804">
          <cell r="B99804" t="str">
            <v>2026-03-01</v>
          </cell>
        </row>
        <row r="99805">
          <cell r="B99805" t="str">
            <v>2026-03-01</v>
          </cell>
        </row>
        <row r="99806">
          <cell r="B99806" t="str">
            <v>2026-03-01</v>
          </cell>
        </row>
        <row r="99807">
          <cell r="B99807" t="str">
            <v>2026-03-01</v>
          </cell>
        </row>
        <row r="99808">
          <cell r="B99808" t="str">
            <v>2026-03-01</v>
          </cell>
        </row>
        <row r="99809">
          <cell r="B99809" t="str">
            <v>2026-03-01</v>
          </cell>
        </row>
        <row r="99810">
          <cell r="B99810" t="str">
            <v>2026-03-01</v>
          </cell>
        </row>
        <row r="99811">
          <cell r="B99811" t="str">
            <v>2026-03-01</v>
          </cell>
        </row>
        <row r="99812">
          <cell r="B99812" t="str">
            <v>2026-03-01</v>
          </cell>
        </row>
        <row r="99813">
          <cell r="B99813" t="str">
            <v>2026-03-01</v>
          </cell>
        </row>
        <row r="99814">
          <cell r="B99814" t="str">
            <v>2026-03-01</v>
          </cell>
        </row>
        <row r="99815">
          <cell r="B99815" t="str">
            <v>2026-04-01</v>
          </cell>
        </row>
        <row r="99816">
          <cell r="B99816" t="str">
            <v>2026-04-01</v>
          </cell>
        </row>
        <row r="99817">
          <cell r="B99817" t="str">
            <v>2026-04-01</v>
          </cell>
        </row>
        <row r="99818">
          <cell r="B99818" t="str">
            <v>2026-04-01</v>
          </cell>
        </row>
        <row r="99819">
          <cell r="B99819" t="str">
            <v>2026-04-01</v>
          </cell>
        </row>
        <row r="99820">
          <cell r="B99820" t="str">
            <v>2026-04-01</v>
          </cell>
        </row>
        <row r="99821">
          <cell r="B99821" t="str">
            <v>2026-04-01</v>
          </cell>
        </row>
        <row r="99822">
          <cell r="B99822" t="str">
            <v>2026-04-01</v>
          </cell>
        </row>
        <row r="99823">
          <cell r="B99823" t="str">
            <v>2026-04-01</v>
          </cell>
        </row>
        <row r="99824">
          <cell r="B99824" t="str">
            <v>2026-04-01</v>
          </cell>
        </row>
        <row r="99825">
          <cell r="B99825" t="str">
            <v>2026-04-01</v>
          </cell>
        </row>
        <row r="99826">
          <cell r="B99826" t="str">
            <v>2026-04-01</v>
          </cell>
        </row>
        <row r="99827">
          <cell r="B99827" t="str">
            <v>2026-04-01</v>
          </cell>
        </row>
        <row r="99828">
          <cell r="B99828" t="str">
            <v>2026-04-01</v>
          </cell>
        </row>
        <row r="99829">
          <cell r="B99829" t="str">
            <v>2026-04-01</v>
          </cell>
        </row>
        <row r="99830">
          <cell r="B99830" t="str">
            <v>2026-04-01</v>
          </cell>
        </row>
        <row r="99831">
          <cell r="B99831" t="str">
            <v>2026-04-01</v>
          </cell>
        </row>
        <row r="99832">
          <cell r="B99832" t="str">
            <v>2026-04-01</v>
          </cell>
        </row>
        <row r="99833">
          <cell r="B99833" t="str">
            <v>2026-04-01</v>
          </cell>
        </row>
        <row r="99834">
          <cell r="B99834" t="str">
            <v>2026-04-01</v>
          </cell>
        </row>
        <row r="99835">
          <cell r="B99835" t="str">
            <v>2026-04-01</v>
          </cell>
        </row>
        <row r="99836">
          <cell r="B99836" t="str">
            <v>2026-04-01</v>
          </cell>
        </row>
        <row r="99837">
          <cell r="B99837" t="str">
            <v>2026-04-01</v>
          </cell>
        </row>
        <row r="99838">
          <cell r="B99838" t="str">
            <v>2026-04-01</v>
          </cell>
        </row>
        <row r="99839">
          <cell r="B99839" t="str">
            <v>2026-04-01</v>
          </cell>
        </row>
        <row r="99840">
          <cell r="B99840" t="str">
            <v>2026-04-01</v>
          </cell>
        </row>
        <row r="99841">
          <cell r="B99841" t="str">
            <v>2026-04-01</v>
          </cell>
        </row>
        <row r="99842">
          <cell r="B99842" t="str">
            <v>2026-04-01</v>
          </cell>
        </row>
        <row r="99843">
          <cell r="B99843" t="str">
            <v>2026-04-01</v>
          </cell>
        </row>
        <row r="99844">
          <cell r="B99844" t="str">
            <v>2026-04-01</v>
          </cell>
        </row>
        <row r="99845">
          <cell r="B99845" t="str">
            <v>2026-04-01</v>
          </cell>
        </row>
        <row r="99846">
          <cell r="B99846" t="str">
            <v>2026-04-01</v>
          </cell>
        </row>
        <row r="99847">
          <cell r="B99847" t="str">
            <v>2026-04-01</v>
          </cell>
        </row>
        <row r="99848">
          <cell r="B99848" t="str">
            <v>2026-04-01</v>
          </cell>
        </row>
        <row r="99849">
          <cell r="B99849" t="str">
            <v>2026-05-01</v>
          </cell>
        </row>
        <row r="99850">
          <cell r="B99850" t="str">
            <v>2026-05-01</v>
          </cell>
        </row>
        <row r="99851">
          <cell r="B99851" t="str">
            <v>2026-05-01</v>
          </cell>
        </row>
        <row r="99852">
          <cell r="B99852" t="str">
            <v>2026-05-01</v>
          </cell>
        </row>
        <row r="99853">
          <cell r="B99853" t="str">
            <v>2026-05-01</v>
          </cell>
        </row>
        <row r="99854">
          <cell r="B99854" t="str">
            <v>2026-05-01</v>
          </cell>
        </row>
        <row r="99855">
          <cell r="B99855" t="str">
            <v>2026-05-01</v>
          </cell>
        </row>
        <row r="99856">
          <cell r="B99856" t="str">
            <v>2026-05-01</v>
          </cell>
        </row>
        <row r="99857">
          <cell r="B99857" t="str">
            <v>2026-05-01</v>
          </cell>
        </row>
        <row r="99858">
          <cell r="B99858" t="str">
            <v>2026-05-01</v>
          </cell>
        </row>
        <row r="99859">
          <cell r="B99859" t="str">
            <v>2026-05-01</v>
          </cell>
        </row>
        <row r="99860">
          <cell r="B99860" t="str">
            <v>2026-05-01</v>
          </cell>
        </row>
        <row r="99861">
          <cell r="B99861" t="str">
            <v>2026-05-01</v>
          </cell>
        </row>
        <row r="99862">
          <cell r="B99862" t="str">
            <v>2026-05-01</v>
          </cell>
        </row>
        <row r="99863">
          <cell r="B99863" t="str">
            <v>2026-05-01</v>
          </cell>
        </row>
        <row r="99864">
          <cell r="B99864" t="str">
            <v>2026-05-01</v>
          </cell>
        </row>
        <row r="99865">
          <cell r="B99865" t="str">
            <v>2026-05-01</v>
          </cell>
        </row>
        <row r="99866">
          <cell r="B99866" t="str">
            <v>2026-05-01</v>
          </cell>
        </row>
        <row r="99867">
          <cell r="B99867" t="str">
            <v>2026-05-01</v>
          </cell>
        </row>
        <row r="99868">
          <cell r="B99868" t="str">
            <v>2026-05-01</v>
          </cell>
        </row>
        <row r="99869">
          <cell r="B99869" t="str">
            <v>2026-05-01</v>
          </cell>
        </row>
        <row r="99870">
          <cell r="B99870" t="str">
            <v>2026-05-01</v>
          </cell>
        </row>
        <row r="99871">
          <cell r="B99871" t="str">
            <v>2026-05-01</v>
          </cell>
        </row>
        <row r="99872">
          <cell r="B99872" t="str">
            <v>2026-05-01</v>
          </cell>
        </row>
        <row r="99873">
          <cell r="B99873" t="str">
            <v>2026-05-01</v>
          </cell>
        </row>
        <row r="99874">
          <cell r="B99874" t="str">
            <v>2026-05-01</v>
          </cell>
        </row>
        <row r="99875">
          <cell r="B99875" t="str">
            <v>2026-05-01</v>
          </cell>
        </row>
        <row r="99876">
          <cell r="B99876" t="str">
            <v>2026-05-01</v>
          </cell>
        </row>
        <row r="99877">
          <cell r="B99877" t="str">
            <v>2026-05-01</v>
          </cell>
        </row>
        <row r="99878">
          <cell r="B99878" t="str">
            <v>2026-05-01</v>
          </cell>
        </row>
        <row r="99879">
          <cell r="B99879" t="str">
            <v>2026-05-01</v>
          </cell>
        </row>
        <row r="99880">
          <cell r="B99880" t="str">
            <v>2026-05-01</v>
          </cell>
        </row>
        <row r="99881">
          <cell r="B99881" t="str">
            <v>2026-05-01</v>
          </cell>
        </row>
        <row r="99882">
          <cell r="B99882" t="str">
            <v>2026-05-01</v>
          </cell>
        </row>
        <row r="99883">
          <cell r="B99883" t="str">
            <v>2026-06-01</v>
          </cell>
        </row>
        <row r="99884">
          <cell r="B99884" t="str">
            <v>2026-06-01</v>
          </cell>
        </row>
        <row r="99885">
          <cell r="B99885" t="str">
            <v>2026-06-01</v>
          </cell>
        </row>
        <row r="99886">
          <cell r="B99886" t="str">
            <v>2026-06-01</v>
          </cell>
        </row>
        <row r="99887">
          <cell r="B99887" t="str">
            <v>2026-06-01</v>
          </cell>
        </row>
        <row r="99888">
          <cell r="B99888" t="str">
            <v>2026-06-01</v>
          </cell>
        </row>
        <row r="99889">
          <cell r="B99889" t="str">
            <v>2026-06-01</v>
          </cell>
        </row>
        <row r="99890">
          <cell r="B99890" t="str">
            <v>2026-06-01</v>
          </cell>
        </row>
        <row r="99891">
          <cell r="B99891" t="str">
            <v>2026-06-01</v>
          </cell>
        </row>
        <row r="99892">
          <cell r="B99892" t="str">
            <v>2026-06-01</v>
          </cell>
        </row>
        <row r="99893">
          <cell r="B99893" t="str">
            <v>2026-06-01</v>
          </cell>
        </row>
        <row r="99894">
          <cell r="B99894" t="str">
            <v>2026-06-01</v>
          </cell>
        </row>
        <row r="99895">
          <cell r="B99895" t="str">
            <v>2026-06-01</v>
          </cell>
        </row>
        <row r="99896">
          <cell r="B99896" t="str">
            <v>2026-06-01</v>
          </cell>
        </row>
        <row r="99897">
          <cell r="B99897" t="str">
            <v>2026-06-01</v>
          </cell>
        </row>
        <row r="99898">
          <cell r="B99898" t="str">
            <v>2026-06-01</v>
          </cell>
        </row>
        <row r="99899">
          <cell r="B99899" t="str">
            <v>2026-06-01</v>
          </cell>
        </row>
        <row r="99900">
          <cell r="B99900" t="str">
            <v>2026-06-01</v>
          </cell>
        </row>
        <row r="99901">
          <cell r="B99901" t="str">
            <v>2026-06-01</v>
          </cell>
        </row>
        <row r="99902">
          <cell r="B99902" t="str">
            <v>2026-06-01</v>
          </cell>
        </row>
        <row r="99903">
          <cell r="B99903" t="str">
            <v>2026-06-01</v>
          </cell>
        </row>
        <row r="99904">
          <cell r="B99904" t="str">
            <v>2026-06-01</v>
          </cell>
        </row>
        <row r="99905">
          <cell r="B99905" t="str">
            <v>2026-06-01</v>
          </cell>
        </row>
        <row r="99906">
          <cell r="B99906" t="str">
            <v>2026-06-01</v>
          </cell>
        </row>
        <row r="99907">
          <cell r="B99907" t="str">
            <v>2026-06-01</v>
          </cell>
        </row>
        <row r="99908">
          <cell r="B99908" t="str">
            <v>2026-06-01</v>
          </cell>
        </row>
        <row r="99909">
          <cell r="B99909" t="str">
            <v>2026-06-01</v>
          </cell>
        </row>
        <row r="99910">
          <cell r="B99910" t="str">
            <v>2026-06-01</v>
          </cell>
        </row>
        <row r="99911">
          <cell r="B99911" t="str">
            <v>2026-06-01</v>
          </cell>
        </row>
        <row r="99912">
          <cell r="B99912" t="str">
            <v>2026-06-01</v>
          </cell>
        </row>
        <row r="99913">
          <cell r="B99913" t="str">
            <v>2026-06-01</v>
          </cell>
        </row>
        <row r="99914">
          <cell r="B99914" t="str">
            <v>2026-06-01</v>
          </cell>
        </row>
        <row r="99915">
          <cell r="B99915" t="str">
            <v>2026-06-01</v>
          </cell>
        </row>
        <row r="99916">
          <cell r="B99916" t="str">
            <v>2026-06-01</v>
          </cell>
        </row>
        <row r="99917">
          <cell r="B99917" t="str">
            <v>2026-07-01</v>
          </cell>
        </row>
        <row r="99918">
          <cell r="B99918" t="str">
            <v>2026-07-01</v>
          </cell>
        </row>
        <row r="99919">
          <cell r="B99919" t="str">
            <v>2026-07-01</v>
          </cell>
        </row>
        <row r="99920">
          <cell r="B99920" t="str">
            <v>2026-07-01</v>
          </cell>
        </row>
        <row r="99921">
          <cell r="B99921" t="str">
            <v>2026-07-01</v>
          </cell>
        </row>
        <row r="99922">
          <cell r="B99922" t="str">
            <v>2026-07-01</v>
          </cell>
        </row>
        <row r="99923">
          <cell r="B99923" t="str">
            <v>2026-07-01</v>
          </cell>
        </row>
        <row r="99924">
          <cell r="B99924" t="str">
            <v>2026-07-01</v>
          </cell>
        </row>
        <row r="99925">
          <cell r="B99925" t="str">
            <v>2026-07-01</v>
          </cell>
        </row>
        <row r="99926">
          <cell r="B99926" t="str">
            <v>2026-07-01</v>
          </cell>
        </row>
        <row r="99927">
          <cell r="B99927" t="str">
            <v>2026-07-01</v>
          </cell>
        </row>
        <row r="99928">
          <cell r="B99928" t="str">
            <v>2026-07-01</v>
          </cell>
        </row>
        <row r="99929">
          <cell r="B99929" t="str">
            <v>2026-07-01</v>
          </cell>
        </row>
        <row r="99930">
          <cell r="B99930" t="str">
            <v>2026-07-01</v>
          </cell>
        </row>
        <row r="99931">
          <cell r="B99931" t="str">
            <v>2026-07-01</v>
          </cell>
        </row>
        <row r="99932">
          <cell r="B99932" t="str">
            <v>2026-07-01</v>
          </cell>
        </row>
        <row r="99933">
          <cell r="B99933" t="str">
            <v>2026-07-01</v>
          </cell>
        </row>
        <row r="99934">
          <cell r="B99934" t="str">
            <v>2026-07-01</v>
          </cell>
        </row>
        <row r="99935">
          <cell r="B99935" t="str">
            <v>2026-07-01</v>
          </cell>
        </row>
        <row r="99936">
          <cell r="B99936" t="str">
            <v>2026-07-01</v>
          </cell>
        </row>
        <row r="99937">
          <cell r="B99937" t="str">
            <v>2026-07-01</v>
          </cell>
        </row>
        <row r="99938">
          <cell r="B99938" t="str">
            <v>2026-07-01</v>
          </cell>
        </row>
        <row r="99939">
          <cell r="B99939" t="str">
            <v>2026-07-01</v>
          </cell>
        </row>
        <row r="99940">
          <cell r="B99940" t="str">
            <v>2026-07-01</v>
          </cell>
        </row>
        <row r="99941">
          <cell r="B99941" t="str">
            <v>2026-07-01</v>
          </cell>
        </row>
        <row r="99942">
          <cell r="B99942" t="str">
            <v>2026-07-01</v>
          </cell>
        </row>
        <row r="99943">
          <cell r="B99943" t="str">
            <v>2026-07-01</v>
          </cell>
        </row>
        <row r="99944">
          <cell r="B99944" t="str">
            <v>2026-07-01</v>
          </cell>
        </row>
        <row r="99945">
          <cell r="B99945" t="str">
            <v>2026-07-01</v>
          </cell>
        </row>
        <row r="99946">
          <cell r="B99946" t="str">
            <v>2026-07-01</v>
          </cell>
        </row>
        <row r="99947">
          <cell r="B99947" t="str">
            <v>2026-07-01</v>
          </cell>
        </row>
        <row r="99948">
          <cell r="B99948" t="str">
            <v>2026-07-01</v>
          </cell>
        </row>
        <row r="99949">
          <cell r="B99949" t="str">
            <v>2026-07-01</v>
          </cell>
        </row>
        <row r="99950">
          <cell r="B99950" t="str">
            <v>2026-07-01</v>
          </cell>
        </row>
        <row r="99951">
          <cell r="B99951" t="str">
            <v>2026-08-01</v>
          </cell>
        </row>
        <row r="99952">
          <cell r="B99952" t="str">
            <v>2026-08-01</v>
          </cell>
        </row>
        <row r="99953">
          <cell r="B99953" t="str">
            <v>2026-08-01</v>
          </cell>
        </row>
        <row r="99954">
          <cell r="B99954" t="str">
            <v>2026-08-01</v>
          </cell>
        </row>
        <row r="99955">
          <cell r="B99955" t="str">
            <v>2026-08-01</v>
          </cell>
        </row>
        <row r="99956">
          <cell r="B99956" t="str">
            <v>2026-08-01</v>
          </cell>
        </row>
        <row r="99957">
          <cell r="B99957" t="str">
            <v>2026-08-01</v>
          </cell>
        </row>
        <row r="99958">
          <cell r="B99958" t="str">
            <v>2026-08-01</v>
          </cell>
        </row>
        <row r="99959">
          <cell r="B99959" t="str">
            <v>2026-08-01</v>
          </cell>
        </row>
        <row r="99960">
          <cell r="B99960" t="str">
            <v>2026-08-01</v>
          </cell>
        </row>
        <row r="99961">
          <cell r="B99961" t="str">
            <v>2026-08-01</v>
          </cell>
        </row>
        <row r="99962">
          <cell r="B99962" t="str">
            <v>2026-08-01</v>
          </cell>
        </row>
        <row r="99963">
          <cell r="B99963" t="str">
            <v>2026-08-01</v>
          </cell>
        </row>
        <row r="99964">
          <cell r="B99964" t="str">
            <v>2026-08-01</v>
          </cell>
        </row>
        <row r="99965">
          <cell r="B99965" t="str">
            <v>2026-08-01</v>
          </cell>
        </row>
        <row r="99966">
          <cell r="B99966" t="str">
            <v>2026-08-01</v>
          </cell>
        </row>
        <row r="99967">
          <cell r="B99967" t="str">
            <v>2026-08-01</v>
          </cell>
        </row>
        <row r="99968">
          <cell r="B99968" t="str">
            <v>2026-08-01</v>
          </cell>
        </row>
        <row r="99969">
          <cell r="B99969" t="str">
            <v>2026-08-01</v>
          </cell>
        </row>
        <row r="99970">
          <cell r="B99970" t="str">
            <v>2026-08-01</v>
          </cell>
        </row>
        <row r="99971">
          <cell r="B99971" t="str">
            <v>2026-08-01</v>
          </cell>
        </row>
        <row r="99972">
          <cell r="B99972" t="str">
            <v>2026-08-01</v>
          </cell>
        </row>
        <row r="99973">
          <cell r="B99973" t="str">
            <v>2026-08-01</v>
          </cell>
        </row>
        <row r="99974">
          <cell r="B99974" t="str">
            <v>2026-08-01</v>
          </cell>
        </row>
        <row r="99975">
          <cell r="B99975" t="str">
            <v>2026-08-01</v>
          </cell>
        </row>
        <row r="99976">
          <cell r="B99976" t="str">
            <v>2026-08-01</v>
          </cell>
        </row>
        <row r="99977">
          <cell r="B99977" t="str">
            <v>2026-08-01</v>
          </cell>
        </row>
        <row r="99978">
          <cell r="B99978" t="str">
            <v>2026-08-01</v>
          </cell>
        </row>
        <row r="99979">
          <cell r="B99979" t="str">
            <v>2026-08-01</v>
          </cell>
        </row>
        <row r="99980">
          <cell r="B99980" t="str">
            <v>2026-08-01</v>
          </cell>
        </row>
        <row r="99981">
          <cell r="B99981" t="str">
            <v>2026-08-01</v>
          </cell>
        </row>
        <row r="99982">
          <cell r="B99982" t="str">
            <v>2026-08-01</v>
          </cell>
        </row>
        <row r="99983">
          <cell r="B99983" t="str">
            <v>2026-08-01</v>
          </cell>
        </row>
        <row r="99984">
          <cell r="B99984" t="str">
            <v>2026-08-01</v>
          </cell>
        </row>
        <row r="99985">
          <cell r="B99985" t="str">
            <v>2026-09-01</v>
          </cell>
        </row>
        <row r="99986">
          <cell r="B99986" t="str">
            <v>2026-09-01</v>
          </cell>
        </row>
        <row r="99987">
          <cell r="B99987" t="str">
            <v>2026-09-01</v>
          </cell>
        </row>
        <row r="99988">
          <cell r="B99988" t="str">
            <v>2026-09-01</v>
          </cell>
        </row>
        <row r="99989">
          <cell r="B99989" t="str">
            <v>2026-09-01</v>
          </cell>
        </row>
        <row r="99990">
          <cell r="B99990" t="str">
            <v>2026-09-01</v>
          </cell>
        </row>
        <row r="99991">
          <cell r="B99991" t="str">
            <v>2026-09-01</v>
          </cell>
        </row>
        <row r="99992">
          <cell r="B99992" t="str">
            <v>2026-09-01</v>
          </cell>
        </row>
        <row r="99993">
          <cell r="B99993" t="str">
            <v>2026-09-01</v>
          </cell>
        </row>
        <row r="99994">
          <cell r="B99994" t="str">
            <v>2026-09-01</v>
          </cell>
        </row>
        <row r="99995">
          <cell r="B99995" t="str">
            <v>2026-09-01</v>
          </cell>
        </row>
        <row r="99996">
          <cell r="B99996" t="str">
            <v>2026-09-01</v>
          </cell>
        </row>
        <row r="99997">
          <cell r="B99997" t="str">
            <v>2026-09-01</v>
          </cell>
        </row>
        <row r="99998">
          <cell r="B99998" t="str">
            <v>2026-09-01</v>
          </cell>
        </row>
        <row r="99999">
          <cell r="B99999" t="str">
            <v>2026-09-01</v>
          </cell>
        </row>
        <row r="100000">
          <cell r="B100000" t="str">
            <v>2026-09-01</v>
          </cell>
        </row>
        <row r="100001">
          <cell r="B100001" t="str">
            <v>2026-09-01</v>
          </cell>
        </row>
        <row r="100002">
          <cell r="B100002" t="str">
            <v>2026-09-01</v>
          </cell>
        </row>
        <row r="100003">
          <cell r="B100003" t="str">
            <v>2026-09-01</v>
          </cell>
        </row>
        <row r="100004">
          <cell r="B100004" t="str">
            <v>2026-09-01</v>
          </cell>
        </row>
        <row r="100005">
          <cell r="B100005" t="str">
            <v>2026-09-01</v>
          </cell>
        </row>
        <row r="100006">
          <cell r="B100006" t="str">
            <v>2026-09-01</v>
          </cell>
        </row>
        <row r="100007">
          <cell r="B100007" t="str">
            <v>2026-09-01</v>
          </cell>
        </row>
        <row r="100008">
          <cell r="B100008" t="str">
            <v>2026-09-01</v>
          </cell>
        </row>
        <row r="100009">
          <cell r="B100009" t="str">
            <v>2026-09-01</v>
          </cell>
        </row>
        <row r="100010">
          <cell r="B100010" t="str">
            <v>2026-09-01</v>
          </cell>
        </row>
        <row r="100011">
          <cell r="B100011" t="str">
            <v>2026-09-01</v>
          </cell>
        </row>
        <row r="100012">
          <cell r="B100012" t="str">
            <v>2026-09-01</v>
          </cell>
        </row>
        <row r="100013">
          <cell r="B100013" t="str">
            <v>2026-09-01</v>
          </cell>
        </row>
        <row r="100014">
          <cell r="B100014" t="str">
            <v>2026-09-01</v>
          </cell>
        </row>
        <row r="100015">
          <cell r="B100015" t="str">
            <v>2026-09-01</v>
          </cell>
        </row>
        <row r="100016">
          <cell r="B100016" t="str">
            <v>2026-09-01</v>
          </cell>
        </row>
        <row r="100017">
          <cell r="B100017" t="str">
            <v>2026-09-01</v>
          </cell>
        </row>
        <row r="100018">
          <cell r="B100018" t="str">
            <v>2026-09-01</v>
          </cell>
        </row>
        <row r="100019">
          <cell r="B100019" t="str">
            <v>2026-10-01</v>
          </cell>
        </row>
        <row r="100020">
          <cell r="B100020" t="str">
            <v>2026-10-01</v>
          </cell>
        </row>
        <row r="100021">
          <cell r="B100021" t="str">
            <v>2026-10-01</v>
          </cell>
        </row>
        <row r="100022">
          <cell r="B100022" t="str">
            <v>2026-10-01</v>
          </cell>
        </row>
        <row r="100023">
          <cell r="B100023" t="str">
            <v>2026-10-01</v>
          </cell>
        </row>
        <row r="100024">
          <cell r="B100024" t="str">
            <v>2026-10-01</v>
          </cell>
        </row>
        <row r="100025">
          <cell r="B100025" t="str">
            <v>2026-10-01</v>
          </cell>
        </row>
        <row r="100026">
          <cell r="B100026" t="str">
            <v>2026-10-01</v>
          </cell>
        </row>
        <row r="100027">
          <cell r="B100027" t="str">
            <v>2026-10-01</v>
          </cell>
        </row>
        <row r="100028">
          <cell r="B100028" t="str">
            <v>2026-10-01</v>
          </cell>
        </row>
        <row r="100029">
          <cell r="B100029" t="str">
            <v>2026-10-01</v>
          </cell>
        </row>
        <row r="100030">
          <cell r="B100030" t="str">
            <v>2026-10-01</v>
          </cell>
        </row>
        <row r="100031">
          <cell r="B100031" t="str">
            <v>2026-10-01</v>
          </cell>
        </row>
        <row r="100032">
          <cell r="B100032" t="str">
            <v>2026-10-01</v>
          </cell>
        </row>
        <row r="100033">
          <cell r="B100033" t="str">
            <v>2026-10-01</v>
          </cell>
        </row>
        <row r="100034">
          <cell r="B100034" t="str">
            <v>2026-10-01</v>
          </cell>
        </row>
        <row r="100035">
          <cell r="B100035" t="str">
            <v>2026-10-01</v>
          </cell>
        </row>
        <row r="100036">
          <cell r="B100036" t="str">
            <v>2026-10-01</v>
          </cell>
        </row>
        <row r="100037">
          <cell r="B100037" t="str">
            <v>2026-10-01</v>
          </cell>
        </row>
        <row r="100038">
          <cell r="B100038" t="str">
            <v>2026-10-01</v>
          </cell>
        </row>
        <row r="100039">
          <cell r="B100039" t="str">
            <v>2026-10-01</v>
          </cell>
        </row>
        <row r="100040">
          <cell r="B100040" t="str">
            <v>2026-10-01</v>
          </cell>
        </row>
        <row r="100041">
          <cell r="B100041" t="str">
            <v>2026-10-01</v>
          </cell>
        </row>
        <row r="100042">
          <cell r="B100042" t="str">
            <v>2026-10-01</v>
          </cell>
        </row>
        <row r="100043">
          <cell r="B100043" t="str">
            <v>2026-10-01</v>
          </cell>
        </row>
        <row r="100044">
          <cell r="B100044" t="str">
            <v>2026-10-01</v>
          </cell>
        </row>
        <row r="100045">
          <cell r="B100045" t="str">
            <v>2026-10-01</v>
          </cell>
        </row>
        <row r="100046">
          <cell r="B100046" t="str">
            <v>2026-10-01</v>
          </cell>
        </row>
        <row r="100047">
          <cell r="B100047" t="str">
            <v>2026-10-01</v>
          </cell>
        </row>
        <row r="100048">
          <cell r="B100048" t="str">
            <v>2026-10-01</v>
          </cell>
        </row>
        <row r="100049">
          <cell r="B100049" t="str">
            <v>2026-10-01</v>
          </cell>
        </row>
        <row r="100050">
          <cell r="B100050" t="str">
            <v>2026-10-01</v>
          </cell>
        </row>
        <row r="100051">
          <cell r="B100051" t="str">
            <v>2026-10-01</v>
          </cell>
        </row>
        <row r="100052">
          <cell r="B100052" t="str">
            <v>2026-10-01</v>
          </cell>
        </row>
        <row r="100053">
          <cell r="B100053" t="str">
            <v>2026-11-01</v>
          </cell>
        </row>
        <row r="100054">
          <cell r="B100054" t="str">
            <v>2026-11-01</v>
          </cell>
        </row>
        <row r="100055">
          <cell r="B100055" t="str">
            <v>2026-11-01</v>
          </cell>
        </row>
        <row r="100056">
          <cell r="B100056" t="str">
            <v>2026-11-01</v>
          </cell>
        </row>
        <row r="100057">
          <cell r="B100057" t="str">
            <v>2026-11-01</v>
          </cell>
        </row>
        <row r="100058">
          <cell r="B100058" t="str">
            <v>2026-11-01</v>
          </cell>
        </row>
        <row r="100059">
          <cell r="B100059" t="str">
            <v>2026-11-01</v>
          </cell>
        </row>
        <row r="100060">
          <cell r="B100060" t="str">
            <v>2026-11-01</v>
          </cell>
        </row>
        <row r="100061">
          <cell r="B100061" t="str">
            <v>2026-11-01</v>
          </cell>
        </row>
        <row r="100062">
          <cell r="B100062" t="str">
            <v>2026-11-01</v>
          </cell>
        </row>
        <row r="100063">
          <cell r="B100063" t="str">
            <v>2026-11-01</v>
          </cell>
        </row>
        <row r="100064">
          <cell r="B100064" t="str">
            <v>2026-11-01</v>
          </cell>
        </row>
        <row r="100065">
          <cell r="B100065" t="str">
            <v>2026-11-01</v>
          </cell>
        </row>
        <row r="100066">
          <cell r="B100066" t="str">
            <v>2026-11-01</v>
          </cell>
        </row>
        <row r="100067">
          <cell r="B100067" t="str">
            <v>2026-11-01</v>
          </cell>
        </row>
        <row r="100068">
          <cell r="B100068" t="str">
            <v>2026-11-01</v>
          </cell>
        </row>
        <row r="100069">
          <cell r="B100069" t="str">
            <v>2026-11-01</v>
          </cell>
        </row>
        <row r="100070">
          <cell r="B100070" t="str">
            <v>2026-11-01</v>
          </cell>
        </row>
        <row r="100071">
          <cell r="B100071" t="str">
            <v>2026-11-01</v>
          </cell>
        </row>
        <row r="100072">
          <cell r="B100072" t="str">
            <v>2026-11-01</v>
          </cell>
        </row>
        <row r="100073">
          <cell r="B100073" t="str">
            <v>2026-11-01</v>
          </cell>
        </row>
        <row r="100074">
          <cell r="B100074" t="str">
            <v>2026-11-01</v>
          </cell>
        </row>
        <row r="100075">
          <cell r="B100075" t="str">
            <v>2026-11-01</v>
          </cell>
        </row>
        <row r="100076">
          <cell r="B100076" t="str">
            <v>2026-11-01</v>
          </cell>
        </row>
        <row r="100077">
          <cell r="B100077" t="str">
            <v>2026-11-01</v>
          </cell>
        </row>
        <row r="100078">
          <cell r="B100078" t="str">
            <v>2026-11-01</v>
          </cell>
        </row>
        <row r="100079">
          <cell r="B100079" t="str">
            <v>2026-11-01</v>
          </cell>
        </row>
        <row r="100080">
          <cell r="B100080" t="str">
            <v>2026-11-01</v>
          </cell>
        </row>
        <row r="100081">
          <cell r="B100081" t="str">
            <v>2026-11-01</v>
          </cell>
        </row>
        <row r="100082">
          <cell r="B100082" t="str">
            <v>2026-11-01</v>
          </cell>
        </row>
        <row r="100083">
          <cell r="B100083" t="str">
            <v>2026-11-01</v>
          </cell>
        </row>
        <row r="100084">
          <cell r="B100084" t="str">
            <v>2026-11-01</v>
          </cell>
        </row>
        <row r="100085">
          <cell r="B100085" t="str">
            <v>2026-11-01</v>
          </cell>
        </row>
        <row r="100086">
          <cell r="B100086" t="str">
            <v>2026-11-01</v>
          </cell>
        </row>
        <row r="100087">
          <cell r="B100087" t="str">
            <v>2026-12-01</v>
          </cell>
        </row>
        <row r="100088">
          <cell r="B100088" t="str">
            <v>2026-12-01</v>
          </cell>
        </row>
        <row r="100089">
          <cell r="B100089" t="str">
            <v>2026-12-01</v>
          </cell>
        </row>
        <row r="100090">
          <cell r="B100090" t="str">
            <v>2026-12-01</v>
          </cell>
        </row>
        <row r="100091">
          <cell r="B100091" t="str">
            <v>2026-12-01</v>
          </cell>
        </row>
        <row r="100092">
          <cell r="B100092" t="str">
            <v>2026-12-01</v>
          </cell>
        </row>
        <row r="100093">
          <cell r="B100093" t="str">
            <v>2026-12-01</v>
          </cell>
        </row>
        <row r="100094">
          <cell r="B100094" t="str">
            <v>2026-12-01</v>
          </cell>
        </row>
        <row r="100095">
          <cell r="B100095" t="str">
            <v>2026-12-01</v>
          </cell>
        </row>
        <row r="100096">
          <cell r="B100096" t="str">
            <v>2026-12-01</v>
          </cell>
        </row>
        <row r="100097">
          <cell r="B100097" t="str">
            <v>2026-12-01</v>
          </cell>
        </row>
        <row r="100098">
          <cell r="B100098" t="str">
            <v>2026-12-01</v>
          </cell>
        </row>
        <row r="100099">
          <cell r="B100099" t="str">
            <v>2026-12-01</v>
          </cell>
        </row>
        <row r="100100">
          <cell r="B100100" t="str">
            <v>2026-12-01</v>
          </cell>
        </row>
        <row r="100101">
          <cell r="B100101" t="str">
            <v>2026-12-01</v>
          </cell>
        </row>
        <row r="100102">
          <cell r="B100102" t="str">
            <v>2026-12-01</v>
          </cell>
        </row>
        <row r="100103">
          <cell r="B100103" t="str">
            <v>2026-12-01</v>
          </cell>
        </row>
        <row r="100104">
          <cell r="B100104" t="str">
            <v>2026-12-01</v>
          </cell>
        </row>
        <row r="100105">
          <cell r="B100105" t="str">
            <v>2026-12-01</v>
          </cell>
        </row>
        <row r="100106">
          <cell r="B100106" t="str">
            <v>2026-12-01</v>
          </cell>
        </row>
        <row r="100107">
          <cell r="B100107" t="str">
            <v>2026-12-01</v>
          </cell>
        </row>
        <row r="100108">
          <cell r="B100108" t="str">
            <v>2026-12-01</v>
          </cell>
        </row>
        <row r="100109">
          <cell r="B100109" t="str">
            <v>2026-12-01</v>
          </cell>
        </row>
        <row r="100110">
          <cell r="B100110" t="str">
            <v>2026-12-01</v>
          </cell>
        </row>
        <row r="100111">
          <cell r="B100111" t="str">
            <v>2026-12-01</v>
          </cell>
        </row>
        <row r="100112">
          <cell r="B100112" t="str">
            <v>2026-12-01</v>
          </cell>
        </row>
        <row r="100113">
          <cell r="B100113" t="str">
            <v>2026-12-01</v>
          </cell>
        </row>
        <row r="100114">
          <cell r="B100114" t="str">
            <v>2026-12-01</v>
          </cell>
        </row>
        <row r="100115">
          <cell r="B100115" t="str">
            <v>2026-12-01</v>
          </cell>
        </row>
        <row r="100116">
          <cell r="B100116" t="str">
            <v>2026-12-01</v>
          </cell>
        </row>
        <row r="100117">
          <cell r="B100117" t="str">
            <v>2026-12-01</v>
          </cell>
        </row>
        <row r="100118">
          <cell r="B100118" t="str">
            <v>2026-12-01</v>
          </cell>
        </row>
        <row r="100119">
          <cell r="B100119" t="str">
            <v>2026-12-01</v>
          </cell>
        </row>
        <row r="100120">
          <cell r="B100120" t="str">
            <v>2026-12-01</v>
          </cell>
        </row>
        <row r="100121">
          <cell r="B100121" t="str">
            <v>2027-01-01</v>
          </cell>
        </row>
        <row r="100122">
          <cell r="B100122" t="str">
            <v>2027-01-01</v>
          </cell>
        </row>
        <row r="100123">
          <cell r="B100123" t="str">
            <v>2027-01-01</v>
          </cell>
        </row>
        <row r="100124">
          <cell r="B100124" t="str">
            <v>2027-01-01</v>
          </cell>
        </row>
        <row r="100125">
          <cell r="B100125" t="str">
            <v>2027-01-01</v>
          </cell>
        </row>
        <row r="100126">
          <cell r="B100126" t="str">
            <v>2027-01-01</v>
          </cell>
        </row>
        <row r="100127">
          <cell r="B100127" t="str">
            <v>2027-01-01</v>
          </cell>
        </row>
        <row r="100128">
          <cell r="B100128" t="str">
            <v>2027-01-01</v>
          </cell>
        </row>
        <row r="100129">
          <cell r="B100129" t="str">
            <v>2027-01-01</v>
          </cell>
        </row>
        <row r="100130">
          <cell r="B100130" t="str">
            <v>2027-01-01</v>
          </cell>
        </row>
        <row r="100131">
          <cell r="B100131" t="str">
            <v>2027-01-01</v>
          </cell>
        </row>
        <row r="100132">
          <cell r="B100132" t="str">
            <v>2027-01-01</v>
          </cell>
        </row>
        <row r="100133">
          <cell r="B100133" t="str">
            <v>2027-01-01</v>
          </cell>
        </row>
        <row r="100134">
          <cell r="B100134" t="str">
            <v>2027-01-01</v>
          </cell>
        </row>
        <row r="100135">
          <cell r="B100135" t="str">
            <v>2027-01-01</v>
          </cell>
        </row>
        <row r="100136">
          <cell r="B100136" t="str">
            <v>2027-01-01</v>
          </cell>
        </row>
        <row r="100137">
          <cell r="B100137" t="str">
            <v>2027-01-01</v>
          </cell>
        </row>
        <row r="100138">
          <cell r="B100138" t="str">
            <v>2027-01-01</v>
          </cell>
        </row>
        <row r="100139">
          <cell r="B100139" t="str">
            <v>2027-01-01</v>
          </cell>
        </row>
        <row r="100140">
          <cell r="B100140" t="str">
            <v>2027-01-01</v>
          </cell>
        </row>
        <row r="100141">
          <cell r="B100141" t="str">
            <v>2027-01-01</v>
          </cell>
        </row>
        <row r="100142">
          <cell r="B100142" t="str">
            <v>2027-01-01</v>
          </cell>
        </row>
        <row r="100143">
          <cell r="B100143" t="str">
            <v>2027-01-01</v>
          </cell>
        </row>
        <row r="100144">
          <cell r="B100144" t="str">
            <v>2027-01-01</v>
          </cell>
        </row>
        <row r="100145">
          <cell r="B100145" t="str">
            <v>2027-01-01</v>
          </cell>
        </row>
        <row r="100146">
          <cell r="B100146" t="str">
            <v>2027-01-01</v>
          </cell>
        </row>
        <row r="100147">
          <cell r="B100147" t="str">
            <v>2027-01-01</v>
          </cell>
        </row>
        <row r="100148">
          <cell r="B100148" t="str">
            <v>2027-01-01</v>
          </cell>
        </row>
        <row r="100149">
          <cell r="B100149" t="str">
            <v>2027-01-01</v>
          </cell>
        </row>
        <row r="100150">
          <cell r="B100150" t="str">
            <v>2027-01-01</v>
          </cell>
        </row>
        <row r="100151">
          <cell r="B100151" t="str">
            <v>2027-01-01</v>
          </cell>
        </row>
        <row r="100152">
          <cell r="B100152" t="str">
            <v>2027-01-01</v>
          </cell>
        </row>
        <row r="100153">
          <cell r="B100153" t="str">
            <v>2027-01-01</v>
          </cell>
        </row>
        <row r="100154">
          <cell r="B100154" t="str">
            <v>2027-01-01</v>
          </cell>
        </row>
        <row r="100155">
          <cell r="B100155" t="str">
            <v>2027-02-01</v>
          </cell>
        </row>
        <row r="100156">
          <cell r="B100156" t="str">
            <v>2027-02-01</v>
          </cell>
        </row>
        <row r="100157">
          <cell r="B100157" t="str">
            <v>2027-02-01</v>
          </cell>
        </row>
        <row r="100158">
          <cell r="B100158" t="str">
            <v>2027-02-01</v>
          </cell>
        </row>
        <row r="100159">
          <cell r="B100159" t="str">
            <v>2027-02-01</v>
          </cell>
        </row>
        <row r="100160">
          <cell r="B100160" t="str">
            <v>2027-02-01</v>
          </cell>
        </row>
        <row r="100161">
          <cell r="B100161" t="str">
            <v>2027-02-01</v>
          </cell>
        </row>
        <row r="100162">
          <cell r="B100162" t="str">
            <v>2027-02-01</v>
          </cell>
        </row>
        <row r="100163">
          <cell r="B100163" t="str">
            <v>2027-02-01</v>
          </cell>
        </row>
        <row r="100164">
          <cell r="B100164" t="str">
            <v>2027-02-01</v>
          </cell>
        </row>
        <row r="100165">
          <cell r="B100165" t="str">
            <v>2027-02-01</v>
          </cell>
        </row>
        <row r="100166">
          <cell r="B100166" t="str">
            <v>2027-02-01</v>
          </cell>
        </row>
        <row r="100167">
          <cell r="B100167" t="str">
            <v>2027-02-01</v>
          </cell>
        </row>
        <row r="100168">
          <cell r="B100168" t="str">
            <v>2027-02-01</v>
          </cell>
        </row>
        <row r="100169">
          <cell r="B100169" t="str">
            <v>2027-02-01</v>
          </cell>
        </row>
        <row r="100170">
          <cell r="B100170" t="str">
            <v>2027-02-01</v>
          </cell>
        </row>
        <row r="100171">
          <cell r="B100171" t="str">
            <v>2027-02-01</v>
          </cell>
        </row>
        <row r="100172">
          <cell r="B100172" t="str">
            <v>2027-02-01</v>
          </cell>
        </row>
        <row r="100173">
          <cell r="B100173" t="str">
            <v>2027-02-01</v>
          </cell>
        </row>
        <row r="100174">
          <cell r="B100174" t="str">
            <v>2027-02-01</v>
          </cell>
        </row>
        <row r="100175">
          <cell r="B100175" t="str">
            <v>2027-02-01</v>
          </cell>
        </row>
        <row r="100176">
          <cell r="B100176" t="str">
            <v>2027-02-01</v>
          </cell>
        </row>
        <row r="100177">
          <cell r="B100177" t="str">
            <v>2027-02-01</v>
          </cell>
        </row>
        <row r="100178">
          <cell r="B100178" t="str">
            <v>2027-02-01</v>
          </cell>
        </row>
        <row r="100179">
          <cell r="B100179" t="str">
            <v>2027-02-01</v>
          </cell>
        </row>
        <row r="100180">
          <cell r="B100180" t="str">
            <v>2027-02-01</v>
          </cell>
        </row>
        <row r="100181">
          <cell r="B100181" t="str">
            <v>2027-02-01</v>
          </cell>
        </row>
        <row r="100182">
          <cell r="B100182" t="str">
            <v>2027-02-01</v>
          </cell>
        </row>
        <row r="100183">
          <cell r="B100183" t="str">
            <v>2027-02-01</v>
          </cell>
        </row>
        <row r="100184">
          <cell r="B100184" t="str">
            <v>2027-02-01</v>
          </cell>
        </row>
        <row r="100185">
          <cell r="B100185" t="str">
            <v>2027-02-01</v>
          </cell>
        </row>
        <row r="100186">
          <cell r="B100186" t="str">
            <v>2027-02-01</v>
          </cell>
        </row>
        <row r="100187">
          <cell r="B100187" t="str">
            <v>2027-02-01</v>
          </cell>
        </row>
        <row r="100188">
          <cell r="B100188" t="str">
            <v>2027-02-01</v>
          </cell>
        </row>
        <row r="100189">
          <cell r="B100189" t="str">
            <v>2027-03-01</v>
          </cell>
        </row>
        <row r="100190">
          <cell r="B100190" t="str">
            <v>2027-03-01</v>
          </cell>
        </row>
        <row r="100191">
          <cell r="B100191" t="str">
            <v>2027-03-01</v>
          </cell>
        </row>
        <row r="100192">
          <cell r="B100192" t="str">
            <v>2027-03-01</v>
          </cell>
        </row>
        <row r="100193">
          <cell r="B100193" t="str">
            <v>2027-03-01</v>
          </cell>
        </row>
        <row r="100194">
          <cell r="B100194" t="str">
            <v>2027-03-01</v>
          </cell>
        </row>
        <row r="100195">
          <cell r="B100195" t="str">
            <v>2027-03-01</v>
          </cell>
        </row>
        <row r="100196">
          <cell r="B100196" t="str">
            <v>2027-03-01</v>
          </cell>
        </row>
        <row r="100197">
          <cell r="B100197" t="str">
            <v>2027-03-01</v>
          </cell>
        </row>
        <row r="100198">
          <cell r="B100198" t="str">
            <v>2027-03-01</v>
          </cell>
        </row>
        <row r="100199">
          <cell r="B100199" t="str">
            <v>2027-03-01</v>
          </cell>
        </row>
        <row r="100200">
          <cell r="B100200" t="str">
            <v>2027-03-01</v>
          </cell>
        </row>
        <row r="100201">
          <cell r="B100201" t="str">
            <v>2027-03-01</v>
          </cell>
        </row>
        <row r="100202">
          <cell r="B100202" t="str">
            <v>2027-03-01</v>
          </cell>
        </row>
        <row r="100203">
          <cell r="B100203" t="str">
            <v>2027-03-01</v>
          </cell>
        </row>
        <row r="100204">
          <cell r="B100204" t="str">
            <v>2027-03-01</v>
          </cell>
        </row>
        <row r="100205">
          <cell r="B100205" t="str">
            <v>2027-03-01</v>
          </cell>
        </row>
        <row r="100206">
          <cell r="B100206" t="str">
            <v>2027-03-01</v>
          </cell>
        </row>
        <row r="100207">
          <cell r="B100207" t="str">
            <v>2027-03-01</v>
          </cell>
        </row>
        <row r="100208">
          <cell r="B100208" t="str">
            <v>2027-03-01</v>
          </cell>
        </row>
        <row r="100209">
          <cell r="B100209" t="str">
            <v>2027-03-01</v>
          </cell>
        </row>
        <row r="100210">
          <cell r="B100210" t="str">
            <v>2027-03-01</v>
          </cell>
        </row>
        <row r="100211">
          <cell r="B100211" t="str">
            <v>2027-03-01</v>
          </cell>
        </row>
        <row r="100212">
          <cell r="B100212" t="str">
            <v>2027-03-01</v>
          </cell>
        </row>
        <row r="100213">
          <cell r="B100213" t="str">
            <v>2027-03-01</v>
          </cell>
        </row>
        <row r="100214">
          <cell r="B100214" t="str">
            <v>2027-03-01</v>
          </cell>
        </row>
        <row r="100215">
          <cell r="B100215" t="str">
            <v>2027-03-01</v>
          </cell>
        </row>
        <row r="100216">
          <cell r="B100216" t="str">
            <v>2027-03-01</v>
          </cell>
        </row>
        <row r="100217">
          <cell r="B100217" t="str">
            <v>2027-03-01</v>
          </cell>
        </row>
        <row r="100218">
          <cell r="B100218" t="str">
            <v>2027-03-01</v>
          </cell>
        </row>
        <row r="100219">
          <cell r="B100219" t="str">
            <v>2027-03-01</v>
          </cell>
        </row>
        <row r="100220">
          <cell r="B100220" t="str">
            <v>2027-03-01</v>
          </cell>
        </row>
        <row r="100221">
          <cell r="B100221" t="str">
            <v>2027-03-01</v>
          </cell>
        </row>
        <row r="100222">
          <cell r="B100222" t="str">
            <v>2027-03-01</v>
          </cell>
        </row>
        <row r="100223">
          <cell r="B100223" t="str">
            <v>2027-04-01</v>
          </cell>
        </row>
        <row r="100224">
          <cell r="B100224" t="str">
            <v>2027-04-01</v>
          </cell>
        </row>
        <row r="100225">
          <cell r="B100225" t="str">
            <v>2027-04-01</v>
          </cell>
        </row>
        <row r="100226">
          <cell r="B100226" t="str">
            <v>2027-04-01</v>
          </cell>
        </row>
        <row r="100227">
          <cell r="B100227" t="str">
            <v>2027-04-01</v>
          </cell>
        </row>
        <row r="100228">
          <cell r="B100228" t="str">
            <v>2027-04-01</v>
          </cell>
        </row>
        <row r="100229">
          <cell r="B100229" t="str">
            <v>2027-04-01</v>
          </cell>
        </row>
        <row r="100230">
          <cell r="B100230" t="str">
            <v>2027-04-01</v>
          </cell>
        </row>
        <row r="100231">
          <cell r="B100231" t="str">
            <v>2027-04-01</v>
          </cell>
        </row>
        <row r="100232">
          <cell r="B100232" t="str">
            <v>2027-04-01</v>
          </cell>
        </row>
        <row r="100233">
          <cell r="B100233" t="str">
            <v>2027-04-01</v>
          </cell>
        </row>
        <row r="100234">
          <cell r="B100234" t="str">
            <v>2027-04-01</v>
          </cell>
        </row>
        <row r="100235">
          <cell r="B100235" t="str">
            <v>2027-04-01</v>
          </cell>
        </row>
        <row r="100236">
          <cell r="B100236" t="str">
            <v>2027-04-01</v>
          </cell>
        </row>
        <row r="100237">
          <cell r="B100237" t="str">
            <v>2027-04-01</v>
          </cell>
        </row>
        <row r="100238">
          <cell r="B100238" t="str">
            <v>2027-04-01</v>
          </cell>
        </row>
        <row r="100239">
          <cell r="B100239" t="str">
            <v>2027-04-01</v>
          </cell>
        </row>
        <row r="100240">
          <cell r="B100240" t="str">
            <v>2027-04-01</v>
          </cell>
        </row>
        <row r="100241">
          <cell r="B100241" t="str">
            <v>2027-04-01</v>
          </cell>
        </row>
        <row r="100242">
          <cell r="B100242" t="str">
            <v>2027-04-01</v>
          </cell>
        </row>
        <row r="100243">
          <cell r="B100243" t="str">
            <v>2027-04-01</v>
          </cell>
        </row>
        <row r="100244">
          <cell r="B100244" t="str">
            <v>2027-04-01</v>
          </cell>
        </row>
        <row r="100245">
          <cell r="B100245" t="str">
            <v>2027-04-01</v>
          </cell>
        </row>
        <row r="100246">
          <cell r="B100246" t="str">
            <v>2027-04-01</v>
          </cell>
        </row>
        <row r="100247">
          <cell r="B100247" t="str">
            <v>2027-04-01</v>
          </cell>
        </row>
        <row r="100248">
          <cell r="B100248" t="str">
            <v>2027-04-01</v>
          </cell>
        </row>
        <row r="100249">
          <cell r="B100249" t="str">
            <v>2027-04-01</v>
          </cell>
        </row>
        <row r="100250">
          <cell r="B100250" t="str">
            <v>2027-04-01</v>
          </cell>
        </row>
        <row r="100251">
          <cell r="B100251" t="str">
            <v>2027-04-01</v>
          </cell>
        </row>
        <row r="100252">
          <cell r="B100252" t="str">
            <v>2027-04-01</v>
          </cell>
        </row>
        <row r="100253">
          <cell r="B100253" t="str">
            <v>2027-04-01</v>
          </cell>
        </row>
        <row r="100254">
          <cell r="B100254" t="str">
            <v>2027-04-01</v>
          </cell>
        </row>
        <row r="100255">
          <cell r="B100255" t="str">
            <v>2027-04-01</v>
          </cell>
        </row>
        <row r="100256">
          <cell r="B100256" t="str">
            <v>2027-04-01</v>
          </cell>
        </row>
        <row r="100257">
          <cell r="B100257" t="str">
            <v>2027-05-01</v>
          </cell>
        </row>
        <row r="100258">
          <cell r="B100258" t="str">
            <v>2027-05-01</v>
          </cell>
        </row>
        <row r="100259">
          <cell r="B100259" t="str">
            <v>2027-05-01</v>
          </cell>
        </row>
        <row r="100260">
          <cell r="B100260" t="str">
            <v>2027-05-01</v>
          </cell>
        </row>
        <row r="100261">
          <cell r="B100261" t="str">
            <v>2027-05-01</v>
          </cell>
        </row>
        <row r="100262">
          <cell r="B100262" t="str">
            <v>2027-05-01</v>
          </cell>
        </row>
        <row r="100263">
          <cell r="B100263" t="str">
            <v>2027-05-01</v>
          </cell>
        </row>
        <row r="100264">
          <cell r="B100264" t="str">
            <v>2027-05-01</v>
          </cell>
        </row>
        <row r="100265">
          <cell r="B100265" t="str">
            <v>2027-05-01</v>
          </cell>
        </row>
        <row r="100266">
          <cell r="B100266" t="str">
            <v>2027-05-01</v>
          </cell>
        </row>
        <row r="100267">
          <cell r="B100267" t="str">
            <v>2027-05-01</v>
          </cell>
        </row>
        <row r="100268">
          <cell r="B100268" t="str">
            <v>2027-05-01</v>
          </cell>
        </row>
        <row r="100269">
          <cell r="B100269" t="str">
            <v>2027-05-01</v>
          </cell>
        </row>
        <row r="100270">
          <cell r="B100270" t="str">
            <v>2027-05-01</v>
          </cell>
        </row>
        <row r="100271">
          <cell r="B100271" t="str">
            <v>2027-05-01</v>
          </cell>
        </row>
        <row r="100272">
          <cell r="B100272" t="str">
            <v>2027-05-01</v>
          </cell>
        </row>
        <row r="100273">
          <cell r="B100273" t="str">
            <v>2027-05-01</v>
          </cell>
        </row>
        <row r="100274">
          <cell r="B100274" t="str">
            <v>2027-05-01</v>
          </cell>
        </row>
        <row r="100275">
          <cell r="B100275" t="str">
            <v>2027-05-01</v>
          </cell>
        </row>
        <row r="100276">
          <cell r="B100276" t="str">
            <v>2027-05-01</v>
          </cell>
        </row>
        <row r="100277">
          <cell r="B100277" t="str">
            <v>2027-05-01</v>
          </cell>
        </row>
        <row r="100278">
          <cell r="B100278" t="str">
            <v>2027-05-01</v>
          </cell>
        </row>
        <row r="100279">
          <cell r="B100279" t="str">
            <v>2027-05-01</v>
          </cell>
        </row>
        <row r="100280">
          <cell r="B100280" t="str">
            <v>2027-05-01</v>
          </cell>
        </row>
        <row r="100281">
          <cell r="B100281" t="str">
            <v>2027-05-01</v>
          </cell>
        </row>
        <row r="100282">
          <cell r="B100282" t="str">
            <v>2027-05-01</v>
          </cell>
        </row>
        <row r="100283">
          <cell r="B100283" t="str">
            <v>2027-05-01</v>
          </cell>
        </row>
        <row r="100284">
          <cell r="B100284" t="str">
            <v>2027-05-01</v>
          </cell>
        </row>
        <row r="100285">
          <cell r="B100285" t="str">
            <v>2027-05-01</v>
          </cell>
        </row>
        <row r="100286">
          <cell r="B100286" t="str">
            <v>2027-05-01</v>
          </cell>
        </row>
        <row r="100287">
          <cell r="B100287" t="str">
            <v>2027-05-01</v>
          </cell>
        </row>
        <row r="100288">
          <cell r="B100288" t="str">
            <v>2027-05-01</v>
          </cell>
        </row>
        <row r="100289">
          <cell r="B100289" t="str">
            <v>2027-05-01</v>
          </cell>
        </row>
        <row r="100290">
          <cell r="B100290" t="str">
            <v>2027-05-01</v>
          </cell>
        </row>
        <row r="100291">
          <cell r="B100291" t="str">
            <v>2027-06-01</v>
          </cell>
        </row>
        <row r="100292">
          <cell r="B100292" t="str">
            <v>2027-06-01</v>
          </cell>
        </row>
        <row r="100293">
          <cell r="B100293" t="str">
            <v>2027-06-01</v>
          </cell>
        </row>
        <row r="100294">
          <cell r="B100294" t="str">
            <v>2027-06-01</v>
          </cell>
        </row>
        <row r="100295">
          <cell r="B100295" t="str">
            <v>2027-06-01</v>
          </cell>
        </row>
        <row r="100296">
          <cell r="B100296" t="str">
            <v>2027-06-01</v>
          </cell>
        </row>
        <row r="100297">
          <cell r="B100297" t="str">
            <v>2027-06-01</v>
          </cell>
        </row>
        <row r="100298">
          <cell r="B100298" t="str">
            <v>2027-06-01</v>
          </cell>
        </row>
        <row r="100299">
          <cell r="B100299" t="str">
            <v>2027-06-01</v>
          </cell>
        </row>
        <row r="100300">
          <cell r="B100300" t="str">
            <v>2027-06-01</v>
          </cell>
        </row>
        <row r="100301">
          <cell r="B100301" t="str">
            <v>2027-06-01</v>
          </cell>
        </row>
        <row r="100302">
          <cell r="B100302" t="str">
            <v>2027-06-01</v>
          </cell>
        </row>
        <row r="100303">
          <cell r="B100303" t="str">
            <v>2027-06-01</v>
          </cell>
        </row>
        <row r="100304">
          <cell r="B100304" t="str">
            <v>2027-06-01</v>
          </cell>
        </row>
        <row r="100305">
          <cell r="B100305" t="str">
            <v>2027-06-01</v>
          </cell>
        </row>
        <row r="100306">
          <cell r="B100306" t="str">
            <v>2027-06-01</v>
          </cell>
        </row>
        <row r="100307">
          <cell r="B100307" t="str">
            <v>2027-06-01</v>
          </cell>
        </row>
        <row r="100308">
          <cell r="B100308" t="str">
            <v>2027-06-01</v>
          </cell>
        </row>
        <row r="100309">
          <cell r="B100309" t="str">
            <v>2027-06-01</v>
          </cell>
        </row>
        <row r="100310">
          <cell r="B100310" t="str">
            <v>2027-06-01</v>
          </cell>
        </row>
        <row r="100311">
          <cell r="B100311" t="str">
            <v>2027-06-01</v>
          </cell>
        </row>
        <row r="100312">
          <cell r="B100312" t="str">
            <v>2027-06-01</v>
          </cell>
        </row>
        <row r="100313">
          <cell r="B100313" t="str">
            <v>2027-06-01</v>
          </cell>
        </row>
        <row r="100314">
          <cell r="B100314" t="str">
            <v>2027-06-01</v>
          </cell>
        </row>
        <row r="100315">
          <cell r="B100315" t="str">
            <v>2027-06-01</v>
          </cell>
        </row>
        <row r="100316">
          <cell r="B100316" t="str">
            <v>2027-06-01</v>
          </cell>
        </row>
        <row r="100317">
          <cell r="B100317" t="str">
            <v>2027-06-01</v>
          </cell>
        </row>
        <row r="100318">
          <cell r="B100318" t="str">
            <v>2027-06-01</v>
          </cell>
        </row>
        <row r="100319">
          <cell r="B100319" t="str">
            <v>2027-06-01</v>
          </cell>
        </row>
        <row r="100320">
          <cell r="B100320" t="str">
            <v>2027-06-01</v>
          </cell>
        </row>
        <row r="100321">
          <cell r="B100321" t="str">
            <v>2027-06-01</v>
          </cell>
        </row>
        <row r="100322">
          <cell r="B100322" t="str">
            <v>2027-06-01</v>
          </cell>
        </row>
        <row r="100323">
          <cell r="B100323" t="str">
            <v>2027-06-01</v>
          </cell>
        </row>
        <row r="100324">
          <cell r="B100324" t="str">
            <v>2027-06-01</v>
          </cell>
        </row>
        <row r="100325">
          <cell r="B100325" t="str">
            <v>2027-07-01</v>
          </cell>
        </row>
        <row r="100326">
          <cell r="B100326" t="str">
            <v>2027-07-01</v>
          </cell>
        </row>
        <row r="100327">
          <cell r="B100327" t="str">
            <v>2027-07-01</v>
          </cell>
        </row>
        <row r="100328">
          <cell r="B100328" t="str">
            <v>2027-07-01</v>
          </cell>
        </row>
        <row r="100329">
          <cell r="B100329" t="str">
            <v>2027-07-01</v>
          </cell>
        </row>
        <row r="100330">
          <cell r="B100330" t="str">
            <v>2027-07-01</v>
          </cell>
        </row>
        <row r="100331">
          <cell r="B100331" t="str">
            <v>2027-07-01</v>
          </cell>
        </row>
        <row r="100332">
          <cell r="B100332" t="str">
            <v>2027-07-01</v>
          </cell>
        </row>
        <row r="100333">
          <cell r="B100333" t="str">
            <v>2027-07-01</v>
          </cell>
        </row>
        <row r="100334">
          <cell r="B100334" t="str">
            <v>2027-07-01</v>
          </cell>
        </row>
        <row r="100335">
          <cell r="B100335" t="str">
            <v>2027-07-01</v>
          </cell>
        </row>
        <row r="100336">
          <cell r="B100336" t="str">
            <v>2027-07-01</v>
          </cell>
        </row>
        <row r="100337">
          <cell r="B100337" t="str">
            <v>2027-07-01</v>
          </cell>
        </row>
        <row r="100338">
          <cell r="B100338" t="str">
            <v>2027-07-01</v>
          </cell>
        </row>
        <row r="100339">
          <cell r="B100339" t="str">
            <v>2027-07-01</v>
          </cell>
        </row>
        <row r="100340">
          <cell r="B100340" t="str">
            <v>2027-07-01</v>
          </cell>
        </row>
        <row r="100341">
          <cell r="B100341" t="str">
            <v>2027-07-01</v>
          </cell>
        </row>
        <row r="100342">
          <cell r="B100342" t="str">
            <v>2027-07-01</v>
          </cell>
        </row>
        <row r="100343">
          <cell r="B100343" t="str">
            <v>2027-07-01</v>
          </cell>
        </row>
        <row r="100344">
          <cell r="B100344" t="str">
            <v>2027-07-01</v>
          </cell>
        </row>
        <row r="100345">
          <cell r="B100345" t="str">
            <v>2027-07-01</v>
          </cell>
        </row>
        <row r="100346">
          <cell r="B100346" t="str">
            <v>2027-07-01</v>
          </cell>
        </row>
        <row r="100347">
          <cell r="B100347" t="str">
            <v>2027-07-01</v>
          </cell>
        </row>
        <row r="100348">
          <cell r="B100348" t="str">
            <v>2027-07-01</v>
          </cell>
        </row>
        <row r="100349">
          <cell r="B100349" t="str">
            <v>2027-07-01</v>
          </cell>
        </row>
        <row r="100350">
          <cell r="B100350" t="str">
            <v>2027-07-01</v>
          </cell>
        </row>
        <row r="100351">
          <cell r="B100351" t="str">
            <v>2027-07-01</v>
          </cell>
        </row>
        <row r="100352">
          <cell r="B100352" t="str">
            <v>2027-07-01</v>
          </cell>
        </row>
        <row r="100353">
          <cell r="B100353" t="str">
            <v>2027-07-01</v>
          </cell>
        </row>
        <row r="100354">
          <cell r="B100354" t="str">
            <v>2027-07-01</v>
          </cell>
        </row>
        <row r="100355">
          <cell r="B100355" t="str">
            <v>2027-07-01</v>
          </cell>
        </row>
        <row r="100356">
          <cell r="B100356" t="str">
            <v>2027-07-01</v>
          </cell>
        </row>
        <row r="100357">
          <cell r="B100357" t="str">
            <v>2027-07-01</v>
          </cell>
        </row>
        <row r="100358">
          <cell r="B100358" t="str">
            <v>2027-07-01</v>
          </cell>
        </row>
        <row r="100359">
          <cell r="B100359" t="str">
            <v>2027-08-01</v>
          </cell>
        </row>
        <row r="100360">
          <cell r="B100360" t="str">
            <v>2027-08-01</v>
          </cell>
        </row>
        <row r="100361">
          <cell r="B100361" t="str">
            <v>2027-08-01</v>
          </cell>
        </row>
        <row r="100362">
          <cell r="B100362" t="str">
            <v>2027-08-01</v>
          </cell>
        </row>
        <row r="100363">
          <cell r="B100363" t="str">
            <v>2027-08-01</v>
          </cell>
        </row>
        <row r="100364">
          <cell r="B100364" t="str">
            <v>2027-08-01</v>
          </cell>
        </row>
        <row r="100365">
          <cell r="B100365" t="str">
            <v>2027-08-01</v>
          </cell>
        </row>
        <row r="100366">
          <cell r="B100366" t="str">
            <v>2027-08-01</v>
          </cell>
        </row>
        <row r="100367">
          <cell r="B100367" t="str">
            <v>2027-08-01</v>
          </cell>
        </row>
        <row r="100368">
          <cell r="B100368" t="str">
            <v>2027-08-01</v>
          </cell>
        </row>
        <row r="100369">
          <cell r="B100369" t="str">
            <v>2027-08-01</v>
          </cell>
        </row>
        <row r="100370">
          <cell r="B100370" t="str">
            <v>2027-08-01</v>
          </cell>
        </row>
        <row r="100371">
          <cell r="B100371" t="str">
            <v>2027-08-01</v>
          </cell>
        </row>
        <row r="100372">
          <cell r="B100372" t="str">
            <v>2027-08-01</v>
          </cell>
        </row>
        <row r="100373">
          <cell r="B100373" t="str">
            <v>2027-08-01</v>
          </cell>
        </row>
        <row r="100374">
          <cell r="B100374" t="str">
            <v>2027-08-01</v>
          </cell>
        </row>
        <row r="100375">
          <cell r="B100375" t="str">
            <v>2027-08-01</v>
          </cell>
        </row>
        <row r="100376">
          <cell r="B100376" t="str">
            <v>2027-08-01</v>
          </cell>
        </row>
        <row r="100377">
          <cell r="B100377" t="str">
            <v>2027-08-01</v>
          </cell>
        </row>
        <row r="100378">
          <cell r="B100378" t="str">
            <v>2027-08-01</v>
          </cell>
        </row>
        <row r="100379">
          <cell r="B100379" t="str">
            <v>2027-08-01</v>
          </cell>
        </row>
        <row r="100380">
          <cell r="B100380" t="str">
            <v>2027-08-01</v>
          </cell>
        </row>
        <row r="100381">
          <cell r="B100381" t="str">
            <v>2027-08-01</v>
          </cell>
        </row>
        <row r="100382">
          <cell r="B100382" t="str">
            <v>2027-08-01</v>
          </cell>
        </row>
        <row r="100383">
          <cell r="B100383" t="str">
            <v>2027-08-01</v>
          </cell>
        </row>
        <row r="100384">
          <cell r="B100384" t="str">
            <v>2027-08-01</v>
          </cell>
        </row>
        <row r="100385">
          <cell r="B100385" t="str">
            <v>2027-08-01</v>
          </cell>
        </row>
        <row r="100386">
          <cell r="B100386" t="str">
            <v>2027-08-01</v>
          </cell>
        </row>
        <row r="100387">
          <cell r="B100387" t="str">
            <v>2027-08-01</v>
          </cell>
        </row>
        <row r="100388">
          <cell r="B100388" t="str">
            <v>2027-08-01</v>
          </cell>
        </row>
        <row r="100389">
          <cell r="B100389" t="str">
            <v>2027-08-01</v>
          </cell>
        </row>
        <row r="100390">
          <cell r="B100390" t="str">
            <v>2027-08-01</v>
          </cell>
        </row>
        <row r="100391">
          <cell r="B100391" t="str">
            <v>2027-08-01</v>
          </cell>
        </row>
        <row r="100392">
          <cell r="B100392" t="str">
            <v>2027-08-01</v>
          </cell>
        </row>
        <row r="100393">
          <cell r="B100393" t="str">
            <v>2027-09-01</v>
          </cell>
        </row>
        <row r="100394">
          <cell r="B100394" t="str">
            <v>2027-09-01</v>
          </cell>
        </row>
        <row r="100395">
          <cell r="B100395" t="str">
            <v>2027-09-01</v>
          </cell>
        </row>
        <row r="100396">
          <cell r="B100396" t="str">
            <v>2027-09-01</v>
          </cell>
        </row>
        <row r="100397">
          <cell r="B100397" t="str">
            <v>2027-09-01</v>
          </cell>
        </row>
        <row r="100398">
          <cell r="B100398" t="str">
            <v>2027-09-01</v>
          </cell>
        </row>
        <row r="100399">
          <cell r="B100399" t="str">
            <v>2027-09-01</v>
          </cell>
        </row>
        <row r="100400">
          <cell r="B100400" t="str">
            <v>2027-09-01</v>
          </cell>
        </row>
        <row r="100401">
          <cell r="B100401" t="str">
            <v>2027-09-01</v>
          </cell>
        </row>
        <row r="100402">
          <cell r="B100402" t="str">
            <v>2027-09-01</v>
          </cell>
        </row>
        <row r="100403">
          <cell r="B100403" t="str">
            <v>2027-09-01</v>
          </cell>
        </row>
        <row r="100404">
          <cell r="B100404" t="str">
            <v>2027-09-01</v>
          </cell>
        </row>
        <row r="100405">
          <cell r="B100405" t="str">
            <v>2027-09-01</v>
          </cell>
        </row>
        <row r="100406">
          <cell r="B100406" t="str">
            <v>2027-09-01</v>
          </cell>
        </row>
        <row r="100407">
          <cell r="B100407" t="str">
            <v>2027-09-01</v>
          </cell>
        </row>
        <row r="100408">
          <cell r="B100408" t="str">
            <v>2027-09-01</v>
          </cell>
        </row>
        <row r="100409">
          <cell r="B100409" t="str">
            <v>2027-09-01</v>
          </cell>
        </row>
        <row r="100410">
          <cell r="B100410" t="str">
            <v>2027-09-01</v>
          </cell>
        </row>
        <row r="100411">
          <cell r="B100411" t="str">
            <v>2027-09-01</v>
          </cell>
        </row>
        <row r="100412">
          <cell r="B100412" t="str">
            <v>2027-09-01</v>
          </cell>
        </row>
        <row r="100413">
          <cell r="B100413" t="str">
            <v>2027-09-01</v>
          </cell>
        </row>
        <row r="100414">
          <cell r="B100414" t="str">
            <v>2027-09-01</v>
          </cell>
        </row>
        <row r="100415">
          <cell r="B100415" t="str">
            <v>2027-09-01</v>
          </cell>
        </row>
        <row r="100416">
          <cell r="B100416" t="str">
            <v>2027-09-01</v>
          </cell>
        </row>
        <row r="100417">
          <cell r="B100417" t="str">
            <v>2027-09-01</v>
          </cell>
        </row>
        <row r="100418">
          <cell r="B100418" t="str">
            <v>2027-09-01</v>
          </cell>
        </row>
        <row r="100419">
          <cell r="B100419" t="str">
            <v>2027-09-01</v>
          </cell>
        </row>
        <row r="100420">
          <cell r="B100420" t="str">
            <v>2027-09-01</v>
          </cell>
        </row>
        <row r="100421">
          <cell r="B100421" t="str">
            <v>2027-09-01</v>
          </cell>
        </row>
        <row r="100422">
          <cell r="B100422" t="str">
            <v>2027-09-01</v>
          </cell>
        </row>
        <row r="100423">
          <cell r="B100423" t="str">
            <v>2027-09-01</v>
          </cell>
        </row>
        <row r="100424">
          <cell r="B100424" t="str">
            <v>2027-09-01</v>
          </cell>
        </row>
        <row r="100425">
          <cell r="B100425" t="str">
            <v>2027-09-01</v>
          </cell>
        </row>
        <row r="100426">
          <cell r="B100426" t="str">
            <v>2027-09-01</v>
          </cell>
        </row>
        <row r="100427">
          <cell r="B100427" t="str">
            <v>2027-10-01</v>
          </cell>
        </row>
        <row r="100428">
          <cell r="B100428" t="str">
            <v>2027-10-01</v>
          </cell>
        </row>
        <row r="100429">
          <cell r="B100429" t="str">
            <v>2027-10-01</v>
          </cell>
        </row>
        <row r="100430">
          <cell r="B100430" t="str">
            <v>2027-10-01</v>
          </cell>
        </row>
        <row r="100431">
          <cell r="B100431" t="str">
            <v>2027-10-01</v>
          </cell>
        </row>
        <row r="100432">
          <cell r="B100432" t="str">
            <v>2027-10-01</v>
          </cell>
        </row>
        <row r="100433">
          <cell r="B100433" t="str">
            <v>2027-10-01</v>
          </cell>
        </row>
        <row r="100434">
          <cell r="B100434" t="str">
            <v>2027-10-01</v>
          </cell>
        </row>
        <row r="100435">
          <cell r="B100435" t="str">
            <v>2027-10-01</v>
          </cell>
        </row>
        <row r="100436">
          <cell r="B100436" t="str">
            <v>2027-10-01</v>
          </cell>
        </row>
        <row r="100437">
          <cell r="B100437" t="str">
            <v>2027-10-01</v>
          </cell>
        </row>
        <row r="100438">
          <cell r="B100438" t="str">
            <v>2027-10-01</v>
          </cell>
        </row>
        <row r="100439">
          <cell r="B100439" t="str">
            <v>2027-10-01</v>
          </cell>
        </row>
        <row r="100440">
          <cell r="B100440" t="str">
            <v>2027-10-01</v>
          </cell>
        </row>
        <row r="100441">
          <cell r="B100441" t="str">
            <v>2027-10-01</v>
          </cell>
        </row>
        <row r="100442">
          <cell r="B100442" t="str">
            <v>2027-10-01</v>
          </cell>
        </row>
        <row r="100443">
          <cell r="B100443" t="str">
            <v>2027-10-01</v>
          </cell>
        </row>
        <row r="100444">
          <cell r="B100444" t="str">
            <v>2027-10-01</v>
          </cell>
        </row>
        <row r="100445">
          <cell r="B100445" t="str">
            <v>2027-10-01</v>
          </cell>
        </row>
        <row r="100446">
          <cell r="B100446" t="str">
            <v>2027-10-01</v>
          </cell>
        </row>
        <row r="100447">
          <cell r="B100447" t="str">
            <v>2027-10-01</v>
          </cell>
        </row>
        <row r="100448">
          <cell r="B100448" t="str">
            <v>2027-10-01</v>
          </cell>
        </row>
        <row r="100449">
          <cell r="B100449" t="str">
            <v>2027-10-01</v>
          </cell>
        </row>
        <row r="100450">
          <cell r="B100450" t="str">
            <v>2027-10-01</v>
          </cell>
        </row>
        <row r="100451">
          <cell r="B100451" t="str">
            <v>2027-10-01</v>
          </cell>
        </row>
        <row r="100452">
          <cell r="B100452" t="str">
            <v>2027-10-01</v>
          </cell>
        </row>
        <row r="100453">
          <cell r="B100453" t="str">
            <v>2027-10-01</v>
          </cell>
        </row>
        <row r="100454">
          <cell r="B100454" t="str">
            <v>2027-10-01</v>
          </cell>
        </row>
        <row r="100455">
          <cell r="B100455" t="str">
            <v>2027-10-01</v>
          </cell>
        </row>
        <row r="100456">
          <cell r="B100456" t="str">
            <v>2027-10-01</v>
          </cell>
        </row>
        <row r="100457">
          <cell r="B100457" t="str">
            <v>2027-10-01</v>
          </cell>
        </row>
        <row r="100458">
          <cell r="B100458" t="str">
            <v>2027-10-01</v>
          </cell>
        </row>
        <row r="100459">
          <cell r="B100459" t="str">
            <v>2027-10-01</v>
          </cell>
        </row>
        <row r="100460">
          <cell r="B100460" t="str">
            <v>2027-10-01</v>
          </cell>
        </row>
        <row r="100461">
          <cell r="B100461" t="str">
            <v>2027-11-01</v>
          </cell>
        </row>
        <row r="100462">
          <cell r="B100462" t="str">
            <v>2027-11-01</v>
          </cell>
        </row>
        <row r="100463">
          <cell r="B100463" t="str">
            <v>2027-11-01</v>
          </cell>
        </row>
        <row r="100464">
          <cell r="B100464" t="str">
            <v>2027-11-01</v>
          </cell>
        </row>
        <row r="100465">
          <cell r="B100465" t="str">
            <v>2027-11-01</v>
          </cell>
        </row>
        <row r="100466">
          <cell r="B100466" t="str">
            <v>2027-11-01</v>
          </cell>
        </row>
        <row r="100467">
          <cell r="B100467" t="str">
            <v>2027-11-01</v>
          </cell>
        </row>
        <row r="100468">
          <cell r="B100468" t="str">
            <v>2027-11-01</v>
          </cell>
        </row>
        <row r="100469">
          <cell r="B100469" t="str">
            <v>2027-11-01</v>
          </cell>
        </row>
        <row r="100470">
          <cell r="B100470" t="str">
            <v>2027-11-01</v>
          </cell>
        </row>
        <row r="100471">
          <cell r="B100471" t="str">
            <v>2027-11-01</v>
          </cell>
        </row>
        <row r="100472">
          <cell r="B100472" t="str">
            <v>2027-11-01</v>
          </cell>
        </row>
        <row r="100473">
          <cell r="B100473" t="str">
            <v>2027-11-01</v>
          </cell>
        </row>
        <row r="100474">
          <cell r="B100474" t="str">
            <v>2027-11-01</v>
          </cell>
        </row>
        <row r="100475">
          <cell r="B100475" t="str">
            <v>2027-11-01</v>
          </cell>
        </row>
        <row r="100476">
          <cell r="B100476" t="str">
            <v>2027-11-01</v>
          </cell>
        </row>
        <row r="100477">
          <cell r="B100477" t="str">
            <v>2027-11-01</v>
          </cell>
        </row>
        <row r="100478">
          <cell r="B100478" t="str">
            <v>2027-11-01</v>
          </cell>
        </row>
        <row r="100479">
          <cell r="B100479" t="str">
            <v>2027-11-01</v>
          </cell>
        </row>
        <row r="100480">
          <cell r="B100480" t="str">
            <v>2027-11-01</v>
          </cell>
        </row>
        <row r="100481">
          <cell r="B100481" t="str">
            <v>2027-11-01</v>
          </cell>
        </row>
        <row r="100482">
          <cell r="B100482" t="str">
            <v>2027-11-01</v>
          </cell>
        </row>
        <row r="100483">
          <cell r="B100483" t="str">
            <v>2027-11-01</v>
          </cell>
        </row>
        <row r="100484">
          <cell r="B100484" t="str">
            <v>2027-11-01</v>
          </cell>
        </row>
        <row r="100485">
          <cell r="B100485" t="str">
            <v>2027-11-01</v>
          </cell>
        </row>
        <row r="100486">
          <cell r="B100486" t="str">
            <v>2027-11-01</v>
          </cell>
        </row>
        <row r="100487">
          <cell r="B100487" t="str">
            <v>2027-11-01</v>
          </cell>
        </row>
        <row r="100488">
          <cell r="B100488" t="str">
            <v>2027-11-01</v>
          </cell>
        </row>
        <row r="100489">
          <cell r="B100489" t="str">
            <v>2027-11-01</v>
          </cell>
        </row>
        <row r="100490">
          <cell r="B100490" t="str">
            <v>2027-11-01</v>
          </cell>
        </row>
        <row r="100491">
          <cell r="B100491" t="str">
            <v>2027-11-01</v>
          </cell>
        </row>
        <row r="100492">
          <cell r="B100492" t="str">
            <v>2027-11-01</v>
          </cell>
        </row>
        <row r="100493">
          <cell r="B100493" t="str">
            <v>2027-11-01</v>
          </cell>
        </row>
        <row r="100494">
          <cell r="B100494" t="str">
            <v>2027-11-01</v>
          </cell>
        </row>
        <row r="100495">
          <cell r="B100495" t="str">
            <v>2027-12-01</v>
          </cell>
        </row>
        <row r="100496">
          <cell r="B100496" t="str">
            <v>2027-12-01</v>
          </cell>
        </row>
        <row r="100497">
          <cell r="B100497" t="str">
            <v>2027-12-01</v>
          </cell>
        </row>
        <row r="100498">
          <cell r="B100498" t="str">
            <v>2027-12-01</v>
          </cell>
        </row>
        <row r="100499">
          <cell r="B100499" t="str">
            <v>2027-12-01</v>
          </cell>
        </row>
        <row r="100500">
          <cell r="B100500" t="str">
            <v>2027-12-01</v>
          </cell>
        </row>
        <row r="100501">
          <cell r="B100501" t="str">
            <v>2027-12-01</v>
          </cell>
        </row>
        <row r="100502">
          <cell r="B100502" t="str">
            <v>2027-12-01</v>
          </cell>
        </row>
        <row r="100503">
          <cell r="B100503" t="str">
            <v>2027-12-01</v>
          </cell>
        </row>
        <row r="100504">
          <cell r="B100504" t="str">
            <v>2027-12-01</v>
          </cell>
        </row>
        <row r="100505">
          <cell r="B100505" t="str">
            <v>2027-12-01</v>
          </cell>
        </row>
        <row r="100506">
          <cell r="B100506" t="str">
            <v>2027-12-01</v>
          </cell>
        </row>
        <row r="100507">
          <cell r="B100507" t="str">
            <v>2027-12-01</v>
          </cell>
        </row>
        <row r="100508">
          <cell r="B100508" t="str">
            <v>2027-12-01</v>
          </cell>
        </row>
        <row r="100509">
          <cell r="B100509" t="str">
            <v>2027-12-01</v>
          </cell>
        </row>
        <row r="100510">
          <cell r="B100510" t="str">
            <v>2027-12-01</v>
          </cell>
        </row>
        <row r="100511">
          <cell r="B100511" t="str">
            <v>2027-12-01</v>
          </cell>
        </row>
        <row r="100512">
          <cell r="B100512" t="str">
            <v>2027-12-01</v>
          </cell>
        </row>
        <row r="100513">
          <cell r="B100513" t="str">
            <v>2027-12-01</v>
          </cell>
        </row>
        <row r="100514">
          <cell r="B100514" t="str">
            <v>2027-12-01</v>
          </cell>
        </row>
        <row r="100515">
          <cell r="B100515" t="str">
            <v>2027-12-01</v>
          </cell>
        </row>
        <row r="100516">
          <cell r="B100516" t="str">
            <v>2027-12-01</v>
          </cell>
        </row>
        <row r="100517">
          <cell r="B100517" t="str">
            <v>2027-12-01</v>
          </cell>
        </row>
        <row r="100518">
          <cell r="B100518" t="str">
            <v>2027-12-01</v>
          </cell>
        </row>
        <row r="100519">
          <cell r="B100519" t="str">
            <v>2027-12-01</v>
          </cell>
        </row>
        <row r="100520">
          <cell r="B100520" t="str">
            <v>2027-12-01</v>
          </cell>
        </row>
        <row r="100521">
          <cell r="B100521" t="str">
            <v>2027-12-01</v>
          </cell>
        </row>
        <row r="100522">
          <cell r="B100522" t="str">
            <v>2027-12-01</v>
          </cell>
        </row>
        <row r="100523">
          <cell r="B100523" t="str">
            <v>2027-12-01</v>
          </cell>
        </row>
        <row r="100524">
          <cell r="B100524" t="str">
            <v>2027-12-01</v>
          </cell>
        </row>
        <row r="100525">
          <cell r="B100525" t="str">
            <v>2027-12-01</v>
          </cell>
        </row>
        <row r="100526">
          <cell r="B100526" t="str">
            <v>2027-12-01</v>
          </cell>
        </row>
        <row r="100527">
          <cell r="B100527" t="str">
            <v>2027-12-01</v>
          </cell>
        </row>
        <row r="100528">
          <cell r="B100528" t="str">
            <v>2027-12-01</v>
          </cell>
        </row>
        <row r="100529">
          <cell r="B100529" t="str">
            <v>2028-01-01</v>
          </cell>
        </row>
        <row r="100530">
          <cell r="B100530" t="str">
            <v>2028-01-01</v>
          </cell>
        </row>
        <row r="100531">
          <cell r="B100531" t="str">
            <v>2028-01-01</v>
          </cell>
        </row>
        <row r="100532">
          <cell r="B100532" t="str">
            <v>2028-01-01</v>
          </cell>
        </row>
        <row r="100533">
          <cell r="B100533" t="str">
            <v>2028-01-01</v>
          </cell>
        </row>
        <row r="100534">
          <cell r="B100534" t="str">
            <v>2028-01-01</v>
          </cell>
        </row>
        <row r="100535">
          <cell r="B100535" t="str">
            <v>2028-01-01</v>
          </cell>
        </row>
        <row r="100536">
          <cell r="B100536" t="str">
            <v>2028-01-01</v>
          </cell>
        </row>
        <row r="100537">
          <cell r="B100537" t="str">
            <v>2028-01-01</v>
          </cell>
        </row>
        <row r="100538">
          <cell r="B100538" t="str">
            <v>2028-01-01</v>
          </cell>
        </row>
        <row r="100539">
          <cell r="B100539" t="str">
            <v>2028-01-01</v>
          </cell>
        </row>
        <row r="100540">
          <cell r="B100540" t="str">
            <v>2028-01-01</v>
          </cell>
        </row>
        <row r="100541">
          <cell r="B100541" t="str">
            <v>2028-01-01</v>
          </cell>
        </row>
        <row r="100542">
          <cell r="B100542" t="str">
            <v>2028-01-01</v>
          </cell>
        </row>
        <row r="100543">
          <cell r="B100543" t="str">
            <v>2028-01-01</v>
          </cell>
        </row>
        <row r="100544">
          <cell r="B100544" t="str">
            <v>2028-01-01</v>
          </cell>
        </row>
        <row r="100545">
          <cell r="B100545" t="str">
            <v>2028-01-01</v>
          </cell>
        </row>
        <row r="100546">
          <cell r="B100546" t="str">
            <v>2028-01-01</v>
          </cell>
        </row>
        <row r="100547">
          <cell r="B100547" t="str">
            <v>2028-01-01</v>
          </cell>
        </row>
        <row r="100548">
          <cell r="B100548" t="str">
            <v>2028-01-01</v>
          </cell>
        </row>
        <row r="100549">
          <cell r="B100549" t="str">
            <v>2028-01-01</v>
          </cell>
        </row>
        <row r="100550">
          <cell r="B100550" t="str">
            <v>2028-01-01</v>
          </cell>
        </row>
        <row r="100551">
          <cell r="B100551" t="str">
            <v>2028-01-01</v>
          </cell>
        </row>
        <row r="100552">
          <cell r="B100552" t="str">
            <v>2028-01-01</v>
          </cell>
        </row>
        <row r="100553">
          <cell r="B100553" t="str">
            <v>2028-01-01</v>
          </cell>
        </row>
        <row r="100554">
          <cell r="B100554" t="str">
            <v>2028-01-01</v>
          </cell>
        </row>
        <row r="100555">
          <cell r="B100555" t="str">
            <v>2028-01-01</v>
          </cell>
        </row>
        <row r="100556">
          <cell r="B100556" t="str">
            <v>2028-01-01</v>
          </cell>
        </row>
        <row r="100557">
          <cell r="B100557" t="str">
            <v>2028-01-01</v>
          </cell>
        </row>
        <row r="100558">
          <cell r="B100558" t="str">
            <v>2028-01-01</v>
          </cell>
        </row>
        <row r="100559">
          <cell r="B100559" t="str">
            <v>2028-01-01</v>
          </cell>
        </row>
        <row r="100560">
          <cell r="B100560" t="str">
            <v>2028-01-01</v>
          </cell>
        </row>
        <row r="100561">
          <cell r="B100561" t="str">
            <v>2028-01-01</v>
          </cell>
        </row>
        <row r="100562">
          <cell r="B100562" t="str">
            <v>2028-01-01</v>
          </cell>
        </row>
        <row r="100563">
          <cell r="B100563" t="str">
            <v>2028-02-01</v>
          </cell>
        </row>
        <row r="100564">
          <cell r="B100564" t="str">
            <v>2028-02-01</v>
          </cell>
        </row>
        <row r="100565">
          <cell r="B100565" t="str">
            <v>2028-02-01</v>
          </cell>
        </row>
        <row r="100566">
          <cell r="B100566" t="str">
            <v>2028-02-01</v>
          </cell>
        </row>
        <row r="100567">
          <cell r="B100567" t="str">
            <v>2028-02-01</v>
          </cell>
        </row>
        <row r="100568">
          <cell r="B100568" t="str">
            <v>2028-02-01</v>
          </cell>
        </row>
        <row r="100569">
          <cell r="B100569" t="str">
            <v>2028-02-01</v>
          </cell>
        </row>
        <row r="100570">
          <cell r="B100570" t="str">
            <v>2028-02-01</v>
          </cell>
        </row>
        <row r="100571">
          <cell r="B100571" t="str">
            <v>2028-02-01</v>
          </cell>
        </row>
        <row r="100572">
          <cell r="B100572" t="str">
            <v>2028-02-01</v>
          </cell>
        </row>
        <row r="100573">
          <cell r="B100573" t="str">
            <v>2028-02-01</v>
          </cell>
        </row>
        <row r="100574">
          <cell r="B100574" t="str">
            <v>2028-02-01</v>
          </cell>
        </row>
        <row r="100575">
          <cell r="B100575" t="str">
            <v>2028-02-01</v>
          </cell>
        </row>
        <row r="100576">
          <cell r="B100576" t="str">
            <v>2028-02-01</v>
          </cell>
        </row>
        <row r="100577">
          <cell r="B100577" t="str">
            <v>2028-02-01</v>
          </cell>
        </row>
        <row r="100578">
          <cell r="B100578" t="str">
            <v>2028-02-01</v>
          </cell>
        </row>
        <row r="100579">
          <cell r="B100579" t="str">
            <v>2028-02-01</v>
          </cell>
        </row>
        <row r="100580">
          <cell r="B100580" t="str">
            <v>2028-02-01</v>
          </cell>
        </row>
        <row r="100581">
          <cell r="B100581" t="str">
            <v>2028-02-01</v>
          </cell>
        </row>
        <row r="100582">
          <cell r="B100582" t="str">
            <v>2028-02-01</v>
          </cell>
        </row>
        <row r="100583">
          <cell r="B100583" t="str">
            <v>2028-02-01</v>
          </cell>
        </row>
        <row r="100584">
          <cell r="B100584" t="str">
            <v>2028-02-01</v>
          </cell>
        </row>
        <row r="100585">
          <cell r="B100585" t="str">
            <v>2028-02-01</v>
          </cell>
        </row>
        <row r="100586">
          <cell r="B100586" t="str">
            <v>2028-02-01</v>
          </cell>
        </row>
        <row r="100587">
          <cell r="B100587" t="str">
            <v>2028-02-01</v>
          </cell>
        </row>
        <row r="100588">
          <cell r="B100588" t="str">
            <v>2028-02-01</v>
          </cell>
        </row>
        <row r="100589">
          <cell r="B100589" t="str">
            <v>2028-02-01</v>
          </cell>
        </row>
        <row r="100590">
          <cell r="B100590" t="str">
            <v>2028-02-01</v>
          </cell>
        </row>
        <row r="100591">
          <cell r="B100591" t="str">
            <v>2028-02-01</v>
          </cell>
        </row>
        <row r="100592">
          <cell r="B100592" t="str">
            <v>2028-02-01</v>
          </cell>
        </row>
        <row r="100593">
          <cell r="B100593" t="str">
            <v>2028-02-01</v>
          </cell>
        </row>
        <row r="100594">
          <cell r="B100594" t="str">
            <v>2028-02-01</v>
          </cell>
        </row>
        <row r="100595">
          <cell r="B100595" t="str">
            <v>2028-02-01</v>
          </cell>
        </row>
        <row r="100596">
          <cell r="B100596" t="str">
            <v>2028-02-01</v>
          </cell>
        </row>
        <row r="100597">
          <cell r="B100597" t="str">
            <v>2028-03-01</v>
          </cell>
        </row>
        <row r="100598">
          <cell r="B100598" t="str">
            <v>2028-03-01</v>
          </cell>
        </row>
        <row r="100599">
          <cell r="B100599" t="str">
            <v>2028-03-01</v>
          </cell>
        </row>
        <row r="100600">
          <cell r="B100600" t="str">
            <v>2028-03-01</v>
          </cell>
        </row>
        <row r="100601">
          <cell r="B100601" t="str">
            <v>2028-03-01</v>
          </cell>
        </row>
        <row r="100602">
          <cell r="B100602" t="str">
            <v>2028-03-01</v>
          </cell>
        </row>
        <row r="100603">
          <cell r="B100603" t="str">
            <v>2028-03-01</v>
          </cell>
        </row>
        <row r="100604">
          <cell r="B100604" t="str">
            <v>2028-03-01</v>
          </cell>
        </row>
        <row r="100605">
          <cell r="B100605" t="str">
            <v>2028-03-01</v>
          </cell>
        </row>
        <row r="100606">
          <cell r="B100606" t="str">
            <v>2028-03-01</v>
          </cell>
        </row>
        <row r="100607">
          <cell r="B100607" t="str">
            <v>2028-03-01</v>
          </cell>
        </row>
        <row r="100608">
          <cell r="B100608" t="str">
            <v>2028-03-01</v>
          </cell>
        </row>
        <row r="100609">
          <cell r="B100609" t="str">
            <v>2028-03-01</v>
          </cell>
        </row>
        <row r="100610">
          <cell r="B100610" t="str">
            <v>2028-03-01</v>
          </cell>
        </row>
        <row r="100611">
          <cell r="B100611" t="str">
            <v>2028-03-01</v>
          </cell>
        </row>
        <row r="100612">
          <cell r="B100612" t="str">
            <v>2028-03-01</v>
          </cell>
        </row>
        <row r="100613">
          <cell r="B100613" t="str">
            <v>2028-03-01</v>
          </cell>
        </row>
        <row r="100614">
          <cell r="B100614" t="str">
            <v>2028-03-01</v>
          </cell>
        </row>
        <row r="100615">
          <cell r="B100615" t="str">
            <v>2028-03-01</v>
          </cell>
        </row>
        <row r="100616">
          <cell r="B100616" t="str">
            <v>2028-03-01</v>
          </cell>
        </row>
        <row r="100617">
          <cell r="B100617" t="str">
            <v>2028-03-01</v>
          </cell>
        </row>
        <row r="100618">
          <cell r="B100618" t="str">
            <v>2028-03-01</v>
          </cell>
        </row>
        <row r="100619">
          <cell r="B100619" t="str">
            <v>2028-03-01</v>
          </cell>
        </row>
        <row r="100620">
          <cell r="B100620" t="str">
            <v>2028-03-01</v>
          </cell>
        </row>
        <row r="100621">
          <cell r="B100621" t="str">
            <v>2028-03-01</v>
          </cell>
        </row>
        <row r="100622">
          <cell r="B100622" t="str">
            <v>2028-03-01</v>
          </cell>
        </row>
        <row r="100623">
          <cell r="B100623" t="str">
            <v>2028-03-01</v>
          </cell>
        </row>
        <row r="100624">
          <cell r="B100624" t="str">
            <v>2028-03-01</v>
          </cell>
        </row>
        <row r="100625">
          <cell r="B100625" t="str">
            <v>2028-03-01</v>
          </cell>
        </row>
        <row r="100626">
          <cell r="B100626" t="str">
            <v>2028-03-01</v>
          </cell>
        </row>
        <row r="100627">
          <cell r="B100627" t="str">
            <v>2028-03-01</v>
          </cell>
        </row>
        <row r="100628">
          <cell r="B100628" t="str">
            <v>2028-03-01</v>
          </cell>
        </row>
        <row r="100629">
          <cell r="B100629" t="str">
            <v>2028-03-01</v>
          </cell>
        </row>
        <row r="100630">
          <cell r="B100630" t="str">
            <v>2028-03-01</v>
          </cell>
        </row>
        <row r="100631">
          <cell r="B100631" t="str">
            <v>2028-04-01</v>
          </cell>
        </row>
        <row r="100632">
          <cell r="B100632" t="str">
            <v>2028-04-01</v>
          </cell>
        </row>
        <row r="100633">
          <cell r="B100633" t="str">
            <v>2028-04-01</v>
          </cell>
        </row>
        <row r="100634">
          <cell r="B100634" t="str">
            <v>2028-04-01</v>
          </cell>
        </row>
        <row r="100635">
          <cell r="B100635" t="str">
            <v>2028-04-01</v>
          </cell>
        </row>
        <row r="100636">
          <cell r="B100636" t="str">
            <v>2028-04-01</v>
          </cell>
        </row>
        <row r="100637">
          <cell r="B100637" t="str">
            <v>2028-04-01</v>
          </cell>
        </row>
        <row r="100638">
          <cell r="B100638" t="str">
            <v>2028-04-01</v>
          </cell>
        </row>
        <row r="100639">
          <cell r="B100639" t="str">
            <v>2028-04-01</v>
          </cell>
        </row>
        <row r="100640">
          <cell r="B100640" t="str">
            <v>2028-04-01</v>
          </cell>
        </row>
        <row r="100641">
          <cell r="B100641" t="str">
            <v>2028-04-01</v>
          </cell>
        </row>
        <row r="100642">
          <cell r="B100642" t="str">
            <v>2028-04-01</v>
          </cell>
        </row>
        <row r="100643">
          <cell r="B100643" t="str">
            <v>2028-04-01</v>
          </cell>
        </row>
        <row r="100644">
          <cell r="B100644" t="str">
            <v>2028-04-01</v>
          </cell>
        </row>
        <row r="100645">
          <cell r="B100645" t="str">
            <v>2028-04-01</v>
          </cell>
        </row>
        <row r="100646">
          <cell r="B100646" t="str">
            <v>2028-04-01</v>
          </cell>
        </row>
        <row r="100647">
          <cell r="B100647" t="str">
            <v>2028-04-01</v>
          </cell>
        </row>
        <row r="100648">
          <cell r="B100648" t="str">
            <v>2028-04-01</v>
          </cell>
        </row>
        <row r="100649">
          <cell r="B100649" t="str">
            <v>2028-04-01</v>
          </cell>
        </row>
        <row r="100650">
          <cell r="B100650" t="str">
            <v>2028-04-01</v>
          </cell>
        </row>
        <row r="100651">
          <cell r="B100651" t="str">
            <v>2028-04-01</v>
          </cell>
        </row>
        <row r="100652">
          <cell r="B100652" t="str">
            <v>2028-04-01</v>
          </cell>
        </row>
        <row r="100653">
          <cell r="B100653" t="str">
            <v>2028-04-01</v>
          </cell>
        </row>
        <row r="100654">
          <cell r="B100654" t="str">
            <v>2028-04-01</v>
          </cell>
        </row>
        <row r="100655">
          <cell r="B100655" t="str">
            <v>2028-04-01</v>
          </cell>
        </row>
        <row r="100656">
          <cell r="B100656" t="str">
            <v>2028-04-01</v>
          </cell>
        </row>
        <row r="100657">
          <cell r="B100657" t="str">
            <v>2028-04-01</v>
          </cell>
        </row>
        <row r="100658">
          <cell r="B100658" t="str">
            <v>2028-04-01</v>
          </cell>
        </row>
        <row r="100659">
          <cell r="B100659" t="str">
            <v>2028-04-01</v>
          </cell>
        </row>
        <row r="100660">
          <cell r="B100660" t="str">
            <v>2028-04-01</v>
          </cell>
        </row>
        <row r="100661">
          <cell r="B100661" t="str">
            <v>2028-04-01</v>
          </cell>
        </row>
        <row r="100662">
          <cell r="B100662" t="str">
            <v>2028-04-01</v>
          </cell>
        </row>
        <row r="100663">
          <cell r="B100663" t="str">
            <v>2028-04-01</v>
          </cell>
        </row>
        <row r="100664">
          <cell r="B100664" t="str">
            <v>2028-04-01</v>
          </cell>
        </row>
        <row r="100665">
          <cell r="B100665" t="str">
            <v>2028-05-01</v>
          </cell>
        </row>
        <row r="100666">
          <cell r="B100666" t="str">
            <v>2028-05-01</v>
          </cell>
        </row>
        <row r="100667">
          <cell r="B100667" t="str">
            <v>2028-05-01</v>
          </cell>
        </row>
        <row r="100668">
          <cell r="B100668" t="str">
            <v>2028-05-01</v>
          </cell>
        </row>
        <row r="100669">
          <cell r="B100669" t="str">
            <v>2028-05-01</v>
          </cell>
        </row>
        <row r="100670">
          <cell r="B100670" t="str">
            <v>2028-05-01</v>
          </cell>
        </row>
        <row r="100671">
          <cell r="B100671" t="str">
            <v>2028-05-01</v>
          </cell>
        </row>
        <row r="100672">
          <cell r="B100672" t="str">
            <v>2028-05-01</v>
          </cell>
        </row>
        <row r="100673">
          <cell r="B100673" t="str">
            <v>2028-05-01</v>
          </cell>
        </row>
        <row r="100674">
          <cell r="B100674" t="str">
            <v>2028-05-01</v>
          </cell>
        </row>
        <row r="100675">
          <cell r="B100675" t="str">
            <v>2028-05-01</v>
          </cell>
        </row>
        <row r="100676">
          <cell r="B100676" t="str">
            <v>2028-05-01</v>
          </cell>
        </row>
        <row r="100677">
          <cell r="B100677" t="str">
            <v>2028-05-01</v>
          </cell>
        </row>
        <row r="100678">
          <cell r="B100678" t="str">
            <v>2028-05-01</v>
          </cell>
        </row>
        <row r="100679">
          <cell r="B100679" t="str">
            <v>2028-05-01</v>
          </cell>
        </row>
        <row r="100680">
          <cell r="B100680" t="str">
            <v>2028-05-01</v>
          </cell>
        </row>
        <row r="100681">
          <cell r="B100681" t="str">
            <v>2028-05-01</v>
          </cell>
        </row>
        <row r="100682">
          <cell r="B100682" t="str">
            <v>2028-05-01</v>
          </cell>
        </row>
        <row r="100683">
          <cell r="B100683" t="str">
            <v>2028-05-01</v>
          </cell>
        </row>
        <row r="100684">
          <cell r="B100684" t="str">
            <v>2028-05-01</v>
          </cell>
        </row>
        <row r="100685">
          <cell r="B100685" t="str">
            <v>2028-05-01</v>
          </cell>
        </row>
        <row r="100686">
          <cell r="B100686" t="str">
            <v>2028-05-01</v>
          </cell>
        </row>
        <row r="100687">
          <cell r="B100687" t="str">
            <v>2028-05-01</v>
          </cell>
        </row>
        <row r="100688">
          <cell r="B100688" t="str">
            <v>2028-05-01</v>
          </cell>
        </row>
        <row r="100689">
          <cell r="B100689" t="str">
            <v>2028-05-01</v>
          </cell>
        </row>
        <row r="100690">
          <cell r="B100690" t="str">
            <v>2028-05-01</v>
          </cell>
        </row>
        <row r="100691">
          <cell r="B100691" t="str">
            <v>2028-05-01</v>
          </cell>
        </row>
        <row r="100692">
          <cell r="B100692" t="str">
            <v>2028-05-01</v>
          </cell>
        </row>
        <row r="100693">
          <cell r="B100693" t="str">
            <v>2028-05-01</v>
          </cell>
        </row>
        <row r="100694">
          <cell r="B100694" t="str">
            <v>2028-05-01</v>
          </cell>
        </row>
        <row r="100695">
          <cell r="B100695" t="str">
            <v>2028-05-01</v>
          </cell>
        </row>
        <row r="100696">
          <cell r="B100696" t="str">
            <v>2028-05-01</v>
          </cell>
        </row>
        <row r="100697">
          <cell r="B100697" t="str">
            <v>2028-05-01</v>
          </cell>
        </row>
        <row r="100698">
          <cell r="B100698" t="str">
            <v>2028-05-01</v>
          </cell>
        </row>
        <row r="100699">
          <cell r="B100699" t="str">
            <v>2028-06-01</v>
          </cell>
        </row>
        <row r="100700">
          <cell r="B100700" t="str">
            <v>2028-06-01</v>
          </cell>
        </row>
        <row r="100701">
          <cell r="B100701" t="str">
            <v>2028-06-01</v>
          </cell>
        </row>
        <row r="100702">
          <cell r="B100702" t="str">
            <v>2028-06-01</v>
          </cell>
        </row>
        <row r="100703">
          <cell r="B100703" t="str">
            <v>2028-06-01</v>
          </cell>
        </row>
        <row r="100704">
          <cell r="B100704" t="str">
            <v>2028-06-01</v>
          </cell>
        </row>
        <row r="100705">
          <cell r="B100705" t="str">
            <v>2028-06-01</v>
          </cell>
        </row>
        <row r="100706">
          <cell r="B100706" t="str">
            <v>2028-06-01</v>
          </cell>
        </row>
        <row r="100707">
          <cell r="B100707" t="str">
            <v>2028-06-01</v>
          </cell>
        </row>
        <row r="100708">
          <cell r="B100708" t="str">
            <v>2028-06-01</v>
          </cell>
        </row>
        <row r="100709">
          <cell r="B100709" t="str">
            <v>2028-06-01</v>
          </cell>
        </row>
        <row r="100710">
          <cell r="B100710" t="str">
            <v>2028-06-01</v>
          </cell>
        </row>
        <row r="100711">
          <cell r="B100711" t="str">
            <v>2028-06-01</v>
          </cell>
        </row>
        <row r="100712">
          <cell r="B100712" t="str">
            <v>2028-06-01</v>
          </cell>
        </row>
        <row r="100713">
          <cell r="B100713" t="str">
            <v>2028-06-01</v>
          </cell>
        </row>
        <row r="100714">
          <cell r="B100714" t="str">
            <v>2028-06-01</v>
          </cell>
        </row>
        <row r="100715">
          <cell r="B100715" t="str">
            <v>2028-06-01</v>
          </cell>
        </row>
        <row r="100716">
          <cell r="B100716" t="str">
            <v>2028-06-01</v>
          </cell>
        </row>
        <row r="100717">
          <cell r="B100717" t="str">
            <v>2028-06-01</v>
          </cell>
        </row>
        <row r="100718">
          <cell r="B100718" t="str">
            <v>2028-06-01</v>
          </cell>
        </row>
        <row r="100719">
          <cell r="B100719" t="str">
            <v>2028-06-01</v>
          </cell>
        </row>
        <row r="100720">
          <cell r="B100720" t="str">
            <v>2028-06-01</v>
          </cell>
        </row>
        <row r="100721">
          <cell r="B100721" t="str">
            <v>2028-06-01</v>
          </cell>
        </row>
        <row r="100722">
          <cell r="B100722" t="str">
            <v>2028-06-01</v>
          </cell>
        </row>
        <row r="100723">
          <cell r="B100723" t="str">
            <v>2028-06-01</v>
          </cell>
        </row>
        <row r="100724">
          <cell r="B100724" t="str">
            <v>2028-06-01</v>
          </cell>
        </row>
        <row r="100725">
          <cell r="B100725" t="str">
            <v>2028-06-01</v>
          </cell>
        </row>
        <row r="100726">
          <cell r="B100726" t="str">
            <v>2028-06-01</v>
          </cell>
        </row>
        <row r="100727">
          <cell r="B100727" t="str">
            <v>2028-06-01</v>
          </cell>
        </row>
        <row r="100728">
          <cell r="B100728" t="str">
            <v>2028-06-01</v>
          </cell>
        </row>
        <row r="100729">
          <cell r="B100729" t="str">
            <v>2028-06-01</v>
          </cell>
        </row>
        <row r="100730">
          <cell r="B100730" t="str">
            <v>2028-06-01</v>
          </cell>
        </row>
        <row r="100731">
          <cell r="B100731" t="str">
            <v>2028-06-01</v>
          </cell>
        </row>
        <row r="100732">
          <cell r="B100732" t="str">
            <v>2028-06-01</v>
          </cell>
        </row>
        <row r="100733">
          <cell r="B100733" t="str">
            <v>2028-07-01</v>
          </cell>
        </row>
        <row r="100734">
          <cell r="B100734" t="str">
            <v>2028-07-01</v>
          </cell>
        </row>
        <row r="100735">
          <cell r="B100735" t="str">
            <v>2028-07-01</v>
          </cell>
        </row>
        <row r="100736">
          <cell r="B100736" t="str">
            <v>2028-07-01</v>
          </cell>
        </row>
        <row r="100737">
          <cell r="B100737" t="str">
            <v>2028-07-01</v>
          </cell>
        </row>
        <row r="100738">
          <cell r="B100738" t="str">
            <v>2028-07-01</v>
          </cell>
        </row>
        <row r="100739">
          <cell r="B100739" t="str">
            <v>2028-07-01</v>
          </cell>
        </row>
        <row r="100740">
          <cell r="B100740" t="str">
            <v>2028-07-01</v>
          </cell>
        </row>
        <row r="100741">
          <cell r="B100741" t="str">
            <v>2028-07-01</v>
          </cell>
        </row>
        <row r="100742">
          <cell r="B100742" t="str">
            <v>2028-07-01</v>
          </cell>
        </row>
        <row r="100743">
          <cell r="B100743" t="str">
            <v>2028-07-01</v>
          </cell>
        </row>
        <row r="100744">
          <cell r="B100744" t="str">
            <v>2028-07-01</v>
          </cell>
        </row>
        <row r="100745">
          <cell r="B100745" t="str">
            <v>2028-07-01</v>
          </cell>
        </row>
        <row r="100746">
          <cell r="B100746" t="str">
            <v>2028-07-01</v>
          </cell>
        </row>
        <row r="100747">
          <cell r="B100747" t="str">
            <v>2028-07-01</v>
          </cell>
        </row>
        <row r="100748">
          <cell r="B100748" t="str">
            <v>2028-07-01</v>
          </cell>
        </row>
        <row r="100749">
          <cell r="B100749" t="str">
            <v>2028-07-01</v>
          </cell>
        </row>
        <row r="100750">
          <cell r="B100750" t="str">
            <v>2028-07-01</v>
          </cell>
        </row>
        <row r="100751">
          <cell r="B100751" t="str">
            <v>2028-07-01</v>
          </cell>
        </row>
        <row r="100752">
          <cell r="B100752" t="str">
            <v>2028-07-01</v>
          </cell>
        </row>
        <row r="100753">
          <cell r="B100753" t="str">
            <v>2028-07-01</v>
          </cell>
        </row>
        <row r="100754">
          <cell r="B100754" t="str">
            <v>2028-07-01</v>
          </cell>
        </row>
        <row r="100755">
          <cell r="B100755" t="str">
            <v>2028-07-01</v>
          </cell>
        </row>
        <row r="100756">
          <cell r="B100756" t="str">
            <v>2028-07-01</v>
          </cell>
        </row>
        <row r="100757">
          <cell r="B100757" t="str">
            <v>2028-07-01</v>
          </cell>
        </row>
        <row r="100758">
          <cell r="B100758" t="str">
            <v>2028-07-01</v>
          </cell>
        </row>
        <row r="100759">
          <cell r="B100759" t="str">
            <v>2028-07-01</v>
          </cell>
        </row>
        <row r="100760">
          <cell r="B100760" t="str">
            <v>2028-07-01</v>
          </cell>
        </row>
        <row r="100761">
          <cell r="B100761" t="str">
            <v>2028-07-01</v>
          </cell>
        </row>
        <row r="100762">
          <cell r="B100762" t="str">
            <v>2028-07-01</v>
          </cell>
        </row>
        <row r="100763">
          <cell r="B100763" t="str">
            <v>2028-07-01</v>
          </cell>
        </row>
        <row r="100764">
          <cell r="B100764" t="str">
            <v>2028-07-01</v>
          </cell>
        </row>
        <row r="100765">
          <cell r="B100765" t="str">
            <v>2028-07-01</v>
          </cell>
        </row>
        <row r="100766">
          <cell r="B100766" t="str">
            <v>2028-07-01</v>
          </cell>
        </row>
        <row r="100767">
          <cell r="B100767" t="str">
            <v>2028-08-01</v>
          </cell>
        </row>
        <row r="100768">
          <cell r="B100768" t="str">
            <v>2028-08-01</v>
          </cell>
        </row>
        <row r="100769">
          <cell r="B100769" t="str">
            <v>2028-08-01</v>
          </cell>
        </row>
        <row r="100770">
          <cell r="B100770" t="str">
            <v>2028-08-01</v>
          </cell>
        </row>
        <row r="100771">
          <cell r="B100771" t="str">
            <v>2028-08-01</v>
          </cell>
        </row>
        <row r="100772">
          <cell r="B100772" t="str">
            <v>2028-08-01</v>
          </cell>
        </row>
        <row r="100773">
          <cell r="B100773" t="str">
            <v>2028-08-01</v>
          </cell>
        </row>
        <row r="100774">
          <cell r="B100774" t="str">
            <v>2028-08-01</v>
          </cell>
        </row>
        <row r="100775">
          <cell r="B100775" t="str">
            <v>2028-08-01</v>
          </cell>
        </row>
        <row r="100776">
          <cell r="B100776" t="str">
            <v>2028-08-01</v>
          </cell>
        </row>
        <row r="100777">
          <cell r="B100777" t="str">
            <v>2028-08-01</v>
          </cell>
        </row>
        <row r="100778">
          <cell r="B100778" t="str">
            <v>2028-08-01</v>
          </cell>
        </row>
        <row r="100779">
          <cell r="B100779" t="str">
            <v>2028-08-01</v>
          </cell>
        </row>
        <row r="100780">
          <cell r="B100780" t="str">
            <v>2028-08-01</v>
          </cell>
        </row>
        <row r="100781">
          <cell r="B100781" t="str">
            <v>2028-08-01</v>
          </cell>
        </row>
        <row r="100782">
          <cell r="B100782" t="str">
            <v>2028-08-01</v>
          </cell>
        </row>
        <row r="100783">
          <cell r="B100783" t="str">
            <v>2028-08-01</v>
          </cell>
        </row>
        <row r="100784">
          <cell r="B100784" t="str">
            <v>2028-08-01</v>
          </cell>
        </row>
        <row r="100785">
          <cell r="B100785" t="str">
            <v>2028-08-01</v>
          </cell>
        </row>
        <row r="100786">
          <cell r="B100786" t="str">
            <v>2028-08-01</v>
          </cell>
        </row>
        <row r="100787">
          <cell r="B100787" t="str">
            <v>2028-08-01</v>
          </cell>
        </row>
        <row r="100788">
          <cell r="B100788" t="str">
            <v>2028-08-01</v>
          </cell>
        </row>
        <row r="100789">
          <cell r="B100789" t="str">
            <v>2028-08-01</v>
          </cell>
        </row>
        <row r="100790">
          <cell r="B100790" t="str">
            <v>2028-08-01</v>
          </cell>
        </row>
        <row r="100791">
          <cell r="B100791" t="str">
            <v>2028-08-01</v>
          </cell>
        </row>
        <row r="100792">
          <cell r="B100792" t="str">
            <v>2028-08-01</v>
          </cell>
        </row>
        <row r="100793">
          <cell r="B100793" t="str">
            <v>2028-08-01</v>
          </cell>
        </row>
        <row r="100794">
          <cell r="B100794" t="str">
            <v>2028-08-01</v>
          </cell>
        </row>
        <row r="100795">
          <cell r="B100795" t="str">
            <v>2028-08-01</v>
          </cell>
        </row>
        <row r="100796">
          <cell r="B100796" t="str">
            <v>2028-08-01</v>
          </cell>
        </row>
        <row r="100797">
          <cell r="B100797" t="str">
            <v>2028-08-01</v>
          </cell>
        </row>
        <row r="100798">
          <cell r="B100798" t="str">
            <v>2028-08-01</v>
          </cell>
        </row>
        <row r="100799">
          <cell r="B100799" t="str">
            <v>2028-08-01</v>
          </cell>
        </row>
        <row r="100800">
          <cell r="B100800" t="str">
            <v>2028-08-01</v>
          </cell>
        </row>
        <row r="100801">
          <cell r="B100801" t="str">
            <v>2028-09-01</v>
          </cell>
        </row>
        <row r="100802">
          <cell r="B100802" t="str">
            <v>2028-09-01</v>
          </cell>
        </row>
        <row r="100803">
          <cell r="B100803" t="str">
            <v>2028-09-01</v>
          </cell>
        </row>
        <row r="100804">
          <cell r="B100804" t="str">
            <v>2028-09-01</v>
          </cell>
        </row>
        <row r="100805">
          <cell r="B100805" t="str">
            <v>2028-09-01</v>
          </cell>
        </row>
        <row r="100806">
          <cell r="B100806" t="str">
            <v>2028-09-01</v>
          </cell>
        </row>
        <row r="100807">
          <cell r="B100807" t="str">
            <v>2028-09-01</v>
          </cell>
        </row>
        <row r="100808">
          <cell r="B100808" t="str">
            <v>2028-09-01</v>
          </cell>
        </row>
        <row r="100809">
          <cell r="B100809" t="str">
            <v>2028-09-01</v>
          </cell>
        </row>
        <row r="100810">
          <cell r="B100810" t="str">
            <v>2028-09-01</v>
          </cell>
        </row>
        <row r="100811">
          <cell r="B100811" t="str">
            <v>2028-09-01</v>
          </cell>
        </row>
        <row r="100812">
          <cell r="B100812" t="str">
            <v>2028-09-01</v>
          </cell>
        </row>
        <row r="100813">
          <cell r="B100813" t="str">
            <v>2028-09-01</v>
          </cell>
        </row>
        <row r="100814">
          <cell r="B100814" t="str">
            <v>2028-09-01</v>
          </cell>
        </row>
        <row r="100815">
          <cell r="B100815" t="str">
            <v>2028-09-01</v>
          </cell>
        </row>
        <row r="100816">
          <cell r="B100816" t="str">
            <v>2028-09-01</v>
          </cell>
        </row>
        <row r="100817">
          <cell r="B100817" t="str">
            <v>2028-09-01</v>
          </cell>
        </row>
        <row r="100818">
          <cell r="B100818" t="str">
            <v>2028-09-01</v>
          </cell>
        </row>
        <row r="100819">
          <cell r="B100819" t="str">
            <v>2028-09-01</v>
          </cell>
        </row>
        <row r="100820">
          <cell r="B100820" t="str">
            <v>2028-09-01</v>
          </cell>
        </row>
        <row r="100821">
          <cell r="B100821" t="str">
            <v>2028-09-01</v>
          </cell>
        </row>
        <row r="100822">
          <cell r="B100822" t="str">
            <v>2028-09-01</v>
          </cell>
        </row>
        <row r="100823">
          <cell r="B100823" t="str">
            <v>2028-09-01</v>
          </cell>
        </row>
        <row r="100824">
          <cell r="B100824" t="str">
            <v>2028-09-01</v>
          </cell>
        </row>
        <row r="100825">
          <cell r="B100825" t="str">
            <v>2028-09-01</v>
          </cell>
        </row>
        <row r="100826">
          <cell r="B100826" t="str">
            <v>2028-09-01</v>
          </cell>
        </row>
        <row r="100827">
          <cell r="B100827" t="str">
            <v>2028-09-01</v>
          </cell>
        </row>
        <row r="100828">
          <cell r="B100828" t="str">
            <v>2028-09-01</v>
          </cell>
        </row>
        <row r="100829">
          <cell r="B100829" t="str">
            <v>2028-09-01</v>
          </cell>
        </row>
        <row r="100830">
          <cell r="B100830" t="str">
            <v>2028-09-01</v>
          </cell>
        </row>
        <row r="100831">
          <cell r="B100831" t="str">
            <v>2028-09-01</v>
          </cell>
        </row>
        <row r="100832">
          <cell r="B100832" t="str">
            <v>2028-09-01</v>
          </cell>
        </row>
        <row r="100833">
          <cell r="B100833" t="str">
            <v>2028-09-01</v>
          </cell>
        </row>
        <row r="100834">
          <cell r="B100834" t="str">
            <v>2028-09-01</v>
          </cell>
        </row>
        <row r="100835">
          <cell r="B100835" t="str">
            <v>2028-10-01</v>
          </cell>
        </row>
        <row r="100836">
          <cell r="B100836" t="str">
            <v>2028-10-01</v>
          </cell>
        </row>
        <row r="100837">
          <cell r="B100837" t="str">
            <v>2028-10-01</v>
          </cell>
        </row>
        <row r="100838">
          <cell r="B100838" t="str">
            <v>2028-10-01</v>
          </cell>
        </row>
        <row r="100839">
          <cell r="B100839" t="str">
            <v>2028-10-01</v>
          </cell>
        </row>
        <row r="100840">
          <cell r="B100840" t="str">
            <v>2028-10-01</v>
          </cell>
        </row>
        <row r="100841">
          <cell r="B100841" t="str">
            <v>2028-10-01</v>
          </cell>
        </row>
        <row r="100842">
          <cell r="B100842" t="str">
            <v>2028-10-01</v>
          </cell>
        </row>
        <row r="100843">
          <cell r="B100843" t="str">
            <v>2028-10-01</v>
          </cell>
        </row>
        <row r="100844">
          <cell r="B100844" t="str">
            <v>2028-10-01</v>
          </cell>
        </row>
        <row r="100845">
          <cell r="B100845" t="str">
            <v>2028-10-01</v>
          </cell>
        </row>
        <row r="100846">
          <cell r="B100846" t="str">
            <v>2028-10-01</v>
          </cell>
        </row>
        <row r="100847">
          <cell r="B100847" t="str">
            <v>2028-10-01</v>
          </cell>
        </row>
        <row r="100848">
          <cell r="B100848" t="str">
            <v>2028-10-01</v>
          </cell>
        </row>
        <row r="100849">
          <cell r="B100849" t="str">
            <v>2028-10-01</v>
          </cell>
        </row>
        <row r="100850">
          <cell r="B100850" t="str">
            <v>2028-10-01</v>
          </cell>
        </row>
        <row r="100851">
          <cell r="B100851" t="str">
            <v>2028-10-01</v>
          </cell>
        </row>
        <row r="100852">
          <cell r="B100852" t="str">
            <v>2028-10-01</v>
          </cell>
        </row>
        <row r="100853">
          <cell r="B100853" t="str">
            <v>2028-10-01</v>
          </cell>
        </row>
        <row r="100854">
          <cell r="B100854" t="str">
            <v>2028-10-01</v>
          </cell>
        </row>
        <row r="100855">
          <cell r="B100855" t="str">
            <v>2028-10-01</v>
          </cell>
        </row>
        <row r="100856">
          <cell r="B100856" t="str">
            <v>2028-10-01</v>
          </cell>
        </row>
        <row r="100857">
          <cell r="B100857" t="str">
            <v>2028-10-01</v>
          </cell>
        </row>
        <row r="100858">
          <cell r="B100858" t="str">
            <v>2028-10-01</v>
          </cell>
        </row>
        <row r="100859">
          <cell r="B100859" t="str">
            <v>2028-10-01</v>
          </cell>
        </row>
        <row r="100860">
          <cell r="B100860" t="str">
            <v>2028-10-01</v>
          </cell>
        </row>
        <row r="100861">
          <cell r="B100861" t="str">
            <v>2028-10-01</v>
          </cell>
        </row>
        <row r="100862">
          <cell r="B100862" t="str">
            <v>2028-10-01</v>
          </cell>
        </row>
        <row r="100863">
          <cell r="B100863" t="str">
            <v>2028-10-01</v>
          </cell>
        </row>
        <row r="100864">
          <cell r="B100864" t="str">
            <v>2028-10-01</v>
          </cell>
        </row>
        <row r="100865">
          <cell r="B100865" t="str">
            <v>2028-10-01</v>
          </cell>
        </row>
        <row r="100866">
          <cell r="B100866" t="str">
            <v>2028-10-01</v>
          </cell>
        </row>
        <row r="100867">
          <cell r="B100867" t="str">
            <v>2028-10-01</v>
          </cell>
        </row>
        <row r="100868">
          <cell r="B100868" t="str">
            <v>2028-10-01</v>
          </cell>
        </row>
        <row r="100869">
          <cell r="B100869" t="str">
            <v>2028-11-01</v>
          </cell>
        </row>
        <row r="100870">
          <cell r="B100870" t="str">
            <v>2028-11-01</v>
          </cell>
        </row>
        <row r="100871">
          <cell r="B100871" t="str">
            <v>2028-11-01</v>
          </cell>
        </row>
        <row r="100872">
          <cell r="B100872" t="str">
            <v>2028-11-01</v>
          </cell>
        </row>
        <row r="100873">
          <cell r="B100873" t="str">
            <v>2028-11-01</v>
          </cell>
        </row>
        <row r="100874">
          <cell r="B100874" t="str">
            <v>2028-11-01</v>
          </cell>
        </row>
        <row r="100875">
          <cell r="B100875" t="str">
            <v>2028-11-01</v>
          </cell>
        </row>
        <row r="100876">
          <cell r="B100876" t="str">
            <v>2028-11-01</v>
          </cell>
        </row>
        <row r="100877">
          <cell r="B100877" t="str">
            <v>2028-11-01</v>
          </cell>
        </row>
        <row r="100878">
          <cell r="B100878" t="str">
            <v>2028-11-01</v>
          </cell>
        </row>
        <row r="100879">
          <cell r="B100879" t="str">
            <v>2028-11-01</v>
          </cell>
        </row>
        <row r="100880">
          <cell r="B100880" t="str">
            <v>2028-11-01</v>
          </cell>
        </row>
        <row r="100881">
          <cell r="B100881" t="str">
            <v>2028-11-01</v>
          </cell>
        </row>
        <row r="100882">
          <cell r="B100882" t="str">
            <v>2028-11-01</v>
          </cell>
        </row>
        <row r="100883">
          <cell r="B100883" t="str">
            <v>2028-11-01</v>
          </cell>
        </row>
        <row r="100884">
          <cell r="B100884" t="str">
            <v>2028-11-01</v>
          </cell>
        </row>
        <row r="100885">
          <cell r="B100885" t="str">
            <v>2028-11-01</v>
          </cell>
        </row>
        <row r="100886">
          <cell r="B100886" t="str">
            <v>2028-11-01</v>
          </cell>
        </row>
        <row r="100887">
          <cell r="B100887" t="str">
            <v>2028-11-01</v>
          </cell>
        </row>
        <row r="100888">
          <cell r="B100888" t="str">
            <v>2028-11-01</v>
          </cell>
        </row>
        <row r="100889">
          <cell r="B100889" t="str">
            <v>2028-11-01</v>
          </cell>
        </row>
        <row r="100890">
          <cell r="B100890" t="str">
            <v>2028-11-01</v>
          </cell>
        </row>
        <row r="100891">
          <cell r="B100891" t="str">
            <v>2028-11-01</v>
          </cell>
        </row>
        <row r="100892">
          <cell r="B100892" t="str">
            <v>2028-11-01</v>
          </cell>
        </row>
        <row r="100893">
          <cell r="B100893" t="str">
            <v>2028-11-01</v>
          </cell>
        </row>
        <row r="100894">
          <cell r="B100894" t="str">
            <v>2028-11-01</v>
          </cell>
        </row>
        <row r="100895">
          <cell r="B100895" t="str">
            <v>2028-11-01</v>
          </cell>
        </row>
        <row r="100896">
          <cell r="B100896" t="str">
            <v>2028-11-01</v>
          </cell>
        </row>
        <row r="100897">
          <cell r="B100897" t="str">
            <v>2028-11-01</v>
          </cell>
        </row>
        <row r="100898">
          <cell r="B100898" t="str">
            <v>2028-11-01</v>
          </cell>
        </row>
        <row r="100899">
          <cell r="B100899" t="str">
            <v>2028-11-01</v>
          </cell>
        </row>
        <row r="100900">
          <cell r="B100900" t="str">
            <v>2028-11-01</v>
          </cell>
        </row>
        <row r="100901">
          <cell r="B100901" t="str">
            <v>2028-11-01</v>
          </cell>
        </row>
        <row r="100902">
          <cell r="B100902" t="str">
            <v>2028-11-01</v>
          </cell>
        </row>
        <row r="100903">
          <cell r="B100903" t="str">
            <v>2028-12-01</v>
          </cell>
        </row>
        <row r="100904">
          <cell r="B100904" t="str">
            <v>2028-12-01</v>
          </cell>
        </row>
        <row r="100905">
          <cell r="B100905" t="str">
            <v>2028-12-01</v>
          </cell>
        </row>
        <row r="100906">
          <cell r="B100906" t="str">
            <v>2028-12-01</v>
          </cell>
        </row>
        <row r="100907">
          <cell r="B100907" t="str">
            <v>2028-12-01</v>
          </cell>
        </row>
        <row r="100908">
          <cell r="B100908" t="str">
            <v>2028-12-01</v>
          </cell>
        </row>
        <row r="100909">
          <cell r="B100909" t="str">
            <v>2028-12-01</v>
          </cell>
        </row>
        <row r="100910">
          <cell r="B100910" t="str">
            <v>2028-12-01</v>
          </cell>
        </row>
        <row r="100911">
          <cell r="B100911" t="str">
            <v>2028-12-01</v>
          </cell>
        </row>
        <row r="100912">
          <cell r="B100912" t="str">
            <v>2028-12-01</v>
          </cell>
        </row>
        <row r="100913">
          <cell r="B100913" t="str">
            <v>2028-12-01</v>
          </cell>
        </row>
        <row r="100914">
          <cell r="B100914" t="str">
            <v>2028-12-01</v>
          </cell>
        </row>
        <row r="100915">
          <cell r="B100915" t="str">
            <v>2028-12-01</v>
          </cell>
        </row>
        <row r="100916">
          <cell r="B100916" t="str">
            <v>2028-12-01</v>
          </cell>
        </row>
        <row r="100917">
          <cell r="B100917" t="str">
            <v>2028-12-01</v>
          </cell>
        </row>
        <row r="100918">
          <cell r="B100918" t="str">
            <v>2028-12-01</v>
          </cell>
        </row>
        <row r="100919">
          <cell r="B100919" t="str">
            <v>2028-12-01</v>
          </cell>
        </row>
        <row r="100920">
          <cell r="B100920" t="str">
            <v>2028-12-01</v>
          </cell>
        </row>
        <row r="100921">
          <cell r="B100921" t="str">
            <v>2028-12-01</v>
          </cell>
        </row>
        <row r="100922">
          <cell r="B100922" t="str">
            <v>2028-12-01</v>
          </cell>
        </row>
        <row r="100923">
          <cell r="B100923" t="str">
            <v>2028-12-01</v>
          </cell>
        </row>
        <row r="100924">
          <cell r="B100924" t="str">
            <v>2028-12-01</v>
          </cell>
        </row>
        <row r="100925">
          <cell r="B100925" t="str">
            <v>2028-12-01</v>
          </cell>
        </row>
        <row r="100926">
          <cell r="B100926" t="str">
            <v>2028-12-01</v>
          </cell>
        </row>
        <row r="100927">
          <cell r="B100927" t="str">
            <v>2028-12-01</v>
          </cell>
        </row>
        <row r="100928">
          <cell r="B100928" t="str">
            <v>2028-12-01</v>
          </cell>
        </row>
        <row r="100929">
          <cell r="B100929" t="str">
            <v>2028-12-01</v>
          </cell>
        </row>
        <row r="100930">
          <cell r="B100930" t="str">
            <v>2028-12-01</v>
          </cell>
        </row>
        <row r="100931">
          <cell r="B100931" t="str">
            <v>2028-12-01</v>
          </cell>
        </row>
        <row r="100932">
          <cell r="B100932" t="str">
            <v>2028-12-01</v>
          </cell>
        </row>
        <row r="100933">
          <cell r="B100933" t="str">
            <v>2028-12-01</v>
          </cell>
        </row>
        <row r="100934">
          <cell r="B100934" t="str">
            <v>2028-12-01</v>
          </cell>
        </row>
        <row r="100935">
          <cell r="B100935" t="str">
            <v>2028-12-01</v>
          </cell>
        </row>
        <row r="100936">
          <cell r="B100936" t="str">
            <v>2028-12-01</v>
          </cell>
        </row>
        <row r="100937">
          <cell r="B100937" t="str">
            <v>2029-01-01</v>
          </cell>
        </row>
        <row r="100938">
          <cell r="B100938" t="str">
            <v>2029-01-01</v>
          </cell>
        </row>
        <row r="100939">
          <cell r="B100939" t="str">
            <v>2029-01-01</v>
          </cell>
        </row>
        <row r="100940">
          <cell r="B100940" t="str">
            <v>2029-01-01</v>
          </cell>
        </row>
        <row r="100941">
          <cell r="B100941" t="str">
            <v>2029-01-01</v>
          </cell>
        </row>
        <row r="100942">
          <cell r="B100942" t="str">
            <v>2029-01-01</v>
          </cell>
        </row>
        <row r="100943">
          <cell r="B100943" t="str">
            <v>2029-01-01</v>
          </cell>
        </row>
        <row r="100944">
          <cell r="B100944" t="str">
            <v>2029-01-01</v>
          </cell>
        </row>
        <row r="100945">
          <cell r="B100945" t="str">
            <v>2029-01-01</v>
          </cell>
        </row>
        <row r="100946">
          <cell r="B100946" t="str">
            <v>2029-01-01</v>
          </cell>
        </row>
        <row r="100947">
          <cell r="B100947" t="str">
            <v>2029-01-01</v>
          </cell>
        </row>
        <row r="100948">
          <cell r="B100948" t="str">
            <v>2029-01-01</v>
          </cell>
        </row>
        <row r="100949">
          <cell r="B100949" t="str">
            <v>2029-01-01</v>
          </cell>
        </row>
        <row r="100950">
          <cell r="B100950" t="str">
            <v>2029-01-01</v>
          </cell>
        </row>
        <row r="100951">
          <cell r="B100951" t="str">
            <v>2029-01-01</v>
          </cell>
        </row>
        <row r="100952">
          <cell r="B100952" t="str">
            <v>2029-01-01</v>
          </cell>
        </row>
        <row r="100953">
          <cell r="B100953" t="str">
            <v>2029-01-01</v>
          </cell>
        </row>
        <row r="100954">
          <cell r="B100954" t="str">
            <v>2029-01-01</v>
          </cell>
        </row>
        <row r="100955">
          <cell r="B100955" t="str">
            <v>2029-01-01</v>
          </cell>
        </row>
        <row r="100956">
          <cell r="B100956" t="str">
            <v>2029-01-01</v>
          </cell>
        </row>
        <row r="100957">
          <cell r="B100957" t="str">
            <v>2029-01-01</v>
          </cell>
        </row>
        <row r="100958">
          <cell r="B100958" t="str">
            <v>2029-01-01</v>
          </cell>
        </row>
        <row r="100959">
          <cell r="B100959" t="str">
            <v>2029-01-01</v>
          </cell>
        </row>
        <row r="100960">
          <cell r="B100960" t="str">
            <v>2029-01-01</v>
          </cell>
        </row>
        <row r="100961">
          <cell r="B100961" t="str">
            <v>2029-01-01</v>
          </cell>
        </row>
        <row r="100962">
          <cell r="B100962" t="str">
            <v>2029-01-01</v>
          </cell>
        </row>
        <row r="100963">
          <cell r="B100963" t="str">
            <v>2029-01-01</v>
          </cell>
        </row>
        <row r="100964">
          <cell r="B100964" t="str">
            <v>2029-01-01</v>
          </cell>
        </row>
        <row r="100965">
          <cell r="B100965" t="str">
            <v>2029-01-01</v>
          </cell>
        </row>
        <row r="100966">
          <cell r="B100966" t="str">
            <v>2029-01-01</v>
          </cell>
        </row>
        <row r="100967">
          <cell r="B100967" t="str">
            <v>2029-01-01</v>
          </cell>
        </row>
        <row r="100968">
          <cell r="B100968" t="str">
            <v>2029-01-01</v>
          </cell>
        </row>
        <row r="100969">
          <cell r="B100969" t="str">
            <v>2029-01-01</v>
          </cell>
        </row>
        <row r="100970">
          <cell r="B100970" t="str">
            <v>2029-01-01</v>
          </cell>
        </row>
        <row r="100971">
          <cell r="B100971" t="str">
            <v>2029-02-01</v>
          </cell>
        </row>
        <row r="100972">
          <cell r="B100972" t="str">
            <v>2029-02-01</v>
          </cell>
        </row>
        <row r="100973">
          <cell r="B100973" t="str">
            <v>2029-02-01</v>
          </cell>
        </row>
        <row r="100974">
          <cell r="B100974" t="str">
            <v>2029-02-01</v>
          </cell>
        </row>
        <row r="100975">
          <cell r="B100975" t="str">
            <v>2029-02-01</v>
          </cell>
        </row>
        <row r="100976">
          <cell r="B100976" t="str">
            <v>2029-02-01</v>
          </cell>
        </row>
        <row r="100977">
          <cell r="B100977" t="str">
            <v>2029-02-01</v>
          </cell>
        </row>
        <row r="100978">
          <cell r="B100978" t="str">
            <v>2029-02-01</v>
          </cell>
        </row>
        <row r="100979">
          <cell r="B100979" t="str">
            <v>2029-02-01</v>
          </cell>
        </row>
        <row r="100980">
          <cell r="B100980" t="str">
            <v>2029-02-01</v>
          </cell>
        </row>
        <row r="100981">
          <cell r="B100981" t="str">
            <v>2029-02-01</v>
          </cell>
        </row>
        <row r="100982">
          <cell r="B100982" t="str">
            <v>2029-02-01</v>
          </cell>
        </row>
        <row r="100983">
          <cell r="B100983" t="str">
            <v>2029-02-01</v>
          </cell>
        </row>
        <row r="100984">
          <cell r="B100984" t="str">
            <v>2029-02-01</v>
          </cell>
        </row>
        <row r="100985">
          <cell r="B100985" t="str">
            <v>2029-02-01</v>
          </cell>
        </row>
        <row r="100986">
          <cell r="B100986" t="str">
            <v>2029-02-01</v>
          </cell>
        </row>
        <row r="100987">
          <cell r="B100987" t="str">
            <v>2029-02-01</v>
          </cell>
        </row>
        <row r="100988">
          <cell r="B100988" t="str">
            <v>2029-02-01</v>
          </cell>
        </row>
        <row r="100989">
          <cell r="B100989" t="str">
            <v>2029-02-01</v>
          </cell>
        </row>
        <row r="100990">
          <cell r="B100990" t="str">
            <v>2029-02-01</v>
          </cell>
        </row>
        <row r="100991">
          <cell r="B100991" t="str">
            <v>2029-02-01</v>
          </cell>
        </row>
        <row r="100992">
          <cell r="B100992" t="str">
            <v>2029-02-01</v>
          </cell>
        </row>
        <row r="100993">
          <cell r="B100993" t="str">
            <v>2029-02-01</v>
          </cell>
        </row>
        <row r="100994">
          <cell r="B100994" t="str">
            <v>2029-02-01</v>
          </cell>
        </row>
        <row r="100995">
          <cell r="B100995" t="str">
            <v>2029-02-01</v>
          </cell>
        </row>
        <row r="100996">
          <cell r="B100996" t="str">
            <v>2029-02-01</v>
          </cell>
        </row>
        <row r="100997">
          <cell r="B100997" t="str">
            <v>2029-02-01</v>
          </cell>
        </row>
        <row r="100998">
          <cell r="B100998" t="str">
            <v>2029-02-01</v>
          </cell>
        </row>
        <row r="100999">
          <cell r="B100999" t="str">
            <v>2029-02-01</v>
          </cell>
        </row>
        <row r="101000">
          <cell r="B101000" t="str">
            <v>2029-02-01</v>
          </cell>
        </row>
        <row r="101001">
          <cell r="B101001" t="str">
            <v>2029-02-01</v>
          </cell>
        </row>
        <row r="101002">
          <cell r="B101002" t="str">
            <v>2029-02-01</v>
          </cell>
        </row>
        <row r="101003">
          <cell r="B101003" t="str">
            <v>2029-02-01</v>
          </cell>
        </row>
        <row r="101004">
          <cell r="B101004" t="str">
            <v>2029-02-01</v>
          </cell>
        </row>
        <row r="101005">
          <cell r="B101005" t="str">
            <v>2029-03-01</v>
          </cell>
        </row>
        <row r="101006">
          <cell r="B101006" t="str">
            <v>2029-03-01</v>
          </cell>
        </row>
        <row r="101007">
          <cell r="B101007" t="str">
            <v>2029-03-01</v>
          </cell>
        </row>
        <row r="101008">
          <cell r="B101008" t="str">
            <v>2029-03-01</v>
          </cell>
        </row>
        <row r="101009">
          <cell r="B101009" t="str">
            <v>2029-03-01</v>
          </cell>
        </row>
        <row r="101010">
          <cell r="B101010" t="str">
            <v>2029-03-01</v>
          </cell>
        </row>
        <row r="101011">
          <cell r="B101011" t="str">
            <v>2029-03-01</v>
          </cell>
        </row>
        <row r="101012">
          <cell r="B101012" t="str">
            <v>2029-03-01</v>
          </cell>
        </row>
        <row r="101013">
          <cell r="B101013" t="str">
            <v>2029-03-01</v>
          </cell>
        </row>
        <row r="101014">
          <cell r="B101014" t="str">
            <v>2029-03-01</v>
          </cell>
        </row>
        <row r="101015">
          <cell r="B101015" t="str">
            <v>2029-03-01</v>
          </cell>
        </row>
        <row r="101016">
          <cell r="B101016" t="str">
            <v>2029-03-01</v>
          </cell>
        </row>
        <row r="101017">
          <cell r="B101017" t="str">
            <v>2029-03-01</v>
          </cell>
        </row>
        <row r="101018">
          <cell r="B101018" t="str">
            <v>2029-03-01</v>
          </cell>
        </row>
        <row r="101019">
          <cell r="B101019" t="str">
            <v>2029-03-01</v>
          </cell>
        </row>
        <row r="101020">
          <cell r="B101020" t="str">
            <v>2029-03-01</v>
          </cell>
        </row>
        <row r="101021">
          <cell r="B101021" t="str">
            <v>2029-03-01</v>
          </cell>
        </row>
        <row r="101022">
          <cell r="B101022" t="str">
            <v>2029-03-01</v>
          </cell>
        </row>
        <row r="101023">
          <cell r="B101023" t="str">
            <v>2029-03-01</v>
          </cell>
        </row>
        <row r="101024">
          <cell r="B101024" t="str">
            <v>2029-03-01</v>
          </cell>
        </row>
        <row r="101025">
          <cell r="B101025" t="str">
            <v>2029-03-01</v>
          </cell>
        </row>
        <row r="101026">
          <cell r="B101026" t="str">
            <v>2029-03-01</v>
          </cell>
        </row>
        <row r="101027">
          <cell r="B101027" t="str">
            <v>2029-03-01</v>
          </cell>
        </row>
        <row r="101028">
          <cell r="B101028" t="str">
            <v>2029-03-01</v>
          </cell>
        </row>
        <row r="101029">
          <cell r="B101029" t="str">
            <v>2029-03-01</v>
          </cell>
        </row>
        <row r="101030">
          <cell r="B101030" t="str">
            <v>2029-03-01</v>
          </cell>
        </row>
        <row r="101031">
          <cell r="B101031" t="str">
            <v>2029-03-01</v>
          </cell>
        </row>
        <row r="101032">
          <cell r="B101032" t="str">
            <v>2029-03-01</v>
          </cell>
        </row>
        <row r="101033">
          <cell r="B101033" t="str">
            <v>2029-03-01</v>
          </cell>
        </row>
        <row r="101034">
          <cell r="B101034" t="str">
            <v>2029-03-01</v>
          </cell>
        </row>
        <row r="101035">
          <cell r="B101035" t="str">
            <v>2029-03-01</v>
          </cell>
        </row>
        <row r="101036">
          <cell r="B101036" t="str">
            <v>2029-03-01</v>
          </cell>
        </row>
        <row r="101037">
          <cell r="B101037" t="str">
            <v>2029-03-01</v>
          </cell>
        </row>
        <row r="101038">
          <cell r="B101038" t="str">
            <v>2029-03-01</v>
          </cell>
        </row>
        <row r="101039">
          <cell r="B101039" t="str">
            <v>2029-04-01</v>
          </cell>
        </row>
        <row r="101040">
          <cell r="B101040" t="str">
            <v>2029-04-01</v>
          </cell>
        </row>
        <row r="101041">
          <cell r="B101041" t="str">
            <v>2029-04-01</v>
          </cell>
        </row>
        <row r="101042">
          <cell r="B101042" t="str">
            <v>2029-04-01</v>
          </cell>
        </row>
        <row r="101043">
          <cell r="B101043" t="str">
            <v>2029-04-01</v>
          </cell>
        </row>
        <row r="101044">
          <cell r="B101044" t="str">
            <v>2029-04-01</v>
          </cell>
        </row>
        <row r="101045">
          <cell r="B101045" t="str">
            <v>2029-04-01</v>
          </cell>
        </row>
        <row r="101046">
          <cell r="B101046" t="str">
            <v>2029-04-01</v>
          </cell>
        </row>
        <row r="101047">
          <cell r="B101047" t="str">
            <v>2029-04-01</v>
          </cell>
        </row>
        <row r="101048">
          <cell r="B101048" t="str">
            <v>2029-04-01</v>
          </cell>
        </row>
        <row r="101049">
          <cell r="B101049" t="str">
            <v>2029-04-01</v>
          </cell>
        </row>
        <row r="101050">
          <cell r="B101050" t="str">
            <v>2029-04-01</v>
          </cell>
        </row>
        <row r="101051">
          <cell r="B101051" t="str">
            <v>2029-04-01</v>
          </cell>
        </row>
        <row r="101052">
          <cell r="B101052" t="str">
            <v>2029-04-01</v>
          </cell>
        </row>
        <row r="101053">
          <cell r="B101053" t="str">
            <v>2029-04-01</v>
          </cell>
        </row>
        <row r="101054">
          <cell r="B101054" t="str">
            <v>2029-04-01</v>
          </cell>
        </row>
        <row r="101055">
          <cell r="B101055" t="str">
            <v>2029-04-01</v>
          </cell>
        </row>
        <row r="101056">
          <cell r="B101056" t="str">
            <v>2029-04-01</v>
          </cell>
        </row>
        <row r="101057">
          <cell r="B101057" t="str">
            <v>2029-04-01</v>
          </cell>
        </row>
        <row r="101058">
          <cell r="B101058" t="str">
            <v>2029-04-01</v>
          </cell>
        </row>
        <row r="101059">
          <cell r="B101059" t="str">
            <v>2029-04-01</v>
          </cell>
        </row>
        <row r="101060">
          <cell r="B101060" t="str">
            <v>2029-04-01</v>
          </cell>
        </row>
        <row r="101061">
          <cell r="B101061" t="str">
            <v>2029-04-01</v>
          </cell>
        </row>
        <row r="101062">
          <cell r="B101062" t="str">
            <v>2029-04-01</v>
          </cell>
        </row>
        <row r="101063">
          <cell r="B101063" t="str">
            <v>2029-04-01</v>
          </cell>
        </row>
        <row r="101064">
          <cell r="B101064" t="str">
            <v>2029-04-01</v>
          </cell>
        </row>
        <row r="101065">
          <cell r="B101065" t="str">
            <v>2029-04-01</v>
          </cell>
        </row>
        <row r="101066">
          <cell r="B101066" t="str">
            <v>2029-04-01</v>
          </cell>
        </row>
        <row r="101067">
          <cell r="B101067" t="str">
            <v>2029-04-01</v>
          </cell>
        </row>
        <row r="101068">
          <cell r="B101068" t="str">
            <v>2029-04-01</v>
          </cell>
        </row>
        <row r="101069">
          <cell r="B101069" t="str">
            <v>2029-04-01</v>
          </cell>
        </row>
        <row r="101070">
          <cell r="B101070" t="str">
            <v>2029-04-01</v>
          </cell>
        </row>
        <row r="101071">
          <cell r="B101071" t="str">
            <v>2029-04-01</v>
          </cell>
        </row>
        <row r="101072">
          <cell r="B101072" t="str">
            <v>2029-04-01</v>
          </cell>
        </row>
        <row r="101073">
          <cell r="B101073" t="str">
            <v>2029-05-01</v>
          </cell>
        </row>
        <row r="101074">
          <cell r="B101074" t="str">
            <v>2029-05-01</v>
          </cell>
        </row>
        <row r="101075">
          <cell r="B101075" t="str">
            <v>2029-05-01</v>
          </cell>
        </row>
        <row r="101076">
          <cell r="B101076" t="str">
            <v>2029-05-01</v>
          </cell>
        </row>
        <row r="101077">
          <cell r="B101077" t="str">
            <v>2029-05-01</v>
          </cell>
        </row>
        <row r="101078">
          <cell r="B101078" t="str">
            <v>2029-05-01</v>
          </cell>
        </row>
        <row r="101079">
          <cell r="B101079" t="str">
            <v>2029-05-01</v>
          </cell>
        </row>
        <row r="101080">
          <cell r="B101080" t="str">
            <v>2029-05-01</v>
          </cell>
        </row>
        <row r="101081">
          <cell r="B101081" t="str">
            <v>2029-05-01</v>
          </cell>
        </row>
        <row r="101082">
          <cell r="B101082" t="str">
            <v>2029-05-01</v>
          </cell>
        </row>
        <row r="101083">
          <cell r="B101083" t="str">
            <v>2029-05-01</v>
          </cell>
        </row>
        <row r="101084">
          <cell r="B101084" t="str">
            <v>2029-05-01</v>
          </cell>
        </row>
        <row r="101085">
          <cell r="B101085" t="str">
            <v>2029-05-01</v>
          </cell>
        </row>
        <row r="101086">
          <cell r="B101086" t="str">
            <v>2029-05-01</v>
          </cell>
        </row>
        <row r="101087">
          <cell r="B101087" t="str">
            <v>2029-05-01</v>
          </cell>
        </row>
        <row r="101088">
          <cell r="B101088" t="str">
            <v>2029-05-01</v>
          </cell>
        </row>
        <row r="101089">
          <cell r="B101089" t="str">
            <v>2029-05-01</v>
          </cell>
        </row>
        <row r="101090">
          <cell r="B101090" t="str">
            <v>2029-05-01</v>
          </cell>
        </row>
        <row r="101091">
          <cell r="B101091" t="str">
            <v>2029-05-01</v>
          </cell>
        </row>
        <row r="101092">
          <cell r="B101092" t="str">
            <v>2029-05-01</v>
          </cell>
        </row>
        <row r="101093">
          <cell r="B101093" t="str">
            <v>2029-05-01</v>
          </cell>
        </row>
        <row r="101094">
          <cell r="B101094" t="str">
            <v>2029-05-01</v>
          </cell>
        </row>
        <row r="101095">
          <cell r="B101095" t="str">
            <v>2029-05-01</v>
          </cell>
        </row>
        <row r="101096">
          <cell r="B101096" t="str">
            <v>2029-05-01</v>
          </cell>
        </row>
        <row r="101097">
          <cell r="B101097" t="str">
            <v>2029-05-01</v>
          </cell>
        </row>
        <row r="101098">
          <cell r="B101098" t="str">
            <v>2029-05-01</v>
          </cell>
        </row>
        <row r="101099">
          <cell r="B101099" t="str">
            <v>2029-05-01</v>
          </cell>
        </row>
        <row r="101100">
          <cell r="B101100" t="str">
            <v>2029-05-01</v>
          </cell>
        </row>
        <row r="101101">
          <cell r="B101101" t="str">
            <v>2029-05-01</v>
          </cell>
        </row>
        <row r="101102">
          <cell r="B101102" t="str">
            <v>2029-05-01</v>
          </cell>
        </row>
        <row r="101103">
          <cell r="B101103" t="str">
            <v>2029-05-01</v>
          </cell>
        </row>
        <row r="101104">
          <cell r="B101104" t="str">
            <v>2029-05-01</v>
          </cell>
        </row>
        <row r="101105">
          <cell r="B101105" t="str">
            <v>2029-05-01</v>
          </cell>
        </row>
        <row r="101106">
          <cell r="B101106" t="str">
            <v>2029-05-01</v>
          </cell>
        </row>
        <row r="101107">
          <cell r="B101107" t="str">
            <v>2029-06-01</v>
          </cell>
        </row>
        <row r="101108">
          <cell r="B101108" t="str">
            <v>2029-06-01</v>
          </cell>
        </row>
        <row r="101109">
          <cell r="B101109" t="str">
            <v>2029-06-01</v>
          </cell>
        </row>
        <row r="101110">
          <cell r="B101110" t="str">
            <v>2029-06-01</v>
          </cell>
        </row>
        <row r="101111">
          <cell r="B101111" t="str">
            <v>2029-06-01</v>
          </cell>
        </row>
        <row r="101112">
          <cell r="B101112" t="str">
            <v>2029-06-01</v>
          </cell>
        </row>
        <row r="101113">
          <cell r="B101113" t="str">
            <v>2029-06-01</v>
          </cell>
        </row>
        <row r="101114">
          <cell r="B101114" t="str">
            <v>2029-06-01</v>
          </cell>
        </row>
        <row r="101115">
          <cell r="B101115" t="str">
            <v>2029-06-01</v>
          </cell>
        </row>
        <row r="101116">
          <cell r="B101116" t="str">
            <v>2029-06-01</v>
          </cell>
        </row>
        <row r="101117">
          <cell r="B101117" t="str">
            <v>2029-06-01</v>
          </cell>
        </row>
        <row r="101118">
          <cell r="B101118" t="str">
            <v>2029-06-01</v>
          </cell>
        </row>
        <row r="101119">
          <cell r="B101119" t="str">
            <v>2029-06-01</v>
          </cell>
        </row>
        <row r="101120">
          <cell r="B101120" t="str">
            <v>2029-06-01</v>
          </cell>
        </row>
        <row r="101121">
          <cell r="B101121" t="str">
            <v>2029-06-01</v>
          </cell>
        </row>
        <row r="101122">
          <cell r="B101122" t="str">
            <v>2029-06-01</v>
          </cell>
        </row>
        <row r="101123">
          <cell r="B101123" t="str">
            <v>2029-06-01</v>
          </cell>
        </row>
        <row r="101124">
          <cell r="B101124" t="str">
            <v>2029-06-01</v>
          </cell>
        </row>
        <row r="101125">
          <cell r="B101125" t="str">
            <v>2029-06-01</v>
          </cell>
        </row>
        <row r="101126">
          <cell r="B101126" t="str">
            <v>2029-06-01</v>
          </cell>
        </row>
        <row r="101127">
          <cell r="B101127" t="str">
            <v>2029-06-01</v>
          </cell>
        </row>
        <row r="101128">
          <cell r="B101128" t="str">
            <v>2029-06-01</v>
          </cell>
        </row>
        <row r="101129">
          <cell r="B101129" t="str">
            <v>2029-06-01</v>
          </cell>
        </row>
        <row r="101130">
          <cell r="B101130" t="str">
            <v>2029-06-01</v>
          </cell>
        </row>
        <row r="101131">
          <cell r="B101131" t="str">
            <v>2029-06-01</v>
          </cell>
        </row>
        <row r="101132">
          <cell r="B101132" t="str">
            <v>2029-06-01</v>
          </cell>
        </row>
        <row r="101133">
          <cell r="B101133" t="str">
            <v>2029-06-01</v>
          </cell>
        </row>
        <row r="101134">
          <cell r="B101134" t="str">
            <v>2029-06-01</v>
          </cell>
        </row>
        <row r="101135">
          <cell r="B101135" t="str">
            <v>2029-06-01</v>
          </cell>
        </row>
        <row r="101136">
          <cell r="B101136" t="str">
            <v>2029-06-01</v>
          </cell>
        </row>
        <row r="101137">
          <cell r="B101137" t="str">
            <v>2029-06-01</v>
          </cell>
        </row>
        <row r="101138">
          <cell r="B101138" t="str">
            <v>2029-06-01</v>
          </cell>
        </row>
        <row r="101139">
          <cell r="B101139" t="str">
            <v>2029-06-01</v>
          </cell>
        </row>
        <row r="101140">
          <cell r="B101140" t="str">
            <v>2029-06-01</v>
          </cell>
        </row>
        <row r="101141">
          <cell r="B101141" t="str">
            <v>2029-07-01</v>
          </cell>
        </row>
        <row r="101142">
          <cell r="B101142" t="str">
            <v>2029-07-01</v>
          </cell>
        </row>
        <row r="101143">
          <cell r="B101143" t="str">
            <v>2029-07-01</v>
          </cell>
        </row>
        <row r="101144">
          <cell r="B101144" t="str">
            <v>2029-07-01</v>
          </cell>
        </row>
        <row r="101145">
          <cell r="B101145" t="str">
            <v>2029-07-01</v>
          </cell>
        </row>
        <row r="101146">
          <cell r="B101146" t="str">
            <v>2029-07-01</v>
          </cell>
        </row>
        <row r="101147">
          <cell r="B101147" t="str">
            <v>2029-07-01</v>
          </cell>
        </row>
        <row r="101148">
          <cell r="B101148" t="str">
            <v>2029-07-01</v>
          </cell>
        </row>
        <row r="101149">
          <cell r="B101149" t="str">
            <v>2029-07-01</v>
          </cell>
        </row>
        <row r="101150">
          <cell r="B101150" t="str">
            <v>2029-07-01</v>
          </cell>
        </row>
        <row r="101151">
          <cell r="B101151" t="str">
            <v>2029-07-01</v>
          </cell>
        </row>
        <row r="101152">
          <cell r="B101152" t="str">
            <v>2029-07-01</v>
          </cell>
        </row>
        <row r="101153">
          <cell r="B101153" t="str">
            <v>2029-07-01</v>
          </cell>
        </row>
        <row r="101154">
          <cell r="B101154" t="str">
            <v>2029-07-01</v>
          </cell>
        </row>
        <row r="101155">
          <cell r="B101155" t="str">
            <v>2029-07-01</v>
          </cell>
        </row>
        <row r="101156">
          <cell r="B101156" t="str">
            <v>2029-07-01</v>
          </cell>
        </row>
        <row r="101157">
          <cell r="B101157" t="str">
            <v>2029-07-01</v>
          </cell>
        </row>
        <row r="101158">
          <cell r="B101158" t="str">
            <v>2029-07-01</v>
          </cell>
        </row>
        <row r="101159">
          <cell r="B101159" t="str">
            <v>2029-07-01</v>
          </cell>
        </row>
        <row r="101160">
          <cell r="B101160" t="str">
            <v>2029-07-01</v>
          </cell>
        </row>
        <row r="101161">
          <cell r="B101161" t="str">
            <v>2029-07-01</v>
          </cell>
        </row>
        <row r="101162">
          <cell r="B101162" t="str">
            <v>2029-07-01</v>
          </cell>
        </row>
        <row r="101163">
          <cell r="B101163" t="str">
            <v>2029-07-01</v>
          </cell>
        </row>
        <row r="101164">
          <cell r="B101164" t="str">
            <v>2029-07-01</v>
          </cell>
        </row>
        <row r="101165">
          <cell r="B101165" t="str">
            <v>2029-07-01</v>
          </cell>
        </row>
        <row r="101166">
          <cell r="B101166" t="str">
            <v>2029-07-01</v>
          </cell>
        </row>
        <row r="101167">
          <cell r="B101167" t="str">
            <v>2029-07-01</v>
          </cell>
        </row>
        <row r="101168">
          <cell r="B101168" t="str">
            <v>2029-07-01</v>
          </cell>
        </row>
        <row r="101169">
          <cell r="B101169" t="str">
            <v>2029-07-01</v>
          </cell>
        </row>
        <row r="101170">
          <cell r="B101170" t="str">
            <v>2029-07-01</v>
          </cell>
        </row>
        <row r="101171">
          <cell r="B101171" t="str">
            <v>2029-07-01</v>
          </cell>
        </row>
        <row r="101172">
          <cell r="B101172" t="str">
            <v>2029-07-01</v>
          </cell>
        </row>
        <row r="101173">
          <cell r="B101173" t="str">
            <v>2029-07-01</v>
          </cell>
        </row>
        <row r="101174">
          <cell r="B101174" t="str">
            <v>2029-07-01</v>
          </cell>
        </row>
        <row r="101175">
          <cell r="B101175" t="str">
            <v>2029-08-01</v>
          </cell>
        </row>
        <row r="101176">
          <cell r="B101176" t="str">
            <v>2029-08-01</v>
          </cell>
        </row>
        <row r="101177">
          <cell r="B101177" t="str">
            <v>2029-08-01</v>
          </cell>
        </row>
        <row r="101178">
          <cell r="B101178" t="str">
            <v>2029-08-01</v>
          </cell>
        </row>
        <row r="101179">
          <cell r="B101179" t="str">
            <v>2029-08-01</v>
          </cell>
        </row>
        <row r="101180">
          <cell r="B101180" t="str">
            <v>2029-08-01</v>
          </cell>
        </row>
        <row r="101181">
          <cell r="B101181" t="str">
            <v>2029-08-01</v>
          </cell>
        </row>
        <row r="101182">
          <cell r="B101182" t="str">
            <v>2029-08-01</v>
          </cell>
        </row>
        <row r="101183">
          <cell r="B101183" t="str">
            <v>2029-08-01</v>
          </cell>
        </row>
        <row r="101184">
          <cell r="B101184" t="str">
            <v>2029-08-01</v>
          </cell>
        </row>
        <row r="101185">
          <cell r="B101185" t="str">
            <v>2029-08-01</v>
          </cell>
        </row>
        <row r="101186">
          <cell r="B101186" t="str">
            <v>2029-08-01</v>
          </cell>
        </row>
        <row r="101187">
          <cell r="B101187" t="str">
            <v>2029-08-01</v>
          </cell>
        </row>
        <row r="101188">
          <cell r="B101188" t="str">
            <v>2029-08-01</v>
          </cell>
        </row>
        <row r="101189">
          <cell r="B101189" t="str">
            <v>2029-08-01</v>
          </cell>
        </row>
        <row r="101190">
          <cell r="B101190" t="str">
            <v>2029-08-01</v>
          </cell>
        </row>
        <row r="101191">
          <cell r="B101191" t="str">
            <v>2029-08-01</v>
          </cell>
        </row>
        <row r="101192">
          <cell r="B101192" t="str">
            <v>2029-08-01</v>
          </cell>
        </row>
        <row r="101193">
          <cell r="B101193" t="str">
            <v>2029-08-01</v>
          </cell>
        </row>
        <row r="101194">
          <cell r="B101194" t="str">
            <v>2029-08-01</v>
          </cell>
        </row>
        <row r="101195">
          <cell r="B101195" t="str">
            <v>2029-08-01</v>
          </cell>
        </row>
        <row r="101196">
          <cell r="B101196" t="str">
            <v>2029-08-01</v>
          </cell>
        </row>
        <row r="101197">
          <cell r="B101197" t="str">
            <v>2029-08-01</v>
          </cell>
        </row>
        <row r="101198">
          <cell r="B101198" t="str">
            <v>2029-08-01</v>
          </cell>
        </row>
        <row r="101199">
          <cell r="B101199" t="str">
            <v>2029-08-01</v>
          </cell>
        </row>
        <row r="101200">
          <cell r="B101200" t="str">
            <v>2029-08-01</v>
          </cell>
        </row>
        <row r="101201">
          <cell r="B101201" t="str">
            <v>2029-08-01</v>
          </cell>
        </row>
        <row r="101202">
          <cell r="B101202" t="str">
            <v>2029-08-01</v>
          </cell>
        </row>
        <row r="101203">
          <cell r="B101203" t="str">
            <v>2029-08-01</v>
          </cell>
        </row>
        <row r="101204">
          <cell r="B101204" t="str">
            <v>2029-08-01</v>
          </cell>
        </row>
        <row r="101205">
          <cell r="B101205" t="str">
            <v>2029-08-01</v>
          </cell>
        </row>
        <row r="101206">
          <cell r="B101206" t="str">
            <v>2029-08-01</v>
          </cell>
        </row>
        <row r="101207">
          <cell r="B101207" t="str">
            <v>2029-08-01</v>
          </cell>
        </row>
        <row r="101208">
          <cell r="B101208" t="str">
            <v>2029-08-01</v>
          </cell>
        </row>
        <row r="101209">
          <cell r="B101209" t="str">
            <v>2029-09-01</v>
          </cell>
        </row>
        <row r="101210">
          <cell r="B101210" t="str">
            <v>2029-09-01</v>
          </cell>
        </row>
        <row r="101211">
          <cell r="B101211" t="str">
            <v>2029-09-01</v>
          </cell>
        </row>
        <row r="101212">
          <cell r="B101212" t="str">
            <v>2029-09-01</v>
          </cell>
        </row>
        <row r="101213">
          <cell r="B101213" t="str">
            <v>2029-09-01</v>
          </cell>
        </row>
        <row r="101214">
          <cell r="B101214" t="str">
            <v>2029-09-01</v>
          </cell>
        </row>
        <row r="101215">
          <cell r="B101215" t="str">
            <v>2029-09-01</v>
          </cell>
        </row>
        <row r="101216">
          <cell r="B101216" t="str">
            <v>2029-09-01</v>
          </cell>
        </row>
        <row r="101217">
          <cell r="B101217" t="str">
            <v>2029-09-01</v>
          </cell>
        </row>
        <row r="101218">
          <cell r="B101218" t="str">
            <v>2029-09-01</v>
          </cell>
        </row>
        <row r="101219">
          <cell r="B101219" t="str">
            <v>2029-09-01</v>
          </cell>
        </row>
        <row r="101220">
          <cell r="B101220" t="str">
            <v>2029-09-01</v>
          </cell>
        </row>
        <row r="101221">
          <cell r="B101221" t="str">
            <v>2029-09-01</v>
          </cell>
        </row>
        <row r="101222">
          <cell r="B101222" t="str">
            <v>2029-09-01</v>
          </cell>
        </row>
        <row r="101223">
          <cell r="B101223" t="str">
            <v>2029-09-01</v>
          </cell>
        </row>
        <row r="101224">
          <cell r="B101224" t="str">
            <v>2029-09-01</v>
          </cell>
        </row>
        <row r="101225">
          <cell r="B101225" t="str">
            <v>2029-09-01</v>
          </cell>
        </row>
        <row r="101226">
          <cell r="B101226" t="str">
            <v>2029-09-01</v>
          </cell>
        </row>
        <row r="101227">
          <cell r="B101227" t="str">
            <v>2029-09-01</v>
          </cell>
        </row>
        <row r="101228">
          <cell r="B101228" t="str">
            <v>2029-09-01</v>
          </cell>
        </row>
        <row r="101229">
          <cell r="B101229" t="str">
            <v>2029-09-01</v>
          </cell>
        </row>
        <row r="101230">
          <cell r="B101230" t="str">
            <v>2029-09-01</v>
          </cell>
        </row>
        <row r="101231">
          <cell r="B101231" t="str">
            <v>2029-09-01</v>
          </cell>
        </row>
        <row r="101232">
          <cell r="B101232" t="str">
            <v>2029-09-01</v>
          </cell>
        </row>
        <row r="101233">
          <cell r="B101233" t="str">
            <v>2029-09-01</v>
          </cell>
        </row>
        <row r="101234">
          <cell r="B101234" t="str">
            <v>2029-09-01</v>
          </cell>
        </row>
        <row r="101235">
          <cell r="B101235" t="str">
            <v>2029-09-01</v>
          </cell>
        </row>
        <row r="101236">
          <cell r="B101236" t="str">
            <v>2029-09-01</v>
          </cell>
        </row>
        <row r="101237">
          <cell r="B101237" t="str">
            <v>2029-09-01</v>
          </cell>
        </row>
        <row r="101238">
          <cell r="B101238" t="str">
            <v>2029-09-01</v>
          </cell>
        </row>
        <row r="101239">
          <cell r="B101239" t="str">
            <v>2029-09-01</v>
          </cell>
        </row>
        <row r="101240">
          <cell r="B101240" t="str">
            <v>2029-09-01</v>
          </cell>
        </row>
        <row r="101241">
          <cell r="B101241" t="str">
            <v>2029-09-01</v>
          </cell>
        </row>
        <row r="101242">
          <cell r="B101242" t="str">
            <v>2029-09-01</v>
          </cell>
        </row>
        <row r="101243">
          <cell r="B101243" t="str">
            <v>2029-10-01</v>
          </cell>
        </row>
        <row r="101244">
          <cell r="B101244" t="str">
            <v>2029-10-01</v>
          </cell>
        </row>
        <row r="101245">
          <cell r="B101245" t="str">
            <v>2029-10-01</v>
          </cell>
        </row>
        <row r="101246">
          <cell r="B101246" t="str">
            <v>2029-10-01</v>
          </cell>
        </row>
        <row r="101247">
          <cell r="B101247" t="str">
            <v>2029-10-01</v>
          </cell>
        </row>
        <row r="101248">
          <cell r="B101248" t="str">
            <v>2029-10-01</v>
          </cell>
        </row>
        <row r="101249">
          <cell r="B101249" t="str">
            <v>2029-10-01</v>
          </cell>
        </row>
        <row r="101250">
          <cell r="B101250" t="str">
            <v>2029-10-01</v>
          </cell>
        </row>
        <row r="101251">
          <cell r="B101251" t="str">
            <v>2029-10-01</v>
          </cell>
        </row>
        <row r="101252">
          <cell r="B101252" t="str">
            <v>2029-10-01</v>
          </cell>
        </row>
        <row r="101253">
          <cell r="B101253" t="str">
            <v>2029-10-01</v>
          </cell>
        </row>
        <row r="101254">
          <cell r="B101254" t="str">
            <v>2029-10-01</v>
          </cell>
        </row>
        <row r="101255">
          <cell r="B101255" t="str">
            <v>2029-10-01</v>
          </cell>
        </row>
        <row r="101256">
          <cell r="B101256" t="str">
            <v>2029-10-01</v>
          </cell>
        </row>
        <row r="101257">
          <cell r="B101257" t="str">
            <v>2029-10-01</v>
          </cell>
        </row>
        <row r="101258">
          <cell r="B101258" t="str">
            <v>2029-10-01</v>
          </cell>
        </row>
        <row r="101259">
          <cell r="B101259" t="str">
            <v>2029-10-01</v>
          </cell>
        </row>
        <row r="101260">
          <cell r="B101260" t="str">
            <v>2029-10-01</v>
          </cell>
        </row>
        <row r="101261">
          <cell r="B101261" t="str">
            <v>2029-10-01</v>
          </cell>
        </row>
        <row r="101262">
          <cell r="B101262" t="str">
            <v>2029-10-01</v>
          </cell>
        </row>
        <row r="101263">
          <cell r="B101263" t="str">
            <v>2029-10-01</v>
          </cell>
        </row>
        <row r="101264">
          <cell r="B101264" t="str">
            <v>2029-10-01</v>
          </cell>
        </row>
        <row r="101265">
          <cell r="B101265" t="str">
            <v>2029-10-01</v>
          </cell>
        </row>
        <row r="101266">
          <cell r="B101266" t="str">
            <v>2029-10-01</v>
          </cell>
        </row>
        <row r="101267">
          <cell r="B101267" t="str">
            <v>2029-10-01</v>
          </cell>
        </row>
        <row r="101268">
          <cell r="B101268" t="str">
            <v>2029-10-01</v>
          </cell>
        </row>
        <row r="101269">
          <cell r="B101269" t="str">
            <v>2029-10-01</v>
          </cell>
        </row>
        <row r="101270">
          <cell r="B101270" t="str">
            <v>2029-10-01</v>
          </cell>
        </row>
        <row r="101271">
          <cell r="B101271" t="str">
            <v>2029-10-01</v>
          </cell>
        </row>
        <row r="101272">
          <cell r="B101272" t="str">
            <v>2029-10-01</v>
          </cell>
        </row>
        <row r="101273">
          <cell r="B101273" t="str">
            <v>2029-10-01</v>
          </cell>
        </row>
        <row r="101274">
          <cell r="B101274" t="str">
            <v>2029-10-01</v>
          </cell>
        </row>
        <row r="101275">
          <cell r="B101275" t="str">
            <v>2029-10-01</v>
          </cell>
        </row>
        <row r="101276">
          <cell r="B101276" t="str">
            <v>2029-10-01</v>
          </cell>
        </row>
        <row r="101277">
          <cell r="B101277" t="str">
            <v>2029-11-01</v>
          </cell>
        </row>
        <row r="101278">
          <cell r="B101278" t="str">
            <v>2029-11-01</v>
          </cell>
        </row>
        <row r="101279">
          <cell r="B101279" t="str">
            <v>2029-11-01</v>
          </cell>
        </row>
        <row r="101280">
          <cell r="B101280" t="str">
            <v>2029-11-01</v>
          </cell>
        </row>
        <row r="101281">
          <cell r="B101281" t="str">
            <v>2029-11-01</v>
          </cell>
        </row>
        <row r="101282">
          <cell r="B101282" t="str">
            <v>2029-11-01</v>
          </cell>
        </row>
        <row r="101283">
          <cell r="B101283" t="str">
            <v>2029-11-01</v>
          </cell>
        </row>
        <row r="101284">
          <cell r="B101284" t="str">
            <v>2029-11-01</v>
          </cell>
        </row>
        <row r="101285">
          <cell r="B101285" t="str">
            <v>2029-11-01</v>
          </cell>
        </row>
        <row r="101286">
          <cell r="B101286" t="str">
            <v>2029-11-01</v>
          </cell>
        </row>
        <row r="101287">
          <cell r="B101287" t="str">
            <v>2029-11-01</v>
          </cell>
        </row>
        <row r="101288">
          <cell r="B101288" t="str">
            <v>2029-11-01</v>
          </cell>
        </row>
        <row r="101289">
          <cell r="B101289" t="str">
            <v>2029-11-01</v>
          </cell>
        </row>
        <row r="101290">
          <cell r="B101290" t="str">
            <v>2029-11-01</v>
          </cell>
        </row>
        <row r="101291">
          <cell r="B101291" t="str">
            <v>2029-11-01</v>
          </cell>
        </row>
        <row r="101292">
          <cell r="B101292" t="str">
            <v>2029-11-01</v>
          </cell>
        </row>
        <row r="101293">
          <cell r="B101293" t="str">
            <v>2029-11-01</v>
          </cell>
        </row>
        <row r="101294">
          <cell r="B101294" t="str">
            <v>2029-11-01</v>
          </cell>
        </row>
        <row r="101295">
          <cell r="B101295" t="str">
            <v>2029-11-01</v>
          </cell>
        </row>
        <row r="101296">
          <cell r="B101296" t="str">
            <v>2029-11-01</v>
          </cell>
        </row>
        <row r="101297">
          <cell r="B101297" t="str">
            <v>2029-11-01</v>
          </cell>
        </row>
        <row r="101298">
          <cell r="B101298" t="str">
            <v>2029-11-01</v>
          </cell>
        </row>
        <row r="101299">
          <cell r="B101299" t="str">
            <v>2029-11-01</v>
          </cell>
        </row>
        <row r="101300">
          <cell r="B101300" t="str">
            <v>2029-11-01</v>
          </cell>
        </row>
        <row r="101301">
          <cell r="B101301" t="str">
            <v>2029-11-01</v>
          </cell>
        </row>
        <row r="101302">
          <cell r="B101302" t="str">
            <v>2029-11-01</v>
          </cell>
        </row>
        <row r="101303">
          <cell r="B101303" t="str">
            <v>2029-11-01</v>
          </cell>
        </row>
        <row r="101304">
          <cell r="B101304" t="str">
            <v>2029-11-01</v>
          </cell>
        </row>
        <row r="101305">
          <cell r="B101305" t="str">
            <v>2029-11-01</v>
          </cell>
        </row>
        <row r="101306">
          <cell r="B101306" t="str">
            <v>2029-11-01</v>
          </cell>
        </row>
        <row r="101307">
          <cell r="B101307" t="str">
            <v>2029-11-01</v>
          </cell>
        </row>
        <row r="101308">
          <cell r="B101308" t="str">
            <v>2029-11-01</v>
          </cell>
        </row>
        <row r="101309">
          <cell r="B101309" t="str">
            <v>2029-11-01</v>
          </cell>
        </row>
        <row r="101310">
          <cell r="B101310" t="str">
            <v>2029-11-01</v>
          </cell>
        </row>
        <row r="101311">
          <cell r="B101311" t="str">
            <v>2029-12-01</v>
          </cell>
        </row>
        <row r="101312">
          <cell r="B101312" t="str">
            <v>2029-12-01</v>
          </cell>
        </row>
        <row r="101313">
          <cell r="B101313" t="str">
            <v>2029-12-01</v>
          </cell>
        </row>
        <row r="101314">
          <cell r="B101314" t="str">
            <v>2029-12-01</v>
          </cell>
        </row>
        <row r="101315">
          <cell r="B101315" t="str">
            <v>2029-12-01</v>
          </cell>
        </row>
        <row r="101316">
          <cell r="B101316" t="str">
            <v>2029-12-01</v>
          </cell>
        </row>
        <row r="101317">
          <cell r="B101317" t="str">
            <v>2029-12-01</v>
          </cell>
        </row>
        <row r="101318">
          <cell r="B101318" t="str">
            <v>2029-12-01</v>
          </cell>
        </row>
        <row r="101319">
          <cell r="B101319" t="str">
            <v>2029-12-01</v>
          </cell>
        </row>
        <row r="101320">
          <cell r="B101320" t="str">
            <v>2029-12-01</v>
          </cell>
        </row>
        <row r="101321">
          <cell r="B101321" t="str">
            <v>2029-12-01</v>
          </cell>
        </row>
        <row r="101322">
          <cell r="B101322" t="str">
            <v>2029-12-01</v>
          </cell>
        </row>
        <row r="101323">
          <cell r="B101323" t="str">
            <v>2029-12-01</v>
          </cell>
        </row>
        <row r="101324">
          <cell r="B101324" t="str">
            <v>2029-12-01</v>
          </cell>
        </row>
        <row r="101325">
          <cell r="B101325" t="str">
            <v>2029-12-01</v>
          </cell>
        </row>
        <row r="101326">
          <cell r="B101326" t="str">
            <v>2029-12-01</v>
          </cell>
        </row>
        <row r="101327">
          <cell r="B101327" t="str">
            <v>2029-12-01</v>
          </cell>
        </row>
        <row r="101328">
          <cell r="B101328" t="str">
            <v>2029-12-01</v>
          </cell>
        </row>
        <row r="101329">
          <cell r="B101329" t="str">
            <v>2029-12-01</v>
          </cell>
        </row>
        <row r="101330">
          <cell r="B101330" t="str">
            <v>2029-12-01</v>
          </cell>
        </row>
        <row r="101331">
          <cell r="B101331" t="str">
            <v>2029-12-01</v>
          </cell>
        </row>
        <row r="101332">
          <cell r="B101332" t="str">
            <v>2029-12-01</v>
          </cell>
        </row>
        <row r="101333">
          <cell r="B101333" t="str">
            <v>2029-12-01</v>
          </cell>
        </row>
        <row r="101334">
          <cell r="B101334" t="str">
            <v>2029-12-01</v>
          </cell>
        </row>
        <row r="101335">
          <cell r="B101335" t="str">
            <v>2029-12-01</v>
          </cell>
        </row>
        <row r="101336">
          <cell r="B101336" t="str">
            <v>2029-12-01</v>
          </cell>
        </row>
        <row r="101337">
          <cell r="B101337" t="str">
            <v>2029-12-01</v>
          </cell>
        </row>
        <row r="101338">
          <cell r="B101338" t="str">
            <v>2029-12-01</v>
          </cell>
        </row>
        <row r="101339">
          <cell r="B101339" t="str">
            <v>2029-12-01</v>
          </cell>
        </row>
        <row r="101340">
          <cell r="B101340" t="str">
            <v>2029-12-01</v>
          </cell>
        </row>
        <row r="101341">
          <cell r="B101341" t="str">
            <v>2029-12-01</v>
          </cell>
        </row>
        <row r="101342">
          <cell r="B101342" t="str">
            <v>2029-12-01</v>
          </cell>
        </row>
        <row r="101343">
          <cell r="B101343" t="str">
            <v>2029-12-01</v>
          </cell>
        </row>
        <row r="101344">
          <cell r="B101344" t="str">
            <v>2029-12-01</v>
          </cell>
        </row>
        <row r="101345">
          <cell r="B101345" t="str">
            <v>2030-01-01</v>
          </cell>
        </row>
        <row r="101346">
          <cell r="B101346" t="str">
            <v>2030-01-01</v>
          </cell>
        </row>
        <row r="101347">
          <cell r="B101347" t="str">
            <v>2030-01-01</v>
          </cell>
        </row>
        <row r="101348">
          <cell r="B101348" t="str">
            <v>2030-01-01</v>
          </cell>
        </row>
        <row r="101349">
          <cell r="B101349" t="str">
            <v>2030-01-01</v>
          </cell>
        </row>
        <row r="101350">
          <cell r="B101350" t="str">
            <v>2030-01-01</v>
          </cell>
        </row>
        <row r="101351">
          <cell r="B101351" t="str">
            <v>2030-01-01</v>
          </cell>
        </row>
        <row r="101352">
          <cell r="B101352" t="str">
            <v>2030-01-01</v>
          </cell>
        </row>
        <row r="101353">
          <cell r="B101353" t="str">
            <v>2030-01-01</v>
          </cell>
        </row>
        <row r="101354">
          <cell r="B101354" t="str">
            <v>2030-01-01</v>
          </cell>
        </row>
        <row r="101355">
          <cell r="B101355" t="str">
            <v>2030-01-01</v>
          </cell>
        </row>
        <row r="101356">
          <cell r="B101356" t="str">
            <v>2030-01-01</v>
          </cell>
        </row>
        <row r="101357">
          <cell r="B101357" t="str">
            <v>2030-01-01</v>
          </cell>
        </row>
        <row r="101358">
          <cell r="B101358" t="str">
            <v>2030-01-01</v>
          </cell>
        </row>
        <row r="101359">
          <cell r="B101359" t="str">
            <v>2030-01-01</v>
          </cell>
        </row>
        <row r="101360">
          <cell r="B101360" t="str">
            <v>2030-01-01</v>
          </cell>
        </row>
        <row r="101361">
          <cell r="B101361" t="str">
            <v>2030-01-01</v>
          </cell>
        </row>
        <row r="101362">
          <cell r="B101362" t="str">
            <v>2030-01-01</v>
          </cell>
        </row>
        <row r="101363">
          <cell r="B101363" t="str">
            <v>2030-01-01</v>
          </cell>
        </row>
        <row r="101364">
          <cell r="B101364" t="str">
            <v>2030-01-01</v>
          </cell>
        </row>
        <row r="101365">
          <cell r="B101365" t="str">
            <v>2030-01-01</v>
          </cell>
        </row>
        <row r="101366">
          <cell r="B101366" t="str">
            <v>2030-01-01</v>
          </cell>
        </row>
        <row r="101367">
          <cell r="B101367" t="str">
            <v>2030-01-01</v>
          </cell>
        </row>
        <row r="101368">
          <cell r="B101368" t="str">
            <v>2030-01-01</v>
          </cell>
        </row>
        <row r="101369">
          <cell r="B101369" t="str">
            <v>2030-01-01</v>
          </cell>
        </row>
        <row r="101370">
          <cell r="B101370" t="str">
            <v>2030-01-01</v>
          </cell>
        </row>
        <row r="101371">
          <cell r="B101371" t="str">
            <v>2030-01-01</v>
          </cell>
        </row>
        <row r="101372">
          <cell r="B101372" t="str">
            <v>2030-01-01</v>
          </cell>
        </row>
        <row r="101373">
          <cell r="B101373" t="str">
            <v>2030-01-01</v>
          </cell>
        </row>
        <row r="101374">
          <cell r="B101374" t="str">
            <v>2030-01-01</v>
          </cell>
        </row>
        <row r="101375">
          <cell r="B101375" t="str">
            <v>2030-01-01</v>
          </cell>
        </row>
        <row r="101376">
          <cell r="B101376" t="str">
            <v>2030-01-01</v>
          </cell>
        </row>
        <row r="101377">
          <cell r="B101377" t="str">
            <v>2030-01-01</v>
          </cell>
        </row>
        <row r="101378">
          <cell r="B101378" t="str">
            <v>2030-01-01</v>
          </cell>
        </row>
        <row r="101379">
          <cell r="B101379" t="str">
            <v>2030-02-01</v>
          </cell>
        </row>
        <row r="101380">
          <cell r="B101380" t="str">
            <v>2030-02-01</v>
          </cell>
        </row>
        <row r="101381">
          <cell r="B101381" t="str">
            <v>2030-02-01</v>
          </cell>
        </row>
        <row r="101382">
          <cell r="B101382" t="str">
            <v>2030-02-01</v>
          </cell>
        </row>
        <row r="101383">
          <cell r="B101383" t="str">
            <v>2030-02-01</v>
          </cell>
        </row>
        <row r="101384">
          <cell r="B101384" t="str">
            <v>2030-02-01</v>
          </cell>
        </row>
        <row r="101385">
          <cell r="B101385" t="str">
            <v>2030-02-01</v>
          </cell>
        </row>
        <row r="101386">
          <cell r="B101386" t="str">
            <v>2030-02-01</v>
          </cell>
        </row>
        <row r="101387">
          <cell r="B101387" t="str">
            <v>2030-02-01</v>
          </cell>
        </row>
        <row r="101388">
          <cell r="B101388" t="str">
            <v>2030-02-01</v>
          </cell>
        </row>
        <row r="101389">
          <cell r="B101389" t="str">
            <v>2030-02-01</v>
          </cell>
        </row>
        <row r="101390">
          <cell r="B101390" t="str">
            <v>2030-02-01</v>
          </cell>
        </row>
        <row r="101391">
          <cell r="B101391" t="str">
            <v>2030-02-01</v>
          </cell>
        </row>
        <row r="101392">
          <cell r="B101392" t="str">
            <v>2030-02-01</v>
          </cell>
        </row>
        <row r="101393">
          <cell r="B101393" t="str">
            <v>2030-02-01</v>
          </cell>
        </row>
        <row r="101394">
          <cell r="B101394" t="str">
            <v>2030-02-01</v>
          </cell>
        </row>
        <row r="101395">
          <cell r="B101395" t="str">
            <v>2030-02-01</v>
          </cell>
        </row>
        <row r="101396">
          <cell r="B101396" t="str">
            <v>2030-02-01</v>
          </cell>
        </row>
        <row r="101397">
          <cell r="B101397" t="str">
            <v>2030-02-01</v>
          </cell>
        </row>
        <row r="101398">
          <cell r="B101398" t="str">
            <v>2030-02-01</v>
          </cell>
        </row>
        <row r="101399">
          <cell r="B101399" t="str">
            <v>2030-02-01</v>
          </cell>
        </row>
        <row r="101400">
          <cell r="B101400" t="str">
            <v>2030-02-01</v>
          </cell>
        </row>
        <row r="101401">
          <cell r="B101401" t="str">
            <v>2030-02-01</v>
          </cell>
        </row>
        <row r="101402">
          <cell r="B101402" t="str">
            <v>2030-02-01</v>
          </cell>
        </row>
        <row r="101403">
          <cell r="B101403" t="str">
            <v>2030-02-01</v>
          </cell>
        </row>
        <row r="101404">
          <cell r="B101404" t="str">
            <v>2030-02-01</v>
          </cell>
        </row>
        <row r="101405">
          <cell r="B101405" t="str">
            <v>2030-02-01</v>
          </cell>
        </row>
        <row r="101406">
          <cell r="B101406" t="str">
            <v>2030-02-01</v>
          </cell>
        </row>
        <row r="101407">
          <cell r="B101407" t="str">
            <v>2030-02-01</v>
          </cell>
        </row>
        <row r="101408">
          <cell r="B101408" t="str">
            <v>2030-02-01</v>
          </cell>
        </row>
        <row r="101409">
          <cell r="B101409" t="str">
            <v>2030-02-01</v>
          </cell>
        </row>
        <row r="101410">
          <cell r="B101410" t="str">
            <v>2030-02-01</v>
          </cell>
        </row>
        <row r="101411">
          <cell r="B101411" t="str">
            <v>2030-02-01</v>
          </cell>
        </row>
        <row r="101412">
          <cell r="B101412" t="str">
            <v>2030-02-01</v>
          </cell>
        </row>
        <row r="101413">
          <cell r="B101413" t="str">
            <v>2030-03-01</v>
          </cell>
        </row>
        <row r="101414">
          <cell r="B101414" t="str">
            <v>2030-03-01</v>
          </cell>
        </row>
        <row r="101415">
          <cell r="B101415" t="str">
            <v>2030-03-01</v>
          </cell>
        </row>
        <row r="101416">
          <cell r="B101416" t="str">
            <v>2030-03-01</v>
          </cell>
        </row>
        <row r="101417">
          <cell r="B101417" t="str">
            <v>2030-03-01</v>
          </cell>
        </row>
        <row r="101418">
          <cell r="B101418" t="str">
            <v>2030-03-01</v>
          </cell>
        </row>
        <row r="101419">
          <cell r="B101419" t="str">
            <v>2030-03-01</v>
          </cell>
        </row>
        <row r="101420">
          <cell r="B101420" t="str">
            <v>2030-03-01</v>
          </cell>
        </row>
        <row r="101421">
          <cell r="B101421" t="str">
            <v>2030-03-01</v>
          </cell>
        </row>
        <row r="101422">
          <cell r="B101422" t="str">
            <v>2030-03-01</v>
          </cell>
        </row>
        <row r="101423">
          <cell r="B101423" t="str">
            <v>2030-03-01</v>
          </cell>
        </row>
        <row r="101424">
          <cell r="B101424" t="str">
            <v>2030-03-01</v>
          </cell>
        </row>
        <row r="101425">
          <cell r="B101425" t="str">
            <v>2030-03-01</v>
          </cell>
        </row>
        <row r="101426">
          <cell r="B101426" t="str">
            <v>2030-03-01</v>
          </cell>
        </row>
        <row r="101427">
          <cell r="B101427" t="str">
            <v>2030-03-01</v>
          </cell>
        </row>
        <row r="101428">
          <cell r="B101428" t="str">
            <v>2030-03-01</v>
          </cell>
        </row>
        <row r="101429">
          <cell r="B101429" t="str">
            <v>2030-03-01</v>
          </cell>
        </row>
        <row r="101430">
          <cell r="B101430" t="str">
            <v>2030-03-01</v>
          </cell>
        </row>
        <row r="101431">
          <cell r="B101431" t="str">
            <v>2030-03-01</v>
          </cell>
        </row>
        <row r="101432">
          <cell r="B101432" t="str">
            <v>2030-03-01</v>
          </cell>
        </row>
        <row r="101433">
          <cell r="B101433" t="str">
            <v>2030-03-01</v>
          </cell>
        </row>
        <row r="101434">
          <cell r="B101434" t="str">
            <v>2030-03-01</v>
          </cell>
        </row>
        <row r="101435">
          <cell r="B101435" t="str">
            <v>2030-03-01</v>
          </cell>
        </row>
        <row r="101436">
          <cell r="B101436" t="str">
            <v>2030-03-01</v>
          </cell>
        </row>
        <row r="101437">
          <cell r="B101437" t="str">
            <v>2030-03-01</v>
          </cell>
        </row>
        <row r="101438">
          <cell r="B101438" t="str">
            <v>2030-03-01</v>
          </cell>
        </row>
        <row r="101439">
          <cell r="B101439" t="str">
            <v>2030-03-01</v>
          </cell>
        </row>
        <row r="101440">
          <cell r="B101440" t="str">
            <v>2030-03-01</v>
          </cell>
        </row>
        <row r="101441">
          <cell r="B101441" t="str">
            <v>2030-03-01</v>
          </cell>
        </row>
        <row r="101442">
          <cell r="B101442" t="str">
            <v>2030-03-01</v>
          </cell>
        </row>
        <row r="101443">
          <cell r="B101443" t="str">
            <v>2030-03-01</v>
          </cell>
        </row>
        <row r="101444">
          <cell r="B101444" t="str">
            <v>2030-03-01</v>
          </cell>
        </row>
        <row r="101445">
          <cell r="B101445" t="str">
            <v>2030-03-01</v>
          </cell>
        </row>
        <row r="101446">
          <cell r="B101446" t="str">
            <v>2030-03-01</v>
          </cell>
        </row>
        <row r="101447">
          <cell r="B101447" t="str">
            <v>2030-04-01</v>
          </cell>
        </row>
        <row r="101448">
          <cell r="B101448" t="str">
            <v>2030-04-01</v>
          </cell>
        </row>
        <row r="101449">
          <cell r="B101449" t="str">
            <v>2030-04-01</v>
          </cell>
        </row>
        <row r="101450">
          <cell r="B101450" t="str">
            <v>2030-04-01</v>
          </cell>
        </row>
        <row r="101451">
          <cell r="B101451" t="str">
            <v>2030-04-01</v>
          </cell>
        </row>
        <row r="101452">
          <cell r="B101452" t="str">
            <v>2030-04-01</v>
          </cell>
        </row>
        <row r="101453">
          <cell r="B101453" t="str">
            <v>2030-04-01</v>
          </cell>
        </row>
        <row r="101454">
          <cell r="B101454" t="str">
            <v>2030-04-01</v>
          </cell>
        </row>
        <row r="101455">
          <cell r="B101455" t="str">
            <v>2030-04-01</v>
          </cell>
        </row>
        <row r="101456">
          <cell r="B101456" t="str">
            <v>2030-04-01</v>
          </cell>
        </row>
        <row r="101457">
          <cell r="B101457" t="str">
            <v>2030-04-01</v>
          </cell>
        </row>
        <row r="101458">
          <cell r="B101458" t="str">
            <v>2030-04-01</v>
          </cell>
        </row>
        <row r="101459">
          <cell r="B101459" t="str">
            <v>2030-04-01</v>
          </cell>
        </row>
        <row r="101460">
          <cell r="B101460" t="str">
            <v>2030-04-01</v>
          </cell>
        </row>
        <row r="101461">
          <cell r="B101461" t="str">
            <v>2030-04-01</v>
          </cell>
        </row>
        <row r="101462">
          <cell r="B101462" t="str">
            <v>2030-04-01</v>
          </cell>
        </row>
        <row r="101463">
          <cell r="B101463" t="str">
            <v>2030-04-01</v>
          </cell>
        </row>
        <row r="101464">
          <cell r="B101464" t="str">
            <v>2030-04-01</v>
          </cell>
        </row>
        <row r="101465">
          <cell r="B101465" t="str">
            <v>2030-04-01</v>
          </cell>
        </row>
        <row r="101466">
          <cell r="B101466" t="str">
            <v>2030-04-01</v>
          </cell>
        </row>
        <row r="101467">
          <cell r="B101467" t="str">
            <v>2030-04-01</v>
          </cell>
        </row>
        <row r="101468">
          <cell r="B101468" t="str">
            <v>2030-04-01</v>
          </cell>
        </row>
        <row r="101469">
          <cell r="B101469" t="str">
            <v>2030-04-01</v>
          </cell>
        </row>
        <row r="101470">
          <cell r="B101470" t="str">
            <v>2030-04-01</v>
          </cell>
        </row>
        <row r="101471">
          <cell r="B101471" t="str">
            <v>2030-04-01</v>
          </cell>
        </row>
        <row r="101472">
          <cell r="B101472" t="str">
            <v>2030-04-01</v>
          </cell>
        </row>
        <row r="101473">
          <cell r="B101473" t="str">
            <v>2030-04-01</v>
          </cell>
        </row>
        <row r="101474">
          <cell r="B101474" t="str">
            <v>2030-04-01</v>
          </cell>
        </row>
        <row r="101475">
          <cell r="B101475" t="str">
            <v>2030-04-01</v>
          </cell>
        </row>
        <row r="101476">
          <cell r="B101476" t="str">
            <v>2030-04-01</v>
          </cell>
        </row>
        <row r="101477">
          <cell r="B101477" t="str">
            <v>2030-04-01</v>
          </cell>
        </row>
        <row r="101478">
          <cell r="B101478" t="str">
            <v>2030-04-01</v>
          </cell>
        </row>
        <row r="101479">
          <cell r="B101479" t="str">
            <v>2030-04-01</v>
          </cell>
        </row>
        <row r="101480">
          <cell r="B101480" t="str">
            <v>2030-04-01</v>
          </cell>
        </row>
        <row r="101481">
          <cell r="B101481" t="str">
            <v>2030-05-01</v>
          </cell>
        </row>
        <row r="101482">
          <cell r="B101482" t="str">
            <v>2030-05-01</v>
          </cell>
        </row>
        <row r="101483">
          <cell r="B101483" t="str">
            <v>2030-05-01</v>
          </cell>
        </row>
        <row r="101484">
          <cell r="B101484" t="str">
            <v>2030-05-01</v>
          </cell>
        </row>
        <row r="101485">
          <cell r="B101485" t="str">
            <v>2030-05-01</v>
          </cell>
        </row>
        <row r="101486">
          <cell r="B101486" t="str">
            <v>2030-05-01</v>
          </cell>
        </row>
        <row r="101487">
          <cell r="B101487" t="str">
            <v>2030-05-01</v>
          </cell>
        </row>
        <row r="101488">
          <cell r="B101488" t="str">
            <v>2030-05-01</v>
          </cell>
        </row>
        <row r="101489">
          <cell r="B101489" t="str">
            <v>2030-05-01</v>
          </cell>
        </row>
        <row r="101490">
          <cell r="B101490" t="str">
            <v>2030-05-01</v>
          </cell>
        </row>
        <row r="101491">
          <cell r="B101491" t="str">
            <v>2030-05-01</v>
          </cell>
        </row>
        <row r="101492">
          <cell r="B101492" t="str">
            <v>2030-05-01</v>
          </cell>
        </row>
        <row r="101493">
          <cell r="B101493" t="str">
            <v>2030-05-01</v>
          </cell>
        </row>
        <row r="101494">
          <cell r="B101494" t="str">
            <v>2030-05-01</v>
          </cell>
        </row>
        <row r="101495">
          <cell r="B101495" t="str">
            <v>2030-05-01</v>
          </cell>
        </row>
        <row r="101496">
          <cell r="B101496" t="str">
            <v>2030-05-01</v>
          </cell>
        </row>
        <row r="101497">
          <cell r="B101497" t="str">
            <v>2030-05-01</v>
          </cell>
        </row>
        <row r="101498">
          <cell r="B101498" t="str">
            <v>2030-05-01</v>
          </cell>
        </row>
        <row r="101499">
          <cell r="B101499" t="str">
            <v>2030-05-01</v>
          </cell>
        </row>
        <row r="101500">
          <cell r="B101500" t="str">
            <v>2030-05-01</v>
          </cell>
        </row>
        <row r="101501">
          <cell r="B101501" t="str">
            <v>2030-05-01</v>
          </cell>
        </row>
        <row r="101502">
          <cell r="B101502" t="str">
            <v>2030-05-01</v>
          </cell>
        </row>
        <row r="101503">
          <cell r="B101503" t="str">
            <v>2030-05-01</v>
          </cell>
        </row>
        <row r="101504">
          <cell r="B101504" t="str">
            <v>2030-05-01</v>
          </cell>
        </row>
        <row r="101505">
          <cell r="B101505" t="str">
            <v>2030-05-01</v>
          </cell>
        </row>
        <row r="101506">
          <cell r="B101506" t="str">
            <v>2030-05-01</v>
          </cell>
        </row>
        <row r="101507">
          <cell r="B101507" t="str">
            <v>2030-05-01</v>
          </cell>
        </row>
        <row r="101508">
          <cell r="B101508" t="str">
            <v>2030-05-01</v>
          </cell>
        </row>
        <row r="101509">
          <cell r="B101509" t="str">
            <v>2030-05-01</v>
          </cell>
        </row>
        <row r="101510">
          <cell r="B101510" t="str">
            <v>2030-05-01</v>
          </cell>
        </row>
        <row r="101511">
          <cell r="B101511" t="str">
            <v>2030-05-01</v>
          </cell>
        </row>
        <row r="101512">
          <cell r="B101512" t="str">
            <v>2030-05-01</v>
          </cell>
        </row>
        <row r="101513">
          <cell r="B101513" t="str">
            <v>2030-05-01</v>
          </cell>
        </row>
        <row r="101514">
          <cell r="B101514" t="str">
            <v>2030-05-01</v>
          </cell>
        </row>
        <row r="101515">
          <cell r="B101515" t="str">
            <v>2030-06-01</v>
          </cell>
        </row>
        <row r="101516">
          <cell r="B101516" t="str">
            <v>2030-06-01</v>
          </cell>
        </row>
        <row r="101517">
          <cell r="B101517" t="str">
            <v>2030-06-01</v>
          </cell>
        </row>
        <row r="101518">
          <cell r="B101518" t="str">
            <v>2030-06-01</v>
          </cell>
        </row>
        <row r="101519">
          <cell r="B101519" t="str">
            <v>2030-06-01</v>
          </cell>
        </row>
        <row r="101520">
          <cell r="B101520" t="str">
            <v>2030-06-01</v>
          </cell>
        </row>
        <row r="101521">
          <cell r="B101521" t="str">
            <v>2030-06-01</v>
          </cell>
        </row>
        <row r="101522">
          <cell r="B101522" t="str">
            <v>2030-06-01</v>
          </cell>
        </row>
        <row r="101523">
          <cell r="B101523" t="str">
            <v>2030-06-01</v>
          </cell>
        </row>
        <row r="101524">
          <cell r="B101524" t="str">
            <v>2030-06-01</v>
          </cell>
        </row>
        <row r="101525">
          <cell r="B101525" t="str">
            <v>2030-06-01</v>
          </cell>
        </row>
        <row r="101526">
          <cell r="B101526" t="str">
            <v>2030-06-01</v>
          </cell>
        </row>
        <row r="101527">
          <cell r="B101527" t="str">
            <v>2030-06-01</v>
          </cell>
        </row>
        <row r="101528">
          <cell r="B101528" t="str">
            <v>2030-06-01</v>
          </cell>
        </row>
        <row r="101529">
          <cell r="B101529" t="str">
            <v>2030-06-01</v>
          </cell>
        </row>
        <row r="101530">
          <cell r="B101530" t="str">
            <v>2030-06-01</v>
          </cell>
        </row>
        <row r="101531">
          <cell r="B101531" t="str">
            <v>2030-06-01</v>
          </cell>
        </row>
        <row r="101532">
          <cell r="B101532" t="str">
            <v>2030-06-01</v>
          </cell>
        </row>
        <row r="101533">
          <cell r="B101533" t="str">
            <v>2030-06-01</v>
          </cell>
        </row>
        <row r="101534">
          <cell r="B101534" t="str">
            <v>2030-06-01</v>
          </cell>
        </row>
        <row r="101535">
          <cell r="B101535" t="str">
            <v>2030-06-01</v>
          </cell>
        </row>
        <row r="101536">
          <cell r="B101536" t="str">
            <v>2030-06-01</v>
          </cell>
        </row>
        <row r="101537">
          <cell r="B101537" t="str">
            <v>2030-06-01</v>
          </cell>
        </row>
        <row r="101538">
          <cell r="B101538" t="str">
            <v>2030-06-01</v>
          </cell>
        </row>
        <row r="101539">
          <cell r="B101539" t="str">
            <v>2030-06-01</v>
          </cell>
        </row>
        <row r="101540">
          <cell r="B101540" t="str">
            <v>2030-06-01</v>
          </cell>
        </row>
        <row r="101541">
          <cell r="B101541" t="str">
            <v>2030-06-01</v>
          </cell>
        </row>
        <row r="101542">
          <cell r="B101542" t="str">
            <v>2030-06-01</v>
          </cell>
        </row>
        <row r="101543">
          <cell r="B101543" t="str">
            <v>2030-06-01</v>
          </cell>
        </row>
        <row r="101544">
          <cell r="B101544" t="str">
            <v>2030-06-01</v>
          </cell>
        </row>
        <row r="101545">
          <cell r="B101545" t="str">
            <v>2030-06-01</v>
          </cell>
        </row>
        <row r="101546">
          <cell r="B101546" t="str">
            <v>2030-06-01</v>
          </cell>
        </row>
        <row r="101547">
          <cell r="B101547" t="str">
            <v>2030-06-01</v>
          </cell>
        </row>
        <row r="101548">
          <cell r="B101548" t="str">
            <v>2030-06-01</v>
          </cell>
        </row>
        <row r="101549">
          <cell r="B101549" t="str">
            <v>2030-07-01</v>
          </cell>
        </row>
        <row r="101550">
          <cell r="B101550" t="str">
            <v>2030-07-01</v>
          </cell>
        </row>
        <row r="101551">
          <cell r="B101551" t="str">
            <v>2030-07-01</v>
          </cell>
        </row>
        <row r="101552">
          <cell r="B101552" t="str">
            <v>2030-07-01</v>
          </cell>
        </row>
        <row r="101553">
          <cell r="B101553" t="str">
            <v>2030-07-01</v>
          </cell>
        </row>
        <row r="101554">
          <cell r="B101554" t="str">
            <v>2030-07-01</v>
          </cell>
        </row>
        <row r="101555">
          <cell r="B101555" t="str">
            <v>2030-07-01</v>
          </cell>
        </row>
        <row r="101556">
          <cell r="B101556" t="str">
            <v>2030-07-01</v>
          </cell>
        </row>
        <row r="101557">
          <cell r="B101557" t="str">
            <v>2030-07-01</v>
          </cell>
        </row>
        <row r="101558">
          <cell r="B101558" t="str">
            <v>2030-07-01</v>
          </cell>
        </row>
        <row r="101559">
          <cell r="B101559" t="str">
            <v>2030-07-01</v>
          </cell>
        </row>
        <row r="101560">
          <cell r="B101560" t="str">
            <v>2030-07-01</v>
          </cell>
        </row>
        <row r="101561">
          <cell r="B101561" t="str">
            <v>2030-07-01</v>
          </cell>
        </row>
        <row r="101562">
          <cell r="B101562" t="str">
            <v>2030-07-01</v>
          </cell>
        </row>
        <row r="101563">
          <cell r="B101563" t="str">
            <v>2030-07-01</v>
          </cell>
        </row>
        <row r="101564">
          <cell r="B101564" t="str">
            <v>2030-07-01</v>
          </cell>
        </row>
        <row r="101565">
          <cell r="B101565" t="str">
            <v>2030-07-01</v>
          </cell>
        </row>
        <row r="101566">
          <cell r="B101566" t="str">
            <v>2030-07-01</v>
          </cell>
        </row>
        <row r="101567">
          <cell r="B101567" t="str">
            <v>2030-07-01</v>
          </cell>
        </row>
        <row r="101568">
          <cell r="B101568" t="str">
            <v>2030-07-01</v>
          </cell>
        </row>
        <row r="101569">
          <cell r="B101569" t="str">
            <v>2030-07-01</v>
          </cell>
        </row>
        <row r="101570">
          <cell r="B101570" t="str">
            <v>2030-07-01</v>
          </cell>
        </row>
        <row r="101571">
          <cell r="B101571" t="str">
            <v>2030-07-01</v>
          </cell>
        </row>
        <row r="101572">
          <cell r="B101572" t="str">
            <v>2030-07-01</v>
          </cell>
        </row>
        <row r="101573">
          <cell r="B101573" t="str">
            <v>2030-07-01</v>
          </cell>
        </row>
        <row r="101574">
          <cell r="B101574" t="str">
            <v>2030-07-01</v>
          </cell>
        </row>
        <row r="101575">
          <cell r="B101575" t="str">
            <v>2030-07-01</v>
          </cell>
        </row>
        <row r="101576">
          <cell r="B101576" t="str">
            <v>2030-07-01</v>
          </cell>
        </row>
        <row r="101577">
          <cell r="B101577" t="str">
            <v>2030-07-01</v>
          </cell>
        </row>
        <row r="101578">
          <cell r="B101578" t="str">
            <v>2030-07-01</v>
          </cell>
        </row>
        <row r="101579">
          <cell r="B101579" t="str">
            <v>2030-07-01</v>
          </cell>
        </row>
        <row r="101580">
          <cell r="B101580" t="str">
            <v>2030-07-01</v>
          </cell>
        </row>
        <row r="101581">
          <cell r="B101581" t="str">
            <v>2030-07-01</v>
          </cell>
        </row>
        <row r="101582">
          <cell r="B101582" t="str">
            <v>2030-07-01</v>
          </cell>
        </row>
        <row r="101583">
          <cell r="B101583" t="str">
            <v>2030-08-01</v>
          </cell>
        </row>
        <row r="101584">
          <cell r="B101584" t="str">
            <v>2030-08-01</v>
          </cell>
        </row>
        <row r="101585">
          <cell r="B101585" t="str">
            <v>2030-08-01</v>
          </cell>
        </row>
        <row r="101586">
          <cell r="B101586" t="str">
            <v>2030-08-01</v>
          </cell>
        </row>
        <row r="101587">
          <cell r="B101587" t="str">
            <v>2030-08-01</v>
          </cell>
        </row>
        <row r="101588">
          <cell r="B101588" t="str">
            <v>2030-08-01</v>
          </cell>
        </row>
        <row r="101589">
          <cell r="B101589" t="str">
            <v>2030-08-01</v>
          </cell>
        </row>
        <row r="101590">
          <cell r="B101590" t="str">
            <v>2030-08-01</v>
          </cell>
        </row>
        <row r="101591">
          <cell r="B101591" t="str">
            <v>2030-08-01</v>
          </cell>
        </row>
        <row r="101592">
          <cell r="B101592" t="str">
            <v>2030-08-01</v>
          </cell>
        </row>
        <row r="101593">
          <cell r="B101593" t="str">
            <v>2030-08-01</v>
          </cell>
        </row>
        <row r="101594">
          <cell r="B101594" t="str">
            <v>2030-08-01</v>
          </cell>
        </row>
        <row r="101595">
          <cell r="B101595" t="str">
            <v>2030-08-01</v>
          </cell>
        </row>
        <row r="101596">
          <cell r="B101596" t="str">
            <v>2030-08-01</v>
          </cell>
        </row>
        <row r="101597">
          <cell r="B101597" t="str">
            <v>2030-08-01</v>
          </cell>
        </row>
        <row r="101598">
          <cell r="B101598" t="str">
            <v>2030-08-01</v>
          </cell>
        </row>
        <row r="101599">
          <cell r="B101599" t="str">
            <v>2030-08-01</v>
          </cell>
        </row>
        <row r="101600">
          <cell r="B101600" t="str">
            <v>2030-08-01</v>
          </cell>
        </row>
        <row r="101601">
          <cell r="B101601" t="str">
            <v>2030-08-01</v>
          </cell>
        </row>
        <row r="101602">
          <cell r="B101602" t="str">
            <v>2030-08-01</v>
          </cell>
        </row>
        <row r="101603">
          <cell r="B101603" t="str">
            <v>2030-08-01</v>
          </cell>
        </row>
        <row r="101604">
          <cell r="B101604" t="str">
            <v>2030-08-01</v>
          </cell>
        </row>
        <row r="101605">
          <cell r="B101605" t="str">
            <v>2030-08-01</v>
          </cell>
        </row>
        <row r="101606">
          <cell r="B101606" t="str">
            <v>2030-08-01</v>
          </cell>
        </row>
        <row r="101607">
          <cell r="B101607" t="str">
            <v>2030-08-01</v>
          </cell>
        </row>
        <row r="101608">
          <cell r="B101608" t="str">
            <v>2030-08-01</v>
          </cell>
        </row>
        <row r="101609">
          <cell r="B101609" t="str">
            <v>2030-08-01</v>
          </cell>
        </row>
        <row r="101610">
          <cell r="B101610" t="str">
            <v>2030-08-01</v>
          </cell>
        </row>
        <row r="101611">
          <cell r="B101611" t="str">
            <v>2030-08-01</v>
          </cell>
        </row>
        <row r="101612">
          <cell r="B101612" t="str">
            <v>2030-08-01</v>
          </cell>
        </row>
        <row r="101613">
          <cell r="B101613" t="str">
            <v>2030-08-01</v>
          </cell>
        </row>
        <row r="101614">
          <cell r="B101614" t="str">
            <v>2030-08-01</v>
          </cell>
        </row>
        <row r="101615">
          <cell r="B101615" t="str">
            <v>2030-08-01</v>
          </cell>
        </row>
        <row r="101616">
          <cell r="B101616" t="str">
            <v>2030-08-01</v>
          </cell>
        </row>
        <row r="101617">
          <cell r="B101617" t="str">
            <v>2030-09-01</v>
          </cell>
        </row>
        <row r="101618">
          <cell r="B101618" t="str">
            <v>2030-09-01</v>
          </cell>
        </row>
        <row r="101619">
          <cell r="B101619" t="str">
            <v>2030-09-01</v>
          </cell>
        </row>
        <row r="101620">
          <cell r="B101620" t="str">
            <v>2030-09-01</v>
          </cell>
        </row>
        <row r="101621">
          <cell r="B101621" t="str">
            <v>2030-09-01</v>
          </cell>
        </row>
        <row r="101622">
          <cell r="B101622" t="str">
            <v>2030-09-01</v>
          </cell>
        </row>
        <row r="101623">
          <cell r="B101623" t="str">
            <v>2030-09-01</v>
          </cell>
        </row>
        <row r="101624">
          <cell r="B101624" t="str">
            <v>2030-09-01</v>
          </cell>
        </row>
        <row r="101625">
          <cell r="B101625" t="str">
            <v>2030-09-01</v>
          </cell>
        </row>
        <row r="101626">
          <cell r="B101626" t="str">
            <v>2030-09-01</v>
          </cell>
        </row>
        <row r="101627">
          <cell r="B101627" t="str">
            <v>2030-09-01</v>
          </cell>
        </row>
        <row r="101628">
          <cell r="B101628" t="str">
            <v>2030-09-01</v>
          </cell>
        </row>
        <row r="101629">
          <cell r="B101629" t="str">
            <v>2030-09-01</v>
          </cell>
        </row>
        <row r="101630">
          <cell r="B101630" t="str">
            <v>2030-09-01</v>
          </cell>
        </row>
        <row r="101631">
          <cell r="B101631" t="str">
            <v>2030-09-01</v>
          </cell>
        </row>
        <row r="101632">
          <cell r="B101632" t="str">
            <v>2030-09-01</v>
          </cell>
        </row>
        <row r="101633">
          <cell r="B101633" t="str">
            <v>2030-09-01</v>
          </cell>
        </row>
        <row r="101634">
          <cell r="B101634" t="str">
            <v>2030-09-01</v>
          </cell>
        </row>
        <row r="101635">
          <cell r="B101635" t="str">
            <v>2030-09-01</v>
          </cell>
        </row>
        <row r="101636">
          <cell r="B101636" t="str">
            <v>2030-09-01</v>
          </cell>
        </row>
        <row r="101637">
          <cell r="B101637" t="str">
            <v>2030-09-01</v>
          </cell>
        </row>
        <row r="101638">
          <cell r="B101638" t="str">
            <v>2030-09-01</v>
          </cell>
        </row>
        <row r="101639">
          <cell r="B101639" t="str">
            <v>2030-09-01</v>
          </cell>
        </row>
        <row r="101640">
          <cell r="B101640" t="str">
            <v>2030-09-01</v>
          </cell>
        </row>
        <row r="101641">
          <cell r="B101641" t="str">
            <v>2030-09-01</v>
          </cell>
        </row>
        <row r="101642">
          <cell r="B101642" t="str">
            <v>2030-09-01</v>
          </cell>
        </row>
        <row r="101643">
          <cell r="B101643" t="str">
            <v>2030-09-01</v>
          </cell>
        </row>
        <row r="101644">
          <cell r="B101644" t="str">
            <v>2030-09-01</v>
          </cell>
        </row>
        <row r="101645">
          <cell r="B101645" t="str">
            <v>2030-09-01</v>
          </cell>
        </row>
        <row r="101646">
          <cell r="B101646" t="str">
            <v>2030-09-01</v>
          </cell>
        </row>
        <row r="101647">
          <cell r="B101647" t="str">
            <v>2030-09-01</v>
          </cell>
        </row>
        <row r="101648">
          <cell r="B101648" t="str">
            <v>2030-09-01</v>
          </cell>
        </row>
        <row r="101649">
          <cell r="B101649" t="str">
            <v>2030-09-01</v>
          </cell>
        </row>
        <row r="101650">
          <cell r="B101650" t="str">
            <v>2030-09-01</v>
          </cell>
        </row>
        <row r="101651">
          <cell r="B101651" t="str">
            <v>2030-10-01</v>
          </cell>
        </row>
        <row r="101652">
          <cell r="B101652" t="str">
            <v>2030-10-01</v>
          </cell>
        </row>
        <row r="101653">
          <cell r="B101653" t="str">
            <v>2030-10-01</v>
          </cell>
        </row>
        <row r="101654">
          <cell r="B101654" t="str">
            <v>2030-10-01</v>
          </cell>
        </row>
        <row r="101655">
          <cell r="B101655" t="str">
            <v>2030-10-01</v>
          </cell>
        </row>
        <row r="101656">
          <cell r="B101656" t="str">
            <v>2030-10-01</v>
          </cell>
        </row>
        <row r="101657">
          <cell r="B101657" t="str">
            <v>2030-10-01</v>
          </cell>
        </row>
        <row r="101658">
          <cell r="B101658" t="str">
            <v>2030-10-01</v>
          </cell>
        </row>
        <row r="101659">
          <cell r="B101659" t="str">
            <v>2030-10-01</v>
          </cell>
        </row>
        <row r="101660">
          <cell r="B101660" t="str">
            <v>2030-10-01</v>
          </cell>
        </row>
        <row r="101661">
          <cell r="B101661" t="str">
            <v>2030-10-01</v>
          </cell>
        </row>
        <row r="101662">
          <cell r="B101662" t="str">
            <v>2030-10-01</v>
          </cell>
        </row>
        <row r="101663">
          <cell r="B101663" t="str">
            <v>2030-10-01</v>
          </cell>
        </row>
        <row r="101664">
          <cell r="B101664" t="str">
            <v>2030-10-01</v>
          </cell>
        </row>
        <row r="101665">
          <cell r="B101665" t="str">
            <v>2030-10-01</v>
          </cell>
        </row>
        <row r="101666">
          <cell r="B101666" t="str">
            <v>2030-10-01</v>
          </cell>
        </row>
        <row r="101667">
          <cell r="B101667" t="str">
            <v>2030-10-01</v>
          </cell>
        </row>
        <row r="101668">
          <cell r="B101668" t="str">
            <v>2030-10-01</v>
          </cell>
        </row>
        <row r="101669">
          <cell r="B101669" t="str">
            <v>2030-10-01</v>
          </cell>
        </row>
        <row r="101670">
          <cell r="B101670" t="str">
            <v>2030-10-01</v>
          </cell>
        </row>
        <row r="101671">
          <cell r="B101671" t="str">
            <v>2030-10-01</v>
          </cell>
        </row>
        <row r="101672">
          <cell r="B101672" t="str">
            <v>2030-10-01</v>
          </cell>
        </row>
        <row r="101673">
          <cell r="B101673" t="str">
            <v>2030-10-01</v>
          </cell>
        </row>
        <row r="101674">
          <cell r="B101674" t="str">
            <v>2030-10-01</v>
          </cell>
        </row>
        <row r="101675">
          <cell r="B101675" t="str">
            <v>2030-10-01</v>
          </cell>
        </row>
        <row r="101676">
          <cell r="B101676" t="str">
            <v>2030-10-01</v>
          </cell>
        </row>
        <row r="101677">
          <cell r="B101677" t="str">
            <v>2030-10-01</v>
          </cell>
        </row>
        <row r="101678">
          <cell r="B101678" t="str">
            <v>2030-10-01</v>
          </cell>
        </row>
        <row r="101679">
          <cell r="B101679" t="str">
            <v>2030-10-01</v>
          </cell>
        </row>
        <row r="101680">
          <cell r="B101680" t="str">
            <v>2030-10-01</v>
          </cell>
        </row>
        <row r="101681">
          <cell r="B101681" t="str">
            <v>2030-10-01</v>
          </cell>
        </row>
        <row r="101682">
          <cell r="B101682" t="str">
            <v>2030-10-01</v>
          </cell>
        </row>
        <row r="101683">
          <cell r="B101683" t="str">
            <v>2030-10-01</v>
          </cell>
        </row>
        <row r="101684">
          <cell r="B101684" t="str">
            <v>2030-10-01</v>
          </cell>
        </row>
        <row r="101685">
          <cell r="B101685" t="str">
            <v>2030-11-01</v>
          </cell>
        </row>
        <row r="101686">
          <cell r="B101686" t="str">
            <v>2030-11-01</v>
          </cell>
        </row>
        <row r="101687">
          <cell r="B101687" t="str">
            <v>2030-11-01</v>
          </cell>
        </row>
        <row r="101688">
          <cell r="B101688" t="str">
            <v>2030-11-01</v>
          </cell>
        </row>
        <row r="101689">
          <cell r="B101689" t="str">
            <v>2030-11-01</v>
          </cell>
        </row>
        <row r="101690">
          <cell r="B101690" t="str">
            <v>2030-11-01</v>
          </cell>
        </row>
        <row r="101691">
          <cell r="B101691" t="str">
            <v>2030-11-01</v>
          </cell>
        </row>
        <row r="101692">
          <cell r="B101692" t="str">
            <v>2030-11-01</v>
          </cell>
        </row>
        <row r="101693">
          <cell r="B101693" t="str">
            <v>2030-11-01</v>
          </cell>
        </row>
        <row r="101694">
          <cell r="B101694" t="str">
            <v>2030-11-01</v>
          </cell>
        </row>
        <row r="101695">
          <cell r="B101695" t="str">
            <v>2030-11-01</v>
          </cell>
        </row>
        <row r="101696">
          <cell r="B101696" t="str">
            <v>2030-11-01</v>
          </cell>
        </row>
        <row r="101697">
          <cell r="B101697" t="str">
            <v>2030-11-01</v>
          </cell>
        </row>
        <row r="101698">
          <cell r="B101698" t="str">
            <v>2030-11-01</v>
          </cell>
        </row>
        <row r="101699">
          <cell r="B101699" t="str">
            <v>2030-11-01</v>
          </cell>
        </row>
        <row r="101700">
          <cell r="B101700" t="str">
            <v>2030-11-01</v>
          </cell>
        </row>
        <row r="101701">
          <cell r="B101701" t="str">
            <v>2030-11-01</v>
          </cell>
        </row>
        <row r="101702">
          <cell r="B101702" t="str">
            <v>2030-11-01</v>
          </cell>
        </row>
        <row r="101703">
          <cell r="B101703" t="str">
            <v>2030-11-01</v>
          </cell>
        </row>
        <row r="101704">
          <cell r="B101704" t="str">
            <v>2030-11-01</v>
          </cell>
        </row>
        <row r="101705">
          <cell r="B101705" t="str">
            <v>2030-11-01</v>
          </cell>
        </row>
        <row r="101706">
          <cell r="B101706" t="str">
            <v>2030-11-01</v>
          </cell>
        </row>
        <row r="101707">
          <cell r="B101707" t="str">
            <v>2030-11-01</v>
          </cell>
        </row>
        <row r="101708">
          <cell r="B101708" t="str">
            <v>2030-11-01</v>
          </cell>
        </row>
        <row r="101709">
          <cell r="B101709" t="str">
            <v>2030-11-01</v>
          </cell>
        </row>
        <row r="101710">
          <cell r="B101710" t="str">
            <v>2030-11-01</v>
          </cell>
        </row>
        <row r="101711">
          <cell r="B101711" t="str">
            <v>2030-11-01</v>
          </cell>
        </row>
        <row r="101712">
          <cell r="B101712" t="str">
            <v>2030-11-01</v>
          </cell>
        </row>
        <row r="101713">
          <cell r="B101713" t="str">
            <v>2030-11-01</v>
          </cell>
        </row>
        <row r="101714">
          <cell r="B101714" t="str">
            <v>2030-11-01</v>
          </cell>
        </row>
        <row r="101715">
          <cell r="B101715" t="str">
            <v>2030-11-01</v>
          </cell>
        </row>
        <row r="101716">
          <cell r="B101716" t="str">
            <v>2030-11-01</v>
          </cell>
        </row>
        <row r="101717">
          <cell r="B101717" t="str">
            <v>2030-11-01</v>
          </cell>
        </row>
        <row r="101718">
          <cell r="B101718" t="str">
            <v>2030-11-01</v>
          </cell>
        </row>
        <row r="101719">
          <cell r="B101719" t="str">
            <v>2030-12-01</v>
          </cell>
        </row>
        <row r="101720">
          <cell r="B101720" t="str">
            <v>2030-12-01</v>
          </cell>
        </row>
        <row r="101721">
          <cell r="B101721" t="str">
            <v>2030-12-01</v>
          </cell>
        </row>
        <row r="101722">
          <cell r="B101722" t="str">
            <v>2030-12-01</v>
          </cell>
        </row>
        <row r="101723">
          <cell r="B101723" t="str">
            <v>2030-12-01</v>
          </cell>
        </row>
        <row r="101724">
          <cell r="B101724" t="str">
            <v>2030-12-01</v>
          </cell>
        </row>
        <row r="101725">
          <cell r="B101725" t="str">
            <v>2030-12-01</v>
          </cell>
        </row>
        <row r="101726">
          <cell r="B101726" t="str">
            <v>2030-12-01</v>
          </cell>
        </row>
        <row r="101727">
          <cell r="B101727" t="str">
            <v>2030-12-01</v>
          </cell>
        </row>
        <row r="101728">
          <cell r="B101728" t="str">
            <v>2030-12-01</v>
          </cell>
        </row>
        <row r="101729">
          <cell r="B101729" t="str">
            <v>2030-12-01</v>
          </cell>
        </row>
        <row r="101730">
          <cell r="B101730" t="str">
            <v>2030-12-01</v>
          </cell>
        </row>
        <row r="101731">
          <cell r="B101731" t="str">
            <v>2030-12-01</v>
          </cell>
        </row>
        <row r="101732">
          <cell r="B101732" t="str">
            <v>2030-12-01</v>
          </cell>
        </row>
        <row r="101733">
          <cell r="B101733" t="str">
            <v>2030-12-01</v>
          </cell>
        </row>
        <row r="101734">
          <cell r="B101734" t="str">
            <v>2030-12-01</v>
          </cell>
        </row>
        <row r="101735">
          <cell r="B101735" t="str">
            <v>2030-12-01</v>
          </cell>
        </row>
        <row r="101736">
          <cell r="B101736" t="str">
            <v>2030-12-01</v>
          </cell>
        </row>
        <row r="101737">
          <cell r="B101737" t="str">
            <v>2030-12-01</v>
          </cell>
        </row>
        <row r="101738">
          <cell r="B101738" t="str">
            <v>2030-12-01</v>
          </cell>
        </row>
        <row r="101739">
          <cell r="B101739" t="str">
            <v>2030-12-01</v>
          </cell>
        </row>
        <row r="101740">
          <cell r="B101740" t="str">
            <v>2030-12-01</v>
          </cell>
        </row>
        <row r="101741">
          <cell r="B101741" t="str">
            <v>2030-12-01</v>
          </cell>
        </row>
        <row r="101742">
          <cell r="B101742" t="str">
            <v>2030-12-01</v>
          </cell>
        </row>
        <row r="101743">
          <cell r="B101743" t="str">
            <v>2030-12-01</v>
          </cell>
        </row>
        <row r="101744">
          <cell r="B101744" t="str">
            <v>2030-12-01</v>
          </cell>
        </row>
        <row r="101745">
          <cell r="B101745" t="str">
            <v>2030-12-01</v>
          </cell>
        </row>
        <row r="101746">
          <cell r="B101746" t="str">
            <v>2030-12-01</v>
          </cell>
        </row>
        <row r="101747">
          <cell r="B101747" t="str">
            <v>2030-12-01</v>
          </cell>
        </row>
        <row r="101748">
          <cell r="B101748" t="str">
            <v>2030-12-01</v>
          </cell>
        </row>
        <row r="101749">
          <cell r="B101749" t="str">
            <v>2030-12-01</v>
          </cell>
        </row>
        <row r="101750">
          <cell r="B101750" t="str">
            <v>2030-12-01</v>
          </cell>
        </row>
        <row r="101751">
          <cell r="B101751" t="str">
            <v>2030-12-01</v>
          </cell>
        </row>
        <row r="101752">
          <cell r="B101752" t="str">
            <v>2030-12-01</v>
          </cell>
        </row>
        <row r="101753">
          <cell r="B101753" t="str">
            <v>2026-01-01</v>
          </cell>
        </row>
        <row r="101754">
          <cell r="B101754" t="str">
            <v>2026-01-01</v>
          </cell>
        </row>
        <row r="101755">
          <cell r="B101755" t="str">
            <v>2026-01-01</v>
          </cell>
        </row>
        <row r="101756">
          <cell r="B101756" t="str">
            <v>2026-02-01</v>
          </cell>
        </row>
        <row r="101757">
          <cell r="B101757" t="str">
            <v>2026-02-01</v>
          </cell>
        </row>
        <row r="101758">
          <cell r="B101758" t="str">
            <v>2026-02-01</v>
          </cell>
        </row>
        <row r="101759">
          <cell r="B101759" t="str">
            <v>2026-03-01</v>
          </cell>
        </row>
        <row r="101760">
          <cell r="B101760" t="str">
            <v>2026-03-01</v>
          </cell>
        </row>
        <row r="101761">
          <cell r="B101761" t="str">
            <v>2026-03-01</v>
          </cell>
        </row>
        <row r="101762">
          <cell r="B101762" t="str">
            <v>2026-04-01</v>
          </cell>
        </row>
        <row r="101763">
          <cell r="B101763" t="str">
            <v>2026-04-01</v>
          </cell>
        </row>
        <row r="101764">
          <cell r="B101764" t="str">
            <v>2026-04-01</v>
          </cell>
        </row>
        <row r="101765">
          <cell r="B101765" t="str">
            <v>2026-05-01</v>
          </cell>
        </row>
        <row r="101766">
          <cell r="B101766" t="str">
            <v>2026-05-01</v>
          </cell>
        </row>
        <row r="101767">
          <cell r="B101767" t="str">
            <v>2026-05-01</v>
          </cell>
        </row>
        <row r="101768">
          <cell r="B101768" t="str">
            <v>2026-06-01</v>
          </cell>
        </row>
        <row r="101769">
          <cell r="B101769" t="str">
            <v>2026-06-01</v>
          </cell>
        </row>
        <row r="101770">
          <cell r="B101770" t="str">
            <v>2026-06-01</v>
          </cell>
        </row>
        <row r="101771">
          <cell r="B101771" t="str">
            <v>2026-07-01</v>
          </cell>
        </row>
        <row r="101772">
          <cell r="B101772" t="str">
            <v>2026-07-01</v>
          </cell>
        </row>
        <row r="101773">
          <cell r="B101773" t="str">
            <v>2026-07-01</v>
          </cell>
        </row>
        <row r="101774">
          <cell r="B101774" t="str">
            <v>2026-08-01</v>
          </cell>
        </row>
        <row r="101775">
          <cell r="B101775" t="str">
            <v>2026-08-01</v>
          </cell>
        </row>
        <row r="101776">
          <cell r="B101776" t="str">
            <v>2026-08-01</v>
          </cell>
        </row>
        <row r="101777">
          <cell r="B101777" t="str">
            <v>2026-09-01</v>
          </cell>
        </row>
        <row r="101778">
          <cell r="B101778" t="str">
            <v>2026-09-01</v>
          </cell>
        </row>
        <row r="101779">
          <cell r="B101779" t="str">
            <v>2026-09-01</v>
          </cell>
        </row>
        <row r="101780">
          <cell r="B101780" t="str">
            <v>2026-10-01</v>
          </cell>
        </row>
        <row r="101781">
          <cell r="B101781" t="str">
            <v>2026-10-01</v>
          </cell>
        </row>
        <row r="101782">
          <cell r="B101782" t="str">
            <v>2026-10-01</v>
          </cell>
        </row>
        <row r="101783">
          <cell r="B101783" t="str">
            <v>2026-11-01</v>
          </cell>
        </row>
        <row r="101784">
          <cell r="B101784" t="str">
            <v>2026-11-01</v>
          </cell>
        </row>
        <row r="101785">
          <cell r="B101785" t="str">
            <v>2026-11-01</v>
          </cell>
        </row>
        <row r="101786">
          <cell r="B101786" t="str">
            <v>2026-12-01</v>
          </cell>
        </row>
        <row r="101787">
          <cell r="B101787" t="str">
            <v>2026-12-01</v>
          </cell>
        </row>
        <row r="101788">
          <cell r="B101788" t="str">
            <v>2026-12-01</v>
          </cell>
        </row>
        <row r="101789">
          <cell r="B101789" t="str">
            <v>2027-01-01</v>
          </cell>
        </row>
        <row r="101790">
          <cell r="B101790" t="str">
            <v>2027-01-01</v>
          </cell>
        </row>
        <row r="101791">
          <cell r="B101791" t="str">
            <v>2027-01-01</v>
          </cell>
        </row>
        <row r="101792">
          <cell r="B101792" t="str">
            <v>2027-02-01</v>
          </cell>
        </row>
        <row r="101793">
          <cell r="B101793" t="str">
            <v>2027-02-01</v>
          </cell>
        </row>
        <row r="101794">
          <cell r="B101794" t="str">
            <v>2027-02-01</v>
          </cell>
        </row>
        <row r="101795">
          <cell r="B101795" t="str">
            <v>2027-03-01</v>
          </cell>
        </row>
        <row r="101796">
          <cell r="B101796" t="str">
            <v>2027-03-01</v>
          </cell>
        </row>
        <row r="101797">
          <cell r="B101797" t="str">
            <v>2027-03-01</v>
          </cell>
        </row>
        <row r="101798">
          <cell r="B101798" t="str">
            <v>2027-04-01</v>
          </cell>
        </row>
        <row r="101799">
          <cell r="B101799" t="str">
            <v>2027-04-01</v>
          </cell>
        </row>
        <row r="101800">
          <cell r="B101800" t="str">
            <v>2027-04-01</v>
          </cell>
        </row>
        <row r="101801">
          <cell r="B101801" t="str">
            <v>2027-05-01</v>
          </cell>
        </row>
        <row r="101802">
          <cell r="B101802" t="str">
            <v>2027-05-01</v>
          </cell>
        </row>
        <row r="101803">
          <cell r="B101803" t="str">
            <v>2027-05-01</v>
          </cell>
        </row>
        <row r="101804">
          <cell r="B101804" t="str">
            <v>2027-06-01</v>
          </cell>
        </row>
        <row r="101805">
          <cell r="B101805" t="str">
            <v>2027-06-01</v>
          </cell>
        </row>
        <row r="101806">
          <cell r="B101806" t="str">
            <v>2027-06-01</v>
          </cell>
        </row>
        <row r="101807">
          <cell r="B101807" t="str">
            <v>2027-07-01</v>
          </cell>
        </row>
        <row r="101808">
          <cell r="B101808" t="str">
            <v>2027-07-01</v>
          </cell>
        </row>
        <row r="101809">
          <cell r="B101809" t="str">
            <v>2027-07-01</v>
          </cell>
        </row>
        <row r="101810">
          <cell r="B101810" t="str">
            <v>2027-08-01</v>
          </cell>
        </row>
        <row r="101811">
          <cell r="B101811" t="str">
            <v>2027-08-01</v>
          </cell>
        </row>
        <row r="101812">
          <cell r="B101812" t="str">
            <v>2027-08-01</v>
          </cell>
        </row>
        <row r="101813">
          <cell r="B101813" t="str">
            <v>2027-09-01</v>
          </cell>
        </row>
        <row r="101814">
          <cell r="B101814" t="str">
            <v>2027-09-01</v>
          </cell>
        </row>
        <row r="101815">
          <cell r="B101815" t="str">
            <v>2027-09-01</v>
          </cell>
        </row>
        <row r="101816">
          <cell r="B101816" t="str">
            <v>2027-10-01</v>
          </cell>
        </row>
        <row r="101817">
          <cell r="B101817" t="str">
            <v>2027-10-01</v>
          </cell>
        </row>
        <row r="101818">
          <cell r="B101818" t="str">
            <v>2027-10-01</v>
          </cell>
        </row>
        <row r="101819">
          <cell r="B101819" t="str">
            <v>2027-11-01</v>
          </cell>
        </row>
        <row r="101820">
          <cell r="B101820" t="str">
            <v>2027-11-01</v>
          </cell>
        </row>
        <row r="101821">
          <cell r="B101821" t="str">
            <v>2027-11-01</v>
          </cell>
        </row>
        <row r="101822">
          <cell r="B101822" t="str">
            <v>2027-12-01</v>
          </cell>
        </row>
        <row r="101823">
          <cell r="B101823" t="str">
            <v>2027-12-01</v>
          </cell>
        </row>
        <row r="101824">
          <cell r="B101824" t="str">
            <v>2027-12-01</v>
          </cell>
        </row>
        <row r="101825">
          <cell r="B101825" t="str">
            <v>2028-01-01</v>
          </cell>
        </row>
        <row r="101826">
          <cell r="B101826" t="str">
            <v>2028-01-01</v>
          </cell>
        </row>
        <row r="101827">
          <cell r="B101827" t="str">
            <v>2028-01-01</v>
          </cell>
        </row>
        <row r="101828">
          <cell r="B101828" t="str">
            <v>2028-02-01</v>
          </cell>
        </row>
        <row r="101829">
          <cell r="B101829" t="str">
            <v>2028-02-01</v>
          </cell>
        </row>
        <row r="101830">
          <cell r="B101830" t="str">
            <v>2028-02-01</v>
          </cell>
        </row>
        <row r="101831">
          <cell r="B101831" t="str">
            <v>2028-03-01</v>
          </cell>
        </row>
        <row r="101832">
          <cell r="B101832" t="str">
            <v>2028-03-01</v>
          </cell>
        </row>
        <row r="101833">
          <cell r="B101833" t="str">
            <v>2028-03-01</v>
          </cell>
        </row>
        <row r="101834">
          <cell r="B101834" t="str">
            <v>2028-04-01</v>
          </cell>
        </row>
        <row r="101835">
          <cell r="B101835" t="str">
            <v>2028-04-01</v>
          </cell>
        </row>
        <row r="101836">
          <cell r="B101836" t="str">
            <v>2028-04-01</v>
          </cell>
        </row>
        <row r="101837">
          <cell r="B101837" t="str">
            <v>2028-05-01</v>
          </cell>
        </row>
        <row r="101838">
          <cell r="B101838" t="str">
            <v>2028-05-01</v>
          </cell>
        </row>
        <row r="101839">
          <cell r="B101839" t="str">
            <v>2028-05-01</v>
          </cell>
        </row>
        <row r="101840">
          <cell r="B101840" t="str">
            <v>2028-06-01</v>
          </cell>
        </row>
        <row r="101841">
          <cell r="B101841" t="str">
            <v>2028-06-01</v>
          </cell>
        </row>
        <row r="101842">
          <cell r="B101842" t="str">
            <v>2028-06-01</v>
          </cell>
        </row>
        <row r="101843">
          <cell r="B101843" t="str">
            <v>2028-07-01</v>
          </cell>
        </row>
        <row r="101844">
          <cell r="B101844" t="str">
            <v>2028-07-01</v>
          </cell>
        </row>
        <row r="101845">
          <cell r="B101845" t="str">
            <v>2028-07-01</v>
          </cell>
        </row>
        <row r="101846">
          <cell r="B101846" t="str">
            <v>2028-08-01</v>
          </cell>
        </row>
        <row r="101847">
          <cell r="B101847" t="str">
            <v>2028-08-01</v>
          </cell>
        </row>
        <row r="101848">
          <cell r="B101848" t="str">
            <v>2028-08-01</v>
          </cell>
        </row>
        <row r="101849">
          <cell r="B101849" t="str">
            <v>2028-09-01</v>
          </cell>
        </row>
        <row r="101850">
          <cell r="B101850" t="str">
            <v>2028-09-01</v>
          </cell>
        </row>
        <row r="101851">
          <cell r="B101851" t="str">
            <v>2028-09-01</v>
          </cell>
        </row>
        <row r="101852">
          <cell r="B101852" t="str">
            <v>2028-10-01</v>
          </cell>
        </row>
        <row r="101853">
          <cell r="B101853" t="str">
            <v>2028-10-01</v>
          </cell>
        </row>
        <row r="101854">
          <cell r="B101854" t="str">
            <v>2028-10-01</v>
          </cell>
        </row>
        <row r="101855">
          <cell r="B101855" t="str">
            <v>2028-11-01</v>
          </cell>
        </row>
        <row r="101856">
          <cell r="B101856" t="str">
            <v>2028-11-01</v>
          </cell>
        </row>
        <row r="101857">
          <cell r="B101857" t="str">
            <v>2028-11-01</v>
          </cell>
        </row>
        <row r="101858">
          <cell r="B101858" t="str">
            <v>2028-12-01</v>
          </cell>
        </row>
        <row r="101859">
          <cell r="B101859" t="str">
            <v>2028-12-01</v>
          </cell>
        </row>
        <row r="101860">
          <cell r="B101860" t="str">
            <v>2028-12-01</v>
          </cell>
        </row>
        <row r="101861">
          <cell r="B101861" t="str">
            <v>2029-01-01</v>
          </cell>
        </row>
        <row r="101862">
          <cell r="B101862" t="str">
            <v>2029-01-01</v>
          </cell>
        </row>
        <row r="101863">
          <cell r="B101863" t="str">
            <v>2029-01-01</v>
          </cell>
        </row>
        <row r="101864">
          <cell r="B101864" t="str">
            <v>2029-02-01</v>
          </cell>
        </row>
        <row r="101865">
          <cell r="B101865" t="str">
            <v>2029-02-01</v>
          </cell>
        </row>
        <row r="101866">
          <cell r="B101866" t="str">
            <v>2029-02-01</v>
          </cell>
        </row>
        <row r="101867">
          <cell r="B101867" t="str">
            <v>2029-03-01</v>
          </cell>
        </row>
        <row r="101868">
          <cell r="B101868" t="str">
            <v>2029-03-01</v>
          </cell>
        </row>
        <row r="101869">
          <cell r="B101869" t="str">
            <v>2029-03-01</v>
          </cell>
        </row>
        <row r="101870">
          <cell r="B101870" t="str">
            <v>2029-04-01</v>
          </cell>
        </row>
        <row r="101871">
          <cell r="B101871" t="str">
            <v>2029-04-01</v>
          </cell>
        </row>
        <row r="101872">
          <cell r="B101872" t="str">
            <v>2029-04-01</v>
          </cell>
        </row>
        <row r="101873">
          <cell r="B101873" t="str">
            <v>2029-05-01</v>
          </cell>
        </row>
        <row r="101874">
          <cell r="B101874" t="str">
            <v>2029-05-01</v>
          </cell>
        </row>
        <row r="101875">
          <cell r="B101875" t="str">
            <v>2029-05-01</v>
          </cell>
        </row>
        <row r="101876">
          <cell r="B101876" t="str">
            <v>2029-06-01</v>
          </cell>
        </row>
        <row r="101877">
          <cell r="B101877" t="str">
            <v>2029-06-01</v>
          </cell>
        </row>
        <row r="101878">
          <cell r="B101878" t="str">
            <v>2029-06-01</v>
          </cell>
        </row>
        <row r="101879">
          <cell r="B101879" t="str">
            <v>2029-07-01</v>
          </cell>
        </row>
        <row r="101880">
          <cell r="B101880" t="str">
            <v>2029-07-01</v>
          </cell>
        </row>
        <row r="101881">
          <cell r="B101881" t="str">
            <v>2029-07-01</v>
          </cell>
        </row>
        <row r="101882">
          <cell r="B101882" t="str">
            <v>2029-08-01</v>
          </cell>
        </row>
        <row r="101883">
          <cell r="B101883" t="str">
            <v>2029-08-01</v>
          </cell>
        </row>
        <row r="101884">
          <cell r="B101884" t="str">
            <v>2029-08-01</v>
          </cell>
        </row>
        <row r="101885">
          <cell r="B101885" t="str">
            <v>2029-09-01</v>
          </cell>
        </row>
        <row r="101886">
          <cell r="B101886" t="str">
            <v>2029-09-01</v>
          </cell>
        </row>
        <row r="101887">
          <cell r="B101887" t="str">
            <v>2029-09-01</v>
          </cell>
        </row>
        <row r="101888">
          <cell r="B101888" t="str">
            <v>2029-10-01</v>
          </cell>
        </row>
        <row r="101889">
          <cell r="B101889" t="str">
            <v>2029-10-01</v>
          </cell>
        </row>
        <row r="101890">
          <cell r="B101890" t="str">
            <v>2029-10-01</v>
          </cell>
        </row>
        <row r="101891">
          <cell r="B101891" t="str">
            <v>2029-11-01</v>
          </cell>
        </row>
        <row r="101892">
          <cell r="B101892" t="str">
            <v>2029-11-01</v>
          </cell>
        </row>
        <row r="101893">
          <cell r="B101893" t="str">
            <v>2029-11-01</v>
          </cell>
        </row>
        <row r="101894">
          <cell r="B101894" t="str">
            <v>2029-12-01</v>
          </cell>
        </row>
        <row r="101895">
          <cell r="B101895" t="str">
            <v>2029-12-01</v>
          </cell>
        </row>
        <row r="101896">
          <cell r="B101896" t="str">
            <v>2029-12-01</v>
          </cell>
        </row>
        <row r="101897">
          <cell r="B101897" t="str">
            <v>2030-01-01</v>
          </cell>
        </row>
        <row r="101898">
          <cell r="B101898" t="str">
            <v>2030-01-01</v>
          </cell>
        </row>
        <row r="101899">
          <cell r="B101899" t="str">
            <v>2030-01-01</v>
          </cell>
        </row>
        <row r="101900">
          <cell r="B101900" t="str">
            <v>2030-02-01</v>
          </cell>
        </row>
        <row r="101901">
          <cell r="B101901" t="str">
            <v>2030-02-01</v>
          </cell>
        </row>
        <row r="101902">
          <cell r="B101902" t="str">
            <v>2030-02-01</v>
          </cell>
        </row>
        <row r="101903">
          <cell r="B101903" t="str">
            <v>2030-03-01</v>
          </cell>
        </row>
        <row r="101904">
          <cell r="B101904" t="str">
            <v>2030-03-01</v>
          </cell>
        </row>
        <row r="101905">
          <cell r="B101905" t="str">
            <v>2030-03-01</v>
          </cell>
        </row>
        <row r="101906">
          <cell r="B101906" t="str">
            <v>2030-04-01</v>
          </cell>
        </row>
        <row r="101907">
          <cell r="B101907" t="str">
            <v>2030-04-01</v>
          </cell>
        </row>
        <row r="101908">
          <cell r="B101908" t="str">
            <v>2030-04-01</v>
          </cell>
        </row>
        <row r="101909">
          <cell r="B101909" t="str">
            <v>2030-05-01</v>
          </cell>
        </row>
        <row r="101910">
          <cell r="B101910" t="str">
            <v>2030-05-01</v>
          </cell>
        </row>
        <row r="101911">
          <cell r="B101911" t="str">
            <v>2030-05-01</v>
          </cell>
        </row>
        <row r="101912">
          <cell r="B101912" t="str">
            <v>2030-06-01</v>
          </cell>
        </row>
        <row r="101913">
          <cell r="B101913" t="str">
            <v>2030-06-01</v>
          </cell>
        </row>
        <row r="101914">
          <cell r="B101914" t="str">
            <v>2030-06-01</v>
          </cell>
        </row>
        <row r="101915">
          <cell r="B101915" t="str">
            <v>2030-07-01</v>
          </cell>
        </row>
        <row r="101916">
          <cell r="B101916" t="str">
            <v>2030-07-01</v>
          </cell>
        </row>
        <row r="101917">
          <cell r="B101917" t="str">
            <v>2030-07-01</v>
          </cell>
        </row>
        <row r="101918">
          <cell r="B101918" t="str">
            <v>2030-08-01</v>
          </cell>
        </row>
        <row r="101919">
          <cell r="B101919" t="str">
            <v>2030-08-01</v>
          </cell>
        </row>
        <row r="101920">
          <cell r="B101920" t="str">
            <v>2030-08-01</v>
          </cell>
        </row>
        <row r="101921">
          <cell r="B101921" t="str">
            <v>2030-09-01</v>
          </cell>
        </row>
        <row r="101922">
          <cell r="B101922" t="str">
            <v>2030-09-01</v>
          </cell>
        </row>
        <row r="101923">
          <cell r="B101923" t="str">
            <v>2030-09-01</v>
          </cell>
        </row>
        <row r="101924">
          <cell r="B101924" t="str">
            <v>2030-10-01</v>
          </cell>
        </row>
        <row r="101925">
          <cell r="B101925" t="str">
            <v>2030-10-01</v>
          </cell>
        </row>
        <row r="101926">
          <cell r="B101926" t="str">
            <v>2030-10-01</v>
          </cell>
        </row>
        <row r="101927">
          <cell r="B101927" t="str">
            <v>2030-11-01</v>
          </cell>
        </row>
        <row r="101928">
          <cell r="B101928" t="str">
            <v>2030-11-01</v>
          </cell>
        </row>
        <row r="101929">
          <cell r="B101929" t="str">
            <v>2030-11-01</v>
          </cell>
        </row>
        <row r="101930">
          <cell r="B101930" t="str">
            <v>2030-12-01</v>
          </cell>
        </row>
        <row r="101931">
          <cell r="B101931" t="str">
            <v>2030-12-01</v>
          </cell>
        </row>
        <row r="101932">
          <cell r="B101932" t="str">
            <v>2030-12-01</v>
          </cell>
        </row>
        <row r="101933">
          <cell r="B101933" t="str">
            <v>2026-01-01</v>
          </cell>
        </row>
        <row r="101934">
          <cell r="B101934" t="str">
            <v>2026-01-01</v>
          </cell>
        </row>
        <row r="101935">
          <cell r="B101935" t="str">
            <v>2026-01-01</v>
          </cell>
        </row>
        <row r="101936">
          <cell r="B101936" t="str">
            <v>2026-01-01</v>
          </cell>
        </row>
        <row r="101937">
          <cell r="B101937" t="str">
            <v>2026-01-01</v>
          </cell>
        </row>
        <row r="101938">
          <cell r="B101938" t="str">
            <v>2026-01-01</v>
          </cell>
        </row>
        <row r="101939">
          <cell r="B101939" t="str">
            <v>2026-01-01</v>
          </cell>
        </row>
        <row r="101940">
          <cell r="B101940" t="str">
            <v>2026-01-01</v>
          </cell>
        </row>
        <row r="101941">
          <cell r="B101941" t="str">
            <v>2026-01-01</v>
          </cell>
        </row>
        <row r="101942">
          <cell r="B101942" t="str">
            <v>2026-01-01</v>
          </cell>
        </row>
        <row r="101943">
          <cell r="B101943" t="str">
            <v>2026-01-01</v>
          </cell>
        </row>
        <row r="101944">
          <cell r="B101944" t="str">
            <v>2026-01-01</v>
          </cell>
        </row>
        <row r="101945">
          <cell r="B101945" t="str">
            <v>2026-01-01</v>
          </cell>
        </row>
        <row r="101946">
          <cell r="B101946" t="str">
            <v>2026-01-01</v>
          </cell>
        </row>
        <row r="101947">
          <cell r="B101947" t="str">
            <v>2026-01-01</v>
          </cell>
        </row>
        <row r="101948">
          <cell r="B101948" t="str">
            <v>2026-01-01</v>
          </cell>
        </row>
        <row r="101949">
          <cell r="B101949" t="str">
            <v>2026-01-01</v>
          </cell>
        </row>
        <row r="101950">
          <cell r="B101950" t="str">
            <v>2026-01-01</v>
          </cell>
        </row>
        <row r="101951">
          <cell r="B101951" t="str">
            <v>2026-01-01</v>
          </cell>
        </row>
        <row r="101952">
          <cell r="B101952" t="str">
            <v>2026-01-01</v>
          </cell>
        </row>
        <row r="101953">
          <cell r="B101953" t="str">
            <v>2026-01-01</v>
          </cell>
        </row>
        <row r="101954">
          <cell r="B101954" t="str">
            <v>2026-01-01</v>
          </cell>
        </row>
        <row r="101955">
          <cell r="B101955" t="str">
            <v>2026-02-01</v>
          </cell>
        </row>
        <row r="101956">
          <cell r="B101956" t="str">
            <v>2026-02-01</v>
          </cell>
        </row>
        <row r="101957">
          <cell r="B101957" t="str">
            <v>2026-02-01</v>
          </cell>
        </row>
        <row r="101958">
          <cell r="B101958" t="str">
            <v>2026-02-01</v>
          </cell>
        </row>
        <row r="101959">
          <cell r="B101959" t="str">
            <v>2026-02-01</v>
          </cell>
        </row>
        <row r="101960">
          <cell r="B101960" t="str">
            <v>2026-02-01</v>
          </cell>
        </row>
        <row r="101961">
          <cell r="B101961" t="str">
            <v>2026-02-01</v>
          </cell>
        </row>
        <row r="101962">
          <cell r="B101962" t="str">
            <v>2026-02-01</v>
          </cell>
        </row>
        <row r="101963">
          <cell r="B101963" t="str">
            <v>2026-02-01</v>
          </cell>
        </row>
        <row r="101964">
          <cell r="B101964" t="str">
            <v>2026-02-01</v>
          </cell>
        </row>
        <row r="101965">
          <cell r="B101965" t="str">
            <v>2026-02-01</v>
          </cell>
        </row>
        <row r="101966">
          <cell r="B101966" t="str">
            <v>2026-02-01</v>
          </cell>
        </row>
        <row r="101967">
          <cell r="B101967" t="str">
            <v>2026-02-01</v>
          </cell>
        </row>
        <row r="101968">
          <cell r="B101968" t="str">
            <v>2026-02-01</v>
          </cell>
        </row>
        <row r="101969">
          <cell r="B101969" t="str">
            <v>2026-02-01</v>
          </cell>
        </row>
        <row r="101970">
          <cell r="B101970" t="str">
            <v>2026-02-01</v>
          </cell>
        </row>
        <row r="101971">
          <cell r="B101971" t="str">
            <v>2026-02-01</v>
          </cell>
        </row>
        <row r="101972">
          <cell r="B101972" t="str">
            <v>2026-02-01</v>
          </cell>
        </row>
        <row r="101973">
          <cell r="B101973" t="str">
            <v>2026-02-01</v>
          </cell>
        </row>
        <row r="101974">
          <cell r="B101974" t="str">
            <v>2026-02-01</v>
          </cell>
        </row>
        <row r="101975">
          <cell r="B101975" t="str">
            <v>2026-02-01</v>
          </cell>
        </row>
        <row r="101976">
          <cell r="B101976" t="str">
            <v>2026-02-01</v>
          </cell>
        </row>
        <row r="101977">
          <cell r="B101977" t="str">
            <v>2026-03-01</v>
          </cell>
        </row>
        <row r="101978">
          <cell r="B101978" t="str">
            <v>2026-03-01</v>
          </cell>
        </row>
        <row r="101979">
          <cell r="B101979" t="str">
            <v>2026-03-01</v>
          </cell>
        </row>
        <row r="101980">
          <cell r="B101980" t="str">
            <v>2026-03-01</v>
          </cell>
        </row>
        <row r="101981">
          <cell r="B101981" t="str">
            <v>2026-03-01</v>
          </cell>
        </row>
        <row r="101982">
          <cell r="B101982" t="str">
            <v>2026-03-01</v>
          </cell>
        </row>
        <row r="101983">
          <cell r="B101983" t="str">
            <v>2026-03-01</v>
          </cell>
        </row>
        <row r="101984">
          <cell r="B101984" t="str">
            <v>2026-03-01</v>
          </cell>
        </row>
        <row r="101985">
          <cell r="B101985" t="str">
            <v>2026-03-01</v>
          </cell>
        </row>
        <row r="101986">
          <cell r="B101986" t="str">
            <v>2026-03-01</v>
          </cell>
        </row>
        <row r="101987">
          <cell r="B101987" t="str">
            <v>2026-03-01</v>
          </cell>
        </row>
        <row r="101988">
          <cell r="B101988" t="str">
            <v>2026-03-01</v>
          </cell>
        </row>
        <row r="101989">
          <cell r="B101989" t="str">
            <v>2026-03-01</v>
          </cell>
        </row>
        <row r="101990">
          <cell r="B101990" t="str">
            <v>2026-03-01</v>
          </cell>
        </row>
        <row r="101991">
          <cell r="B101991" t="str">
            <v>2026-03-01</v>
          </cell>
        </row>
        <row r="101992">
          <cell r="B101992" t="str">
            <v>2026-03-01</v>
          </cell>
        </row>
        <row r="101993">
          <cell r="B101993" t="str">
            <v>2026-03-01</v>
          </cell>
        </row>
        <row r="101994">
          <cell r="B101994" t="str">
            <v>2026-03-01</v>
          </cell>
        </row>
        <row r="101995">
          <cell r="B101995" t="str">
            <v>2026-03-01</v>
          </cell>
        </row>
        <row r="101996">
          <cell r="B101996" t="str">
            <v>2026-03-01</v>
          </cell>
        </row>
        <row r="101997">
          <cell r="B101997" t="str">
            <v>2026-03-01</v>
          </cell>
        </row>
        <row r="101998">
          <cell r="B101998" t="str">
            <v>2026-03-01</v>
          </cell>
        </row>
        <row r="101999">
          <cell r="B101999" t="str">
            <v>2026-04-01</v>
          </cell>
        </row>
        <row r="102000">
          <cell r="B102000" t="str">
            <v>2026-04-01</v>
          </cell>
        </row>
        <row r="102001">
          <cell r="B102001" t="str">
            <v>2026-04-01</v>
          </cell>
        </row>
        <row r="102002">
          <cell r="B102002" t="str">
            <v>2026-04-01</v>
          </cell>
        </row>
        <row r="102003">
          <cell r="B102003" t="str">
            <v>2026-04-01</v>
          </cell>
        </row>
        <row r="102004">
          <cell r="B102004" t="str">
            <v>2026-04-01</v>
          </cell>
        </row>
        <row r="102005">
          <cell r="B102005" t="str">
            <v>2026-04-01</v>
          </cell>
        </row>
        <row r="102006">
          <cell r="B102006" t="str">
            <v>2026-04-01</v>
          </cell>
        </row>
        <row r="102007">
          <cell r="B102007" t="str">
            <v>2026-04-01</v>
          </cell>
        </row>
        <row r="102008">
          <cell r="B102008" t="str">
            <v>2026-04-01</v>
          </cell>
        </row>
        <row r="102009">
          <cell r="B102009" t="str">
            <v>2026-04-01</v>
          </cell>
        </row>
        <row r="102010">
          <cell r="B102010" t="str">
            <v>2026-04-01</v>
          </cell>
        </row>
        <row r="102011">
          <cell r="B102011" t="str">
            <v>2026-04-01</v>
          </cell>
        </row>
        <row r="102012">
          <cell r="B102012" t="str">
            <v>2026-04-01</v>
          </cell>
        </row>
        <row r="102013">
          <cell r="B102013" t="str">
            <v>2026-04-01</v>
          </cell>
        </row>
        <row r="102014">
          <cell r="B102014" t="str">
            <v>2026-04-01</v>
          </cell>
        </row>
        <row r="102015">
          <cell r="B102015" t="str">
            <v>2026-04-01</v>
          </cell>
        </row>
        <row r="102016">
          <cell r="B102016" t="str">
            <v>2026-04-01</v>
          </cell>
        </row>
        <row r="102017">
          <cell r="B102017" t="str">
            <v>2026-04-01</v>
          </cell>
        </row>
        <row r="102018">
          <cell r="B102018" t="str">
            <v>2026-04-01</v>
          </cell>
        </row>
        <row r="102019">
          <cell r="B102019" t="str">
            <v>2026-04-01</v>
          </cell>
        </row>
        <row r="102020">
          <cell r="B102020" t="str">
            <v>2026-04-01</v>
          </cell>
        </row>
        <row r="102021">
          <cell r="B102021" t="str">
            <v>2026-05-01</v>
          </cell>
        </row>
        <row r="102022">
          <cell r="B102022" t="str">
            <v>2026-05-01</v>
          </cell>
        </row>
        <row r="102023">
          <cell r="B102023" t="str">
            <v>2026-05-01</v>
          </cell>
        </row>
        <row r="102024">
          <cell r="B102024" t="str">
            <v>2026-05-01</v>
          </cell>
        </row>
        <row r="102025">
          <cell r="B102025" t="str">
            <v>2026-05-01</v>
          </cell>
        </row>
        <row r="102026">
          <cell r="B102026" t="str">
            <v>2026-05-01</v>
          </cell>
        </row>
        <row r="102027">
          <cell r="B102027" t="str">
            <v>2026-05-01</v>
          </cell>
        </row>
        <row r="102028">
          <cell r="B102028" t="str">
            <v>2026-05-01</v>
          </cell>
        </row>
        <row r="102029">
          <cell r="B102029" t="str">
            <v>2026-05-01</v>
          </cell>
        </row>
        <row r="102030">
          <cell r="B102030" t="str">
            <v>2026-05-01</v>
          </cell>
        </row>
        <row r="102031">
          <cell r="B102031" t="str">
            <v>2026-05-01</v>
          </cell>
        </row>
        <row r="102032">
          <cell r="B102032" t="str">
            <v>2026-05-01</v>
          </cell>
        </row>
        <row r="102033">
          <cell r="B102033" t="str">
            <v>2026-05-01</v>
          </cell>
        </row>
        <row r="102034">
          <cell r="B102034" t="str">
            <v>2026-05-01</v>
          </cell>
        </row>
        <row r="102035">
          <cell r="B102035" t="str">
            <v>2026-05-01</v>
          </cell>
        </row>
        <row r="102036">
          <cell r="B102036" t="str">
            <v>2026-05-01</v>
          </cell>
        </row>
        <row r="102037">
          <cell r="B102037" t="str">
            <v>2026-05-01</v>
          </cell>
        </row>
        <row r="102038">
          <cell r="B102038" t="str">
            <v>2026-05-01</v>
          </cell>
        </row>
        <row r="102039">
          <cell r="B102039" t="str">
            <v>2026-05-01</v>
          </cell>
        </row>
        <row r="102040">
          <cell r="B102040" t="str">
            <v>2026-05-01</v>
          </cell>
        </row>
        <row r="102041">
          <cell r="B102041" t="str">
            <v>2026-05-01</v>
          </cell>
        </row>
        <row r="102042">
          <cell r="B102042" t="str">
            <v>2026-05-01</v>
          </cell>
        </row>
        <row r="102043">
          <cell r="B102043" t="str">
            <v>2026-06-01</v>
          </cell>
        </row>
        <row r="102044">
          <cell r="B102044" t="str">
            <v>2026-06-01</v>
          </cell>
        </row>
        <row r="102045">
          <cell r="B102045" t="str">
            <v>2026-06-01</v>
          </cell>
        </row>
        <row r="102046">
          <cell r="B102046" t="str">
            <v>2026-06-01</v>
          </cell>
        </row>
        <row r="102047">
          <cell r="B102047" t="str">
            <v>2026-06-01</v>
          </cell>
        </row>
        <row r="102048">
          <cell r="B102048" t="str">
            <v>2026-06-01</v>
          </cell>
        </row>
        <row r="102049">
          <cell r="B102049" t="str">
            <v>2026-06-01</v>
          </cell>
        </row>
        <row r="102050">
          <cell r="B102050" t="str">
            <v>2026-06-01</v>
          </cell>
        </row>
        <row r="102051">
          <cell r="B102051" t="str">
            <v>2026-06-01</v>
          </cell>
        </row>
        <row r="102052">
          <cell r="B102052" t="str">
            <v>2026-06-01</v>
          </cell>
        </row>
        <row r="102053">
          <cell r="B102053" t="str">
            <v>2026-06-01</v>
          </cell>
        </row>
        <row r="102054">
          <cell r="B102054" t="str">
            <v>2026-06-01</v>
          </cell>
        </row>
        <row r="102055">
          <cell r="B102055" t="str">
            <v>2026-06-01</v>
          </cell>
        </row>
        <row r="102056">
          <cell r="B102056" t="str">
            <v>2026-06-01</v>
          </cell>
        </row>
        <row r="102057">
          <cell r="B102057" t="str">
            <v>2026-06-01</v>
          </cell>
        </row>
        <row r="102058">
          <cell r="B102058" t="str">
            <v>2026-06-01</v>
          </cell>
        </row>
        <row r="102059">
          <cell r="B102059" t="str">
            <v>2026-06-01</v>
          </cell>
        </row>
        <row r="102060">
          <cell r="B102060" t="str">
            <v>2026-06-01</v>
          </cell>
        </row>
        <row r="102061">
          <cell r="B102061" t="str">
            <v>2026-06-01</v>
          </cell>
        </row>
        <row r="102062">
          <cell r="B102062" t="str">
            <v>2026-06-01</v>
          </cell>
        </row>
        <row r="102063">
          <cell r="B102063" t="str">
            <v>2026-06-01</v>
          </cell>
        </row>
        <row r="102064">
          <cell r="B102064" t="str">
            <v>2026-06-01</v>
          </cell>
        </row>
        <row r="102065">
          <cell r="B102065" t="str">
            <v>2026-07-01</v>
          </cell>
        </row>
        <row r="102066">
          <cell r="B102066" t="str">
            <v>2026-07-01</v>
          </cell>
        </row>
        <row r="102067">
          <cell r="B102067" t="str">
            <v>2026-07-01</v>
          </cell>
        </row>
        <row r="102068">
          <cell r="B102068" t="str">
            <v>2026-07-01</v>
          </cell>
        </row>
        <row r="102069">
          <cell r="B102069" t="str">
            <v>2026-07-01</v>
          </cell>
        </row>
        <row r="102070">
          <cell r="B102070" t="str">
            <v>2026-07-01</v>
          </cell>
        </row>
        <row r="102071">
          <cell r="B102071" t="str">
            <v>2026-07-01</v>
          </cell>
        </row>
        <row r="102072">
          <cell r="B102072" t="str">
            <v>2026-07-01</v>
          </cell>
        </row>
        <row r="102073">
          <cell r="B102073" t="str">
            <v>2026-07-01</v>
          </cell>
        </row>
        <row r="102074">
          <cell r="B102074" t="str">
            <v>2026-07-01</v>
          </cell>
        </row>
        <row r="102075">
          <cell r="B102075" t="str">
            <v>2026-07-01</v>
          </cell>
        </row>
        <row r="102076">
          <cell r="B102076" t="str">
            <v>2026-07-01</v>
          </cell>
        </row>
        <row r="102077">
          <cell r="B102077" t="str">
            <v>2026-07-01</v>
          </cell>
        </row>
        <row r="102078">
          <cell r="B102078" t="str">
            <v>2026-07-01</v>
          </cell>
        </row>
        <row r="102079">
          <cell r="B102079" t="str">
            <v>2026-07-01</v>
          </cell>
        </row>
        <row r="102080">
          <cell r="B102080" t="str">
            <v>2026-07-01</v>
          </cell>
        </row>
        <row r="102081">
          <cell r="B102081" t="str">
            <v>2026-07-01</v>
          </cell>
        </row>
        <row r="102082">
          <cell r="B102082" t="str">
            <v>2026-07-01</v>
          </cell>
        </row>
        <row r="102083">
          <cell r="B102083" t="str">
            <v>2026-07-01</v>
          </cell>
        </row>
        <row r="102084">
          <cell r="B102084" t="str">
            <v>2026-07-01</v>
          </cell>
        </row>
        <row r="102085">
          <cell r="B102085" t="str">
            <v>2026-07-01</v>
          </cell>
        </row>
        <row r="102086">
          <cell r="B102086" t="str">
            <v>2026-07-01</v>
          </cell>
        </row>
        <row r="102087">
          <cell r="B102087" t="str">
            <v>2026-08-01</v>
          </cell>
        </row>
        <row r="102088">
          <cell r="B102088" t="str">
            <v>2026-08-01</v>
          </cell>
        </row>
        <row r="102089">
          <cell r="B102089" t="str">
            <v>2026-08-01</v>
          </cell>
        </row>
        <row r="102090">
          <cell r="B102090" t="str">
            <v>2026-08-01</v>
          </cell>
        </row>
        <row r="102091">
          <cell r="B102091" t="str">
            <v>2026-08-01</v>
          </cell>
        </row>
        <row r="102092">
          <cell r="B102092" t="str">
            <v>2026-08-01</v>
          </cell>
        </row>
        <row r="102093">
          <cell r="B102093" t="str">
            <v>2026-08-01</v>
          </cell>
        </row>
        <row r="102094">
          <cell r="B102094" t="str">
            <v>2026-08-01</v>
          </cell>
        </row>
        <row r="102095">
          <cell r="B102095" t="str">
            <v>2026-08-01</v>
          </cell>
        </row>
        <row r="102096">
          <cell r="B102096" t="str">
            <v>2026-08-01</v>
          </cell>
        </row>
        <row r="102097">
          <cell r="B102097" t="str">
            <v>2026-08-01</v>
          </cell>
        </row>
        <row r="102098">
          <cell r="B102098" t="str">
            <v>2026-08-01</v>
          </cell>
        </row>
        <row r="102099">
          <cell r="B102099" t="str">
            <v>2026-08-01</v>
          </cell>
        </row>
        <row r="102100">
          <cell r="B102100" t="str">
            <v>2026-08-01</v>
          </cell>
        </row>
        <row r="102101">
          <cell r="B102101" t="str">
            <v>2026-08-01</v>
          </cell>
        </row>
        <row r="102102">
          <cell r="B102102" t="str">
            <v>2026-08-01</v>
          </cell>
        </row>
        <row r="102103">
          <cell r="B102103" t="str">
            <v>2026-08-01</v>
          </cell>
        </row>
        <row r="102104">
          <cell r="B102104" t="str">
            <v>2026-08-01</v>
          </cell>
        </row>
        <row r="102105">
          <cell r="B102105" t="str">
            <v>2026-08-01</v>
          </cell>
        </row>
        <row r="102106">
          <cell r="B102106" t="str">
            <v>2026-08-01</v>
          </cell>
        </row>
        <row r="102107">
          <cell r="B102107" t="str">
            <v>2026-08-01</v>
          </cell>
        </row>
        <row r="102108">
          <cell r="B102108" t="str">
            <v>2026-08-01</v>
          </cell>
        </row>
        <row r="102109">
          <cell r="B102109" t="str">
            <v>2026-09-01</v>
          </cell>
        </row>
        <row r="102110">
          <cell r="B102110" t="str">
            <v>2026-09-01</v>
          </cell>
        </row>
        <row r="102111">
          <cell r="B102111" t="str">
            <v>2026-09-01</v>
          </cell>
        </row>
        <row r="102112">
          <cell r="B102112" t="str">
            <v>2026-09-01</v>
          </cell>
        </row>
        <row r="102113">
          <cell r="B102113" t="str">
            <v>2026-09-01</v>
          </cell>
        </row>
        <row r="102114">
          <cell r="B102114" t="str">
            <v>2026-09-01</v>
          </cell>
        </row>
        <row r="102115">
          <cell r="B102115" t="str">
            <v>2026-09-01</v>
          </cell>
        </row>
        <row r="102116">
          <cell r="B102116" t="str">
            <v>2026-09-01</v>
          </cell>
        </row>
        <row r="102117">
          <cell r="B102117" t="str">
            <v>2026-09-01</v>
          </cell>
        </row>
        <row r="102118">
          <cell r="B102118" t="str">
            <v>2026-09-01</v>
          </cell>
        </row>
        <row r="102119">
          <cell r="B102119" t="str">
            <v>2026-09-01</v>
          </cell>
        </row>
        <row r="102120">
          <cell r="B102120" t="str">
            <v>2026-09-01</v>
          </cell>
        </row>
        <row r="102121">
          <cell r="B102121" t="str">
            <v>2026-09-01</v>
          </cell>
        </row>
        <row r="102122">
          <cell r="B102122" t="str">
            <v>2026-09-01</v>
          </cell>
        </row>
        <row r="102123">
          <cell r="B102123" t="str">
            <v>2026-09-01</v>
          </cell>
        </row>
        <row r="102124">
          <cell r="B102124" t="str">
            <v>2026-09-01</v>
          </cell>
        </row>
        <row r="102125">
          <cell r="B102125" t="str">
            <v>2026-09-01</v>
          </cell>
        </row>
        <row r="102126">
          <cell r="B102126" t="str">
            <v>2026-09-01</v>
          </cell>
        </row>
        <row r="102127">
          <cell r="B102127" t="str">
            <v>2026-09-01</v>
          </cell>
        </row>
        <row r="102128">
          <cell r="B102128" t="str">
            <v>2026-09-01</v>
          </cell>
        </row>
        <row r="102129">
          <cell r="B102129" t="str">
            <v>2026-09-01</v>
          </cell>
        </row>
        <row r="102130">
          <cell r="B102130" t="str">
            <v>2026-09-01</v>
          </cell>
        </row>
        <row r="102131">
          <cell r="B102131" t="str">
            <v>2026-10-01</v>
          </cell>
        </row>
        <row r="102132">
          <cell r="B102132" t="str">
            <v>2026-10-01</v>
          </cell>
        </row>
        <row r="102133">
          <cell r="B102133" t="str">
            <v>2026-10-01</v>
          </cell>
        </row>
        <row r="102134">
          <cell r="B102134" t="str">
            <v>2026-10-01</v>
          </cell>
        </row>
        <row r="102135">
          <cell r="B102135" t="str">
            <v>2026-10-01</v>
          </cell>
        </row>
        <row r="102136">
          <cell r="B102136" t="str">
            <v>2026-10-01</v>
          </cell>
        </row>
        <row r="102137">
          <cell r="B102137" t="str">
            <v>2026-10-01</v>
          </cell>
        </row>
        <row r="102138">
          <cell r="B102138" t="str">
            <v>2026-10-01</v>
          </cell>
        </row>
        <row r="102139">
          <cell r="B102139" t="str">
            <v>2026-10-01</v>
          </cell>
        </row>
        <row r="102140">
          <cell r="B102140" t="str">
            <v>2026-10-01</v>
          </cell>
        </row>
        <row r="102141">
          <cell r="B102141" t="str">
            <v>2026-10-01</v>
          </cell>
        </row>
        <row r="102142">
          <cell r="B102142" t="str">
            <v>2026-10-01</v>
          </cell>
        </row>
        <row r="102143">
          <cell r="B102143" t="str">
            <v>2026-10-01</v>
          </cell>
        </row>
        <row r="102144">
          <cell r="B102144" t="str">
            <v>2026-10-01</v>
          </cell>
        </row>
        <row r="102145">
          <cell r="B102145" t="str">
            <v>2026-10-01</v>
          </cell>
        </row>
        <row r="102146">
          <cell r="B102146" t="str">
            <v>2026-10-01</v>
          </cell>
        </row>
        <row r="102147">
          <cell r="B102147" t="str">
            <v>2026-10-01</v>
          </cell>
        </row>
        <row r="102148">
          <cell r="B102148" t="str">
            <v>2026-10-01</v>
          </cell>
        </row>
        <row r="102149">
          <cell r="B102149" t="str">
            <v>2026-10-01</v>
          </cell>
        </row>
        <row r="102150">
          <cell r="B102150" t="str">
            <v>2026-10-01</v>
          </cell>
        </row>
        <row r="102151">
          <cell r="B102151" t="str">
            <v>2026-10-01</v>
          </cell>
        </row>
        <row r="102152">
          <cell r="B102152" t="str">
            <v>2026-10-01</v>
          </cell>
        </row>
        <row r="102153">
          <cell r="B102153" t="str">
            <v>2026-11-01</v>
          </cell>
        </row>
        <row r="102154">
          <cell r="B102154" t="str">
            <v>2026-11-01</v>
          </cell>
        </row>
        <row r="102155">
          <cell r="B102155" t="str">
            <v>2026-11-01</v>
          </cell>
        </row>
        <row r="102156">
          <cell r="B102156" t="str">
            <v>2026-11-01</v>
          </cell>
        </row>
        <row r="102157">
          <cell r="B102157" t="str">
            <v>2026-11-01</v>
          </cell>
        </row>
        <row r="102158">
          <cell r="B102158" t="str">
            <v>2026-11-01</v>
          </cell>
        </row>
        <row r="102159">
          <cell r="B102159" t="str">
            <v>2026-11-01</v>
          </cell>
        </row>
        <row r="102160">
          <cell r="B102160" t="str">
            <v>2026-11-01</v>
          </cell>
        </row>
        <row r="102161">
          <cell r="B102161" t="str">
            <v>2026-11-01</v>
          </cell>
        </row>
        <row r="102162">
          <cell r="B102162" t="str">
            <v>2026-11-01</v>
          </cell>
        </row>
        <row r="102163">
          <cell r="B102163" t="str">
            <v>2026-11-01</v>
          </cell>
        </row>
        <row r="102164">
          <cell r="B102164" t="str">
            <v>2026-11-01</v>
          </cell>
        </row>
        <row r="102165">
          <cell r="B102165" t="str">
            <v>2026-11-01</v>
          </cell>
        </row>
        <row r="102166">
          <cell r="B102166" t="str">
            <v>2026-11-01</v>
          </cell>
        </row>
        <row r="102167">
          <cell r="B102167" t="str">
            <v>2026-11-01</v>
          </cell>
        </row>
        <row r="102168">
          <cell r="B102168" t="str">
            <v>2026-11-01</v>
          </cell>
        </row>
        <row r="102169">
          <cell r="B102169" t="str">
            <v>2026-11-01</v>
          </cell>
        </row>
        <row r="102170">
          <cell r="B102170" t="str">
            <v>2026-11-01</v>
          </cell>
        </row>
        <row r="102171">
          <cell r="B102171" t="str">
            <v>2026-11-01</v>
          </cell>
        </row>
        <row r="102172">
          <cell r="B102172" t="str">
            <v>2026-11-01</v>
          </cell>
        </row>
        <row r="102173">
          <cell r="B102173" t="str">
            <v>2026-11-01</v>
          </cell>
        </row>
        <row r="102174">
          <cell r="B102174" t="str">
            <v>2026-11-01</v>
          </cell>
        </row>
        <row r="102175">
          <cell r="B102175" t="str">
            <v>2026-12-01</v>
          </cell>
        </row>
        <row r="102176">
          <cell r="B102176" t="str">
            <v>2026-12-01</v>
          </cell>
        </row>
        <row r="102177">
          <cell r="B102177" t="str">
            <v>2026-12-01</v>
          </cell>
        </row>
        <row r="102178">
          <cell r="B102178" t="str">
            <v>2026-12-01</v>
          </cell>
        </row>
        <row r="102179">
          <cell r="B102179" t="str">
            <v>2026-12-01</v>
          </cell>
        </row>
        <row r="102180">
          <cell r="B102180" t="str">
            <v>2026-12-01</v>
          </cell>
        </row>
        <row r="102181">
          <cell r="B102181" t="str">
            <v>2026-12-01</v>
          </cell>
        </row>
        <row r="102182">
          <cell r="B102182" t="str">
            <v>2026-12-01</v>
          </cell>
        </row>
        <row r="102183">
          <cell r="B102183" t="str">
            <v>2026-12-01</v>
          </cell>
        </row>
        <row r="102184">
          <cell r="B102184" t="str">
            <v>2026-12-01</v>
          </cell>
        </row>
        <row r="102185">
          <cell r="B102185" t="str">
            <v>2026-12-01</v>
          </cell>
        </row>
        <row r="102186">
          <cell r="B102186" t="str">
            <v>2026-12-01</v>
          </cell>
        </row>
        <row r="102187">
          <cell r="B102187" t="str">
            <v>2026-12-01</v>
          </cell>
        </row>
        <row r="102188">
          <cell r="B102188" t="str">
            <v>2026-12-01</v>
          </cell>
        </row>
        <row r="102189">
          <cell r="B102189" t="str">
            <v>2026-12-01</v>
          </cell>
        </row>
        <row r="102190">
          <cell r="B102190" t="str">
            <v>2026-12-01</v>
          </cell>
        </row>
        <row r="102191">
          <cell r="B102191" t="str">
            <v>2026-12-01</v>
          </cell>
        </row>
        <row r="102192">
          <cell r="B102192" t="str">
            <v>2026-12-01</v>
          </cell>
        </row>
        <row r="102193">
          <cell r="B102193" t="str">
            <v>2026-12-01</v>
          </cell>
        </row>
        <row r="102194">
          <cell r="B102194" t="str">
            <v>2026-12-01</v>
          </cell>
        </row>
        <row r="102195">
          <cell r="B102195" t="str">
            <v>2026-12-01</v>
          </cell>
        </row>
        <row r="102196">
          <cell r="B102196" t="str">
            <v>2026-12-01</v>
          </cell>
        </row>
        <row r="102197">
          <cell r="B102197" t="str">
            <v>2027-01-01</v>
          </cell>
        </row>
        <row r="102198">
          <cell r="B102198" t="str">
            <v>2027-01-01</v>
          </cell>
        </row>
        <row r="102199">
          <cell r="B102199" t="str">
            <v>2027-01-01</v>
          </cell>
        </row>
        <row r="102200">
          <cell r="B102200" t="str">
            <v>2027-01-01</v>
          </cell>
        </row>
        <row r="102201">
          <cell r="B102201" t="str">
            <v>2027-01-01</v>
          </cell>
        </row>
        <row r="102202">
          <cell r="B102202" t="str">
            <v>2027-01-01</v>
          </cell>
        </row>
        <row r="102203">
          <cell r="B102203" t="str">
            <v>2027-01-01</v>
          </cell>
        </row>
        <row r="102204">
          <cell r="B102204" t="str">
            <v>2027-01-01</v>
          </cell>
        </row>
        <row r="102205">
          <cell r="B102205" t="str">
            <v>2027-01-01</v>
          </cell>
        </row>
        <row r="102206">
          <cell r="B102206" t="str">
            <v>2027-01-01</v>
          </cell>
        </row>
        <row r="102207">
          <cell r="B102207" t="str">
            <v>2027-01-01</v>
          </cell>
        </row>
        <row r="102208">
          <cell r="B102208" t="str">
            <v>2027-01-01</v>
          </cell>
        </row>
        <row r="102209">
          <cell r="B102209" t="str">
            <v>2027-01-01</v>
          </cell>
        </row>
        <row r="102210">
          <cell r="B102210" t="str">
            <v>2027-01-01</v>
          </cell>
        </row>
        <row r="102211">
          <cell r="B102211" t="str">
            <v>2027-01-01</v>
          </cell>
        </row>
        <row r="102212">
          <cell r="B102212" t="str">
            <v>2027-01-01</v>
          </cell>
        </row>
        <row r="102213">
          <cell r="B102213" t="str">
            <v>2027-01-01</v>
          </cell>
        </row>
        <row r="102214">
          <cell r="B102214" t="str">
            <v>2027-01-01</v>
          </cell>
        </row>
        <row r="102215">
          <cell r="B102215" t="str">
            <v>2027-01-01</v>
          </cell>
        </row>
        <row r="102216">
          <cell r="B102216" t="str">
            <v>2027-01-01</v>
          </cell>
        </row>
        <row r="102217">
          <cell r="B102217" t="str">
            <v>2027-01-01</v>
          </cell>
        </row>
        <row r="102218">
          <cell r="B102218" t="str">
            <v>2027-01-01</v>
          </cell>
        </row>
        <row r="102219">
          <cell r="B102219" t="str">
            <v>2027-02-01</v>
          </cell>
        </row>
        <row r="102220">
          <cell r="B102220" t="str">
            <v>2027-02-01</v>
          </cell>
        </row>
        <row r="102221">
          <cell r="B102221" t="str">
            <v>2027-02-01</v>
          </cell>
        </row>
        <row r="102222">
          <cell r="B102222" t="str">
            <v>2027-02-01</v>
          </cell>
        </row>
        <row r="102223">
          <cell r="B102223" t="str">
            <v>2027-02-01</v>
          </cell>
        </row>
        <row r="102224">
          <cell r="B102224" t="str">
            <v>2027-02-01</v>
          </cell>
        </row>
        <row r="102225">
          <cell r="B102225" t="str">
            <v>2027-02-01</v>
          </cell>
        </row>
        <row r="102226">
          <cell r="B102226" t="str">
            <v>2027-02-01</v>
          </cell>
        </row>
        <row r="102227">
          <cell r="B102227" t="str">
            <v>2027-02-01</v>
          </cell>
        </row>
        <row r="102228">
          <cell r="B102228" t="str">
            <v>2027-02-01</v>
          </cell>
        </row>
        <row r="102229">
          <cell r="B102229" t="str">
            <v>2027-02-01</v>
          </cell>
        </row>
        <row r="102230">
          <cell r="B102230" t="str">
            <v>2027-02-01</v>
          </cell>
        </row>
        <row r="102231">
          <cell r="B102231" t="str">
            <v>2027-02-01</v>
          </cell>
        </row>
        <row r="102232">
          <cell r="B102232" t="str">
            <v>2027-02-01</v>
          </cell>
        </row>
        <row r="102233">
          <cell r="B102233" t="str">
            <v>2027-02-01</v>
          </cell>
        </row>
        <row r="102234">
          <cell r="B102234" t="str">
            <v>2027-02-01</v>
          </cell>
        </row>
        <row r="102235">
          <cell r="B102235" t="str">
            <v>2027-02-01</v>
          </cell>
        </row>
        <row r="102236">
          <cell r="B102236" t="str">
            <v>2027-02-01</v>
          </cell>
        </row>
        <row r="102237">
          <cell r="B102237" t="str">
            <v>2027-02-01</v>
          </cell>
        </row>
        <row r="102238">
          <cell r="B102238" t="str">
            <v>2027-02-01</v>
          </cell>
        </row>
        <row r="102239">
          <cell r="B102239" t="str">
            <v>2027-02-01</v>
          </cell>
        </row>
        <row r="102240">
          <cell r="B102240" t="str">
            <v>2027-02-01</v>
          </cell>
        </row>
        <row r="102241">
          <cell r="B102241" t="str">
            <v>2027-03-01</v>
          </cell>
        </row>
        <row r="102242">
          <cell r="B102242" t="str">
            <v>2027-03-01</v>
          </cell>
        </row>
        <row r="102243">
          <cell r="B102243" t="str">
            <v>2027-03-01</v>
          </cell>
        </row>
        <row r="102244">
          <cell r="B102244" t="str">
            <v>2027-03-01</v>
          </cell>
        </row>
        <row r="102245">
          <cell r="B102245" t="str">
            <v>2027-03-01</v>
          </cell>
        </row>
        <row r="102246">
          <cell r="B102246" t="str">
            <v>2027-03-01</v>
          </cell>
        </row>
        <row r="102247">
          <cell r="B102247" t="str">
            <v>2027-03-01</v>
          </cell>
        </row>
        <row r="102248">
          <cell r="B102248" t="str">
            <v>2027-03-01</v>
          </cell>
        </row>
        <row r="102249">
          <cell r="B102249" t="str">
            <v>2027-03-01</v>
          </cell>
        </row>
        <row r="102250">
          <cell r="B102250" t="str">
            <v>2027-03-01</v>
          </cell>
        </row>
        <row r="102251">
          <cell r="B102251" t="str">
            <v>2027-03-01</v>
          </cell>
        </row>
        <row r="102252">
          <cell r="B102252" t="str">
            <v>2027-03-01</v>
          </cell>
        </row>
        <row r="102253">
          <cell r="B102253" t="str">
            <v>2027-03-01</v>
          </cell>
        </row>
        <row r="102254">
          <cell r="B102254" t="str">
            <v>2027-03-01</v>
          </cell>
        </row>
        <row r="102255">
          <cell r="B102255" t="str">
            <v>2027-03-01</v>
          </cell>
        </row>
        <row r="102256">
          <cell r="B102256" t="str">
            <v>2027-03-01</v>
          </cell>
        </row>
        <row r="102257">
          <cell r="B102257" t="str">
            <v>2027-03-01</v>
          </cell>
        </row>
        <row r="102258">
          <cell r="B102258" t="str">
            <v>2027-03-01</v>
          </cell>
        </row>
        <row r="102259">
          <cell r="B102259" t="str">
            <v>2027-03-01</v>
          </cell>
        </row>
        <row r="102260">
          <cell r="B102260" t="str">
            <v>2027-03-01</v>
          </cell>
        </row>
        <row r="102261">
          <cell r="B102261" t="str">
            <v>2027-03-01</v>
          </cell>
        </row>
        <row r="102262">
          <cell r="B102262" t="str">
            <v>2027-03-01</v>
          </cell>
        </row>
        <row r="102263">
          <cell r="B102263" t="str">
            <v>2027-04-01</v>
          </cell>
        </row>
        <row r="102264">
          <cell r="B102264" t="str">
            <v>2027-04-01</v>
          </cell>
        </row>
        <row r="102265">
          <cell r="B102265" t="str">
            <v>2027-04-01</v>
          </cell>
        </row>
        <row r="102266">
          <cell r="B102266" t="str">
            <v>2027-04-01</v>
          </cell>
        </row>
        <row r="102267">
          <cell r="B102267" t="str">
            <v>2027-04-01</v>
          </cell>
        </row>
        <row r="102268">
          <cell r="B102268" t="str">
            <v>2027-04-01</v>
          </cell>
        </row>
        <row r="102269">
          <cell r="B102269" t="str">
            <v>2027-04-01</v>
          </cell>
        </row>
        <row r="102270">
          <cell r="B102270" t="str">
            <v>2027-04-01</v>
          </cell>
        </row>
        <row r="102271">
          <cell r="B102271" t="str">
            <v>2027-04-01</v>
          </cell>
        </row>
        <row r="102272">
          <cell r="B102272" t="str">
            <v>2027-04-01</v>
          </cell>
        </row>
        <row r="102273">
          <cell r="B102273" t="str">
            <v>2027-04-01</v>
          </cell>
        </row>
        <row r="102274">
          <cell r="B102274" t="str">
            <v>2027-04-01</v>
          </cell>
        </row>
        <row r="102275">
          <cell r="B102275" t="str">
            <v>2027-04-01</v>
          </cell>
        </row>
        <row r="102276">
          <cell r="B102276" t="str">
            <v>2027-04-01</v>
          </cell>
        </row>
        <row r="102277">
          <cell r="B102277" t="str">
            <v>2027-04-01</v>
          </cell>
        </row>
        <row r="102278">
          <cell r="B102278" t="str">
            <v>2027-04-01</v>
          </cell>
        </row>
        <row r="102279">
          <cell r="B102279" t="str">
            <v>2027-04-01</v>
          </cell>
        </row>
        <row r="102280">
          <cell r="B102280" t="str">
            <v>2027-04-01</v>
          </cell>
        </row>
        <row r="102281">
          <cell r="B102281" t="str">
            <v>2027-04-01</v>
          </cell>
        </row>
        <row r="102282">
          <cell r="B102282" t="str">
            <v>2027-04-01</v>
          </cell>
        </row>
        <row r="102283">
          <cell r="B102283" t="str">
            <v>2027-04-01</v>
          </cell>
        </row>
        <row r="102284">
          <cell r="B102284" t="str">
            <v>2027-04-01</v>
          </cell>
        </row>
        <row r="102285">
          <cell r="B102285" t="str">
            <v>2027-05-01</v>
          </cell>
        </row>
        <row r="102286">
          <cell r="B102286" t="str">
            <v>2027-05-01</v>
          </cell>
        </row>
        <row r="102287">
          <cell r="B102287" t="str">
            <v>2027-05-01</v>
          </cell>
        </row>
        <row r="102288">
          <cell r="B102288" t="str">
            <v>2027-05-01</v>
          </cell>
        </row>
        <row r="102289">
          <cell r="B102289" t="str">
            <v>2027-05-01</v>
          </cell>
        </row>
        <row r="102290">
          <cell r="B102290" t="str">
            <v>2027-05-01</v>
          </cell>
        </row>
        <row r="102291">
          <cell r="B102291" t="str">
            <v>2027-05-01</v>
          </cell>
        </row>
        <row r="102292">
          <cell r="B102292" t="str">
            <v>2027-05-01</v>
          </cell>
        </row>
        <row r="102293">
          <cell r="B102293" t="str">
            <v>2027-05-01</v>
          </cell>
        </row>
        <row r="102294">
          <cell r="B102294" t="str">
            <v>2027-05-01</v>
          </cell>
        </row>
        <row r="102295">
          <cell r="B102295" t="str">
            <v>2027-05-01</v>
          </cell>
        </row>
        <row r="102296">
          <cell r="B102296" t="str">
            <v>2027-05-01</v>
          </cell>
        </row>
        <row r="102297">
          <cell r="B102297" t="str">
            <v>2027-05-01</v>
          </cell>
        </row>
        <row r="102298">
          <cell r="B102298" t="str">
            <v>2027-05-01</v>
          </cell>
        </row>
        <row r="102299">
          <cell r="B102299" t="str">
            <v>2027-05-01</v>
          </cell>
        </row>
        <row r="102300">
          <cell r="B102300" t="str">
            <v>2027-05-01</v>
          </cell>
        </row>
        <row r="102301">
          <cell r="B102301" t="str">
            <v>2027-05-01</v>
          </cell>
        </row>
        <row r="102302">
          <cell r="B102302" t="str">
            <v>2027-05-01</v>
          </cell>
        </row>
        <row r="102303">
          <cell r="B102303" t="str">
            <v>2027-05-01</v>
          </cell>
        </row>
        <row r="102304">
          <cell r="B102304" t="str">
            <v>2027-05-01</v>
          </cell>
        </row>
        <row r="102305">
          <cell r="B102305" t="str">
            <v>2027-05-01</v>
          </cell>
        </row>
        <row r="102306">
          <cell r="B102306" t="str">
            <v>2027-05-01</v>
          </cell>
        </row>
        <row r="102307">
          <cell r="B102307" t="str">
            <v>2027-06-01</v>
          </cell>
        </row>
        <row r="102308">
          <cell r="B102308" t="str">
            <v>2027-06-01</v>
          </cell>
        </row>
        <row r="102309">
          <cell r="B102309" t="str">
            <v>2027-06-01</v>
          </cell>
        </row>
        <row r="102310">
          <cell r="B102310" t="str">
            <v>2027-06-01</v>
          </cell>
        </row>
        <row r="102311">
          <cell r="B102311" t="str">
            <v>2027-06-01</v>
          </cell>
        </row>
        <row r="102312">
          <cell r="B102312" t="str">
            <v>2027-06-01</v>
          </cell>
        </row>
        <row r="102313">
          <cell r="B102313" t="str">
            <v>2027-06-01</v>
          </cell>
        </row>
        <row r="102314">
          <cell r="B102314" t="str">
            <v>2027-06-01</v>
          </cell>
        </row>
        <row r="102315">
          <cell r="B102315" t="str">
            <v>2027-06-01</v>
          </cell>
        </row>
        <row r="102316">
          <cell r="B102316" t="str">
            <v>2027-06-01</v>
          </cell>
        </row>
        <row r="102317">
          <cell r="B102317" t="str">
            <v>2027-06-01</v>
          </cell>
        </row>
        <row r="102318">
          <cell r="B102318" t="str">
            <v>2027-06-01</v>
          </cell>
        </row>
        <row r="102319">
          <cell r="B102319" t="str">
            <v>2027-06-01</v>
          </cell>
        </row>
        <row r="102320">
          <cell r="B102320" t="str">
            <v>2027-06-01</v>
          </cell>
        </row>
        <row r="102321">
          <cell r="B102321" t="str">
            <v>2027-06-01</v>
          </cell>
        </row>
        <row r="102322">
          <cell r="B102322" t="str">
            <v>2027-06-01</v>
          </cell>
        </row>
        <row r="102323">
          <cell r="B102323" t="str">
            <v>2027-06-01</v>
          </cell>
        </row>
        <row r="102324">
          <cell r="B102324" t="str">
            <v>2027-06-01</v>
          </cell>
        </row>
        <row r="102325">
          <cell r="B102325" t="str">
            <v>2027-06-01</v>
          </cell>
        </row>
        <row r="102326">
          <cell r="B102326" t="str">
            <v>2027-06-01</v>
          </cell>
        </row>
        <row r="102327">
          <cell r="B102327" t="str">
            <v>2027-06-01</v>
          </cell>
        </row>
        <row r="102328">
          <cell r="B102328" t="str">
            <v>2027-06-01</v>
          </cell>
        </row>
        <row r="102329">
          <cell r="B102329" t="str">
            <v>2027-07-01</v>
          </cell>
        </row>
        <row r="102330">
          <cell r="B102330" t="str">
            <v>2027-07-01</v>
          </cell>
        </row>
        <row r="102331">
          <cell r="B102331" t="str">
            <v>2027-07-01</v>
          </cell>
        </row>
        <row r="102332">
          <cell r="B102332" t="str">
            <v>2027-07-01</v>
          </cell>
        </row>
        <row r="102333">
          <cell r="B102333" t="str">
            <v>2027-07-01</v>
          </cell>
        </row>
        <row r="102334">
          <cell r="B102334" t="str">
            <v>2027-07-01</v>
          </cell>
        </row>
        <row r="102335">
          <cell r="B102335" t="str">
            <v>2027-07-01</v>
          </cell>
        </row>
        <row r="102336">
          <cell r="B102336" t="str">
            <v>2027-07-01</v>
          </cell>
        </row>
        <row r="102337">
          <cell r="B102337" t="str">
            <v>2027-07-01</v>
          </cell>
        </row>
        <row r="102338">
          <cell r="B102338" t="str">
            <v>2027-07-01</v>
          </cell>
        </row>
        <row r="102339">
          <cell r="B102339" t="str">
            <v>2027-07-01</v>
          </cell>
        </row>
        <row r="102340">
          <cell r="B102340" t="str">
            <v>2027-07-01</v>
          </cell>
        </row>
        <row r="102341">
          <cell r="B102341" t="str">
            <v>2027-07-01</v>
          </cell>
        </row>
        <row r="102342">
          <cell r="B102342" t="str">
            <v>2027-07-01</v>
          </cell>
        </row>
        <row r="102343">
          <cell r="B102343" t="str">
            <v>2027-07-01</v>
          </cell>
        </row>
        <row r="102344">
          <cell r="B102344" t="str">
            <v>2027-07-01</v>
          </cell>
        </row>
        <row r="102345">
          <cell r="B102345" t="str">
            <v>2027-07-01</v>
          </cell>
        </row>
        <row r="102346">
          <cell r="B102346" t="str">
            <v>2027-07-01</v>
          </cell>
        </row>
        <row r="102347">
          <cell r="B102347" t="str">
            <v>2027-07-01</v>
          </cell>
        </row>
        <row r="102348">
          <cell r="B102348" t="str">
            <v>2027-07-01</v>
          </cell>
        </row>
        <row r="102349">
          <cell r="B102349" t="str">
            <v>2027-07-01</v>
          </cell>
        </row>
        <row r="102350">
          <cell r="B102350" t="str">
            <v>2027-07-01</v>
          </cell>
        </row>
        <row r="102351">
          <cell r="B102351" t="str">
            <v>2027-08-01</v>
          </cell>
        </row>
        <row r="102352">
          <cell r="B102352" t="str">
            <v>2027-08-01</v>
          </cell>
        </row>
        <row r="102353">
          <cell r="B102353" t="str">
            <v>2027-08-01</v>
          </cell>
        </row>
        <row r="102354">
          <cell r="B102354" t="str">
            <v>2027-08-01</v>
          </cell>
        </row>
        <row r="102355">
          <cell r="B102355" t="str">
            <v>2027-08-01</v>
          </cell>
        </row>
        <row r="102356">
          <cell r="B102356" t="str">
            <v>2027-08-01</v>
          </cell>
        </row>
        <row r="102357">
          <cell r="B102357" t="str">
            <v>2027-08-01</v>
          </cell>
        </row>
        <row r="102358">
          <cell r="B102358" t="str">
            <v>2027-08-01</v>
          </cell>
        </row>
        <row r="102359">
          <cell r="B102359" t="str">
            <v>2027-08-01</v>
          </cell>
        </row>
        <row r="102360">
          <cell r="B102360" t="str">
            <v>2027-08-01</v>
          </cell>
        </row>
        <row r="102361">
          <cell r="B102361" t="str">
            <v>2027-08-01</v>
          </cell>
        </row>
        <row r="102362">
          <cell r="B102362" t="str">
            <v>2027-08-01</v>
          </cell>
        </row>
        <row r="102363">
          <cell r="B102363" t="str">
            <v>2027-08-01</v>
          </cell>
        </row>
        <row r="102364">
          <cell r="B102364" t="str">
            <v>2027-08-01</v>
          </cell>
        </row>
        <row r="102365">
          <cell r="B102365" t="str">
            <v>2027-08-01</v>
          </cell>
        </row>
        <row r="102366">
          <cell r="B102366" t="str">
            <v>2027-08-01</v>
          </cell>
        </row>
        <row r="102367">
          <cell r="B102367" t="str">
            <v>2027-08-01</v>
          </cell>
        </row>
        <row r="102368">
          <cell r="B102368" t="str">
            <v>2027-08-01</v>
          </cell>
        </row>
        <row r="102369">
          <cell r="B102369" t="str">
            <v>2027-08-01</v>
          </cell>
        </row>
        <row r="102370">
          <cell r="B102370" t="str">
            <v>2027-08-01</v>
          </cell>
        </row>
        <row r="102371">
          <cell r="B102371" t="str">
            <v>2027-08-01</v>
          </cell>
        </row>
        <row r="102372">
          <cell r="B102372" t="str">
            <v>2027-08-01</v>
          </cell>
        </row>
        <row r="102373">
          <cell r="B102373" t="str">
            <v>2027-09-01</v>
          </cell>
        </row>
        <row r="102374">
          <cell r="B102374" t="str">
            <v>2027-09-01</v>
          </cell>
        </row>
        <row r="102375">
          <cell r="B102375" t="str">
            <v>2027-09-01</v>
          </cell>
        </row>
        <row r="102376">
          <cell r="B102376" t="str">
            <v>2027-09-01</v>
          </cell>
        </row>
        <row r="102377">
          <cell r="B102377" t="str">
            <v>2027-09-01</v>
          </cell>
        </row>
        <row r="102378">
          <cell r="B102378" t="str">
            <v>2027-09-01</v>
          </cell>
        </row>
        <row r="102379">
          <cell r="B102379" t="str">
            <v>2027-09-01</v>
          </cell>
        </row>
        <row r="102380">
          <cell r="B102380" t="str">
            <v>2027-09-01</v>
          </cell>
        </row>
        <row r="102381">
          <cell r="B102381" t="str">
            <v>2027-09-01</v>
          </cell>
        </row>
        <row r="102382">
          <cell r="B102382" t="str">
            <v>2027-09-01</v>
          </cell>
        </row>
        <row r="102383">
          <cell r="B102383" t="str">
            <v>2027-09-01</v>
          </cell>
        </row>
        <row r="102384">
          <cell r="B102384" t="str">
            <v>2027-09-01</v>
          </cell>
        </row>
        <row r="102385">
          <cell r="B102385" t="str">
            <v>2027-09-01</v>
          </cell>
        </row>
        <row r="102386">
          <cell r="B102386" t="str">
            <v>2027-09-01</v>
          </cell>
        </row>
        <row r="102387">
          <cell r="B102387" t="str">
            <v>2027-09-01</v>
          </cell>
        </row>
        <row r="102388">
          <cell r="B102388" t="str">
            <v>2027-09-01</v>
          </cell>
        </row>
        <row r="102389">
          <cell r="B102389" t="str">
            <v>2027-09-01</v>
          </cell>
        </row>
        <row r="102390">
          <cell r="B102390" t="str">
            <v>2027-09-01</v>
          </cell>
        </row>
        <row r="102391">
          <cell r="B102391" t="str">
            <v>2027-09-01</v>
          </cell>
        </row>
        <row r="102392">
          <cell r="B102392" t="str">
            <v>2027-09-01</v>
          </cell>
        </row>
        <row r="102393">
          <cell r="B102393" t="str">
            <v>2027-09-01</v>
          </cell>
        </row>
        <row r="102394">
          <cell r="B102394" t="str">
            <v>2027-09-01</v>
          </cell>
        </row>
        <row r="102395">
          <cell r="B102395" t="str">
            <v>2027-10-01</v>
          </cell>
        </row>
        <row r="102396">
          <cell r="B102396" t="str">
            <v>2027-10-01</v>
          </cell>
        </row>
        <row r="102397">
          <cell r="B102397" t="str">
            <v>2027-10-01</v>
          </cell>
        </row>
        <row r="102398">
          <cell r="B102398" t="str">
            <v>2027-10-01</v>
          </cell>
        </row>
        <row r="102399">
          <cell r="B102399" t="str">
            <v>2027-10-01</v>
          </cell>
        </row>
        <row r="102400">
          <cell r="B102400" t="str">
            <v>2027-10-01</v>
          </cell>
        </row>
        <row r="102401">
          <cell r="B102401" t="str">
            <v>2027-10-01</v>
          </cell>
        </row>
        <row r="102402">
          <cell r="B102402" t="str">
            <v>2027-10-01</v>
          </cell>
        </row>
        <row r="102403">
          <cell r="B102403" t="str">
            <v>2027-10-01</v>
          </cell>
        </row>
        <row r="102404">
          <cell r="B102404" t="str">
            <v>2027-10-01</v>
          </cell>
        </row>
        <row r="102405">
          <cell r="B102405" t="str">
            <v>2027-10-01</v>
          </cell>
        </row>
        <row r="102406">
          <cell r="B102406" t="str">
            <v>2027-10-01</v>
          </cell>
        </row>
        <row r="102407">
          <cell r="B102407" t="str">
            <v>2027-10-01</v>
          </cell>
        </row>
        <row r="102408">
          <cell r="B102408" t="str">
            <v>2027-10-01</v>
          </cell>
        </row>
        <row r="102409">
          <cell r="B102409" t="str">
            <v>2027-10-01</v>
          </cell>
        </row>
        <row r="102410">
          <cell r="B102410" t="str">
            <v>2027-10-01</v>
          </cell>
        </row>
        <row r="102411">
          <cell r="B102411" t="str">
            <v>2027-10-01</v>
          </cell>
        </row>
        <row r="102412">
          <cell r="B102412" t="str">
            <v>2027-10-01</v>
          </cell>
        </row>
        <row r="102413">
          <cell r="B102413" t="str">
            <v>2027-10-01</v>
          </cell>
        </row>
        <row r="102414">
          <cell r="B102414" t="str">
            <v>2027-10-01</v>
          </cell>
        </row>
        <row r="102415">
          <cell r="B102415" t="str">
            <v>2027-10-01</v>
          </cell>
        </row>
        <row r="102416">
          <cell r="B102416" t="str">
            <v>2027-10-01</v>
          </cell>
        </row>
        <row r="102417">
          <cell r="B102417" t="str">
            <v>2027-11-01</v>
          </cell>
        </row>
        <row r="102418">
          <cell r="B102418" t="str">
            <v>2027-11-01</v>
          </cell>
        </row>
        <row r="102419">
          <cell r="B102419" t="str">
            <v>2027-11-01</v>
          </cell>
        </row>
        <row r="102420">
          <cell r="B102420" t="str">
            <v>2027-11-01</v>
          </cell>
        </row>
        <row r="102421">
          <cell r="B102421" t="str">
            <v>2027-11-01</v>
          </cell>
        </row>
        <row r="102422">
          <cell r="B102422" t="str">
            <v>2027-11-01</v>
          </cell>
        </row>
        <row r="102423">
          <cell r="B102423" t="str">
            <v>2027-11-01</v>
          </cell>
        </row>
        <row r="102424">
          <cell r="B102424" t="str">
            <v>2027-11-01</v>
          </cell>
        </row>
        <row r="102425">
          <cell r="B102425" t="str">
            <v>2027-11-01</v>
          </cell>
        </row>
        <row r="102426">
          <cell r="B102426" t="str">
            <v>2027-11-01</v>
          </cell>
        </row>
        <row r="102427">
          <cell r="B102427" t="str">
            <v>2027-11-01</v>
          </cell>
        </row>
        <row r="102428">
          <cell r="B102428" t="str">
            <v>2027-11-01</v>
          </cell>
        </row>
        <row r="102429">
          <cell r="B102429" t="str">
            <v>2027-11-01</v>
          </cell>
        </row>
        <row r="102430">
          <cell r="B102430" t="str">
            <v>2027-11-01</v>
          </cell>
        </row>
        <row r="102431">
          <cell r="B102431" t="str">
            <v>2027-11-01</v>
          </cell>
        </row>
        <row r="102432">
          <cell r="B102432" t="str">
            <v>2027-11-01</v>
          </cell>
        </row>
        <row r="102433">
          <cell r="B102433" t="str">
            <v>2027-11-01</v>
          </cell>
        </row>
        <row r="102434">
          <cell r="B102434" t="str">
            <v>2027-11-01</v>
          </cell>
        </row>
        <row r="102435">
          <cell r="B102435" t="str">
            <v>2027-11-01</v>
          </cell>
        </row>
        <row r="102436">
          <cell r="B102436" t="str">
            <v>2027-11-01</v>
          </cell>
        </row>
        <row r="102437">
          <cell r="B102437" t="str">
            <v>2027-11-01</v>
          </cell>
        </row>
        <row r="102438">
          <cell r="B102438" t="str">
            <v>2027-11-01</v>
          </cell>
        </row>
        <row r="102439">
          <cell r="B102439" t="str">
            <v>2027-12-01</v>
          </cell>
        </row>
        <row r="102440">
          <cell r="B102440" t="str">
            <v>2027-12-01</v>
          </cell>
        </row>
        <row r="102441">
          <cell r="B102441" t="str">
            <v>2027-12-01</v>
          </cell>
        </row>
        <row r="102442">
          <cell r="B102442" t="str">
            <v>2027-12-01</v>
          </cell>
        </row>
        <row r="102443">
          <cell r="B102443" t="str">
            <v>2027-12-01</v>
          </cell>
        </row>
        <row r="102444">
          <cell r="B102444" t="str">
            <v>2027-12-01</v>
          </cell>
        </row>
        <row r="102445">
          <cell r="B102445" t="str">
            <v>2027-12-01</v>
          </cell>
        </row>
        <row r="102446">
          <cell r="B102446" t="str">
            <v>2027-12-01</v>
          </cell>
        </row>
        <row r="102447">
          <cell r="B102447" t="str">
            <v>2027-12-01</v>
          </cell>
        </row>
        <row r="102448">
          <cell r="B102448" t="str">
            <v>2027-12-01</v>
          </cell>
        </row>
        <row r="102449">
          <cell r="B102449" t="str">
            <v>2027-12-01</v>
          </cell>
        </row>
        <row r="102450">
          <cell r="B102450" t="str">
            <v>2027-12-01</v>
          </cell>
        </row>
        <row r="102451">
          <cell r="B102451" t="str">
            <v>2027-12-01</v>
          </cell>
        </row>
        <row r="102452">
          <cell r="B102452" t="str">
            <v>2027-12-01</v>
          </cell>
        </row>
        <row r="102453">
          <cell r="B102453" t="str">
            <v>2027-12-01</v>
          </cell>
        </row>
        <row r="102454">
          <cell r="B102454" t="str">
            <v>2027-12-01</v>
          </cell>
        </row>
        <row r="102455">
          <cell r="B102455" t="str">
            <v>2027-12-01</v>
          </cell>
        </row>
        <row r="102456">
          <cell r="B102456" t="str">
            <v>2027-12-01</v>
          </cell>
        </row>
        <row r="102457">
          <cell r="B102457" t="str">
            <v>2027-12-01</v>
          </cell>
        </row>
        <row r="102458">
          <cell r="B102458" t="str">
            <v>2027-12-01</v>
          </cell>
        </row>
        <row r="102459">
          <cell r="B102459" t="str">
            <v>2027-12-01</v>
          </cell>
        </row>
        <row r="102460">
          <cell r="B102460" t="str">
            <v>2027-12-01</v>
          </cell>
        </row>
        <row r="102461">
          <cell r="B102461" t="str">
            <v>2028-01-01</v>
          </cell>
        </row>
        <row r="102462">
          <cell r="B102462" t="str">
            <v>2028-01-01</v>
          </cell>
        </row>
        <row r="102463">
          <cell r="B102463" t="str">
            <v>2028-01-01</v>
          </cell>
        </row>
        <row r="102464">
          <cell r="B102464" t="str">
            <v>2028-01-01</v>
          </cell>
        </row>
        <row r="102465">
          <cell r="B102465" t="str">
            <v>2028-01-01</v>
          </cell>
        </row>
        <row r="102466">
          <cell r="B102466" t="str">
            <v>2028-01-01</v>
          </cell>
        </row>
        <row r="102467">
          <cell r="B102467" t="str">
            <v>2028-01-01</v>
          </cell>
        </row>
        <row r="102468">
          <cell r="B102468" t="str">
            <v>2028-01-01</v>
          </cell>
        </row>
        <row r="102469">
          <cell r="B102469" t="str">
            <v>2028-01-01</v>
          </cell>
        </row>
        <row r="102470">
          <cell r="B102470" t="str">
            <v>2028-01-01</v>
          </cell>
        </row>
        <row r="102471">
          <cell r="B102471" t="str">
            <v>2028-01-01</v>
          </cell>
        </row>
        <row r="102472">
          <cell r="B102472" t="str">
            <v>2028-01-01</v>
          </cell>
        </row>
        <row r="102473">
          <cell r="B102473" t="str">
            <v>2028-01-01</v>
          </cell>
        </row>
        <row r="102474">
          <cell r="B102474" t="str">
            <v>2028-01-01</v>
          </cell>
        </row>
        <row r="102475">
          <cell r="B102475" t="str">
            <v>2028-01-01</v>
          </cell>
        </row>
        <row r="102476">
          <cell r="B102476" t="str">
            <v>2028-01-01</v>
          </cell>
        </row>
        <row r="102477">
          <cell r="B102477" t="str">
            <v>2028-01-01</v>
          </cell>
        </row>
        <row r="102478">
          <cell r="B102478" t="str">
            <v>2028-01-01</v>
          </cell>
        </row>
        <row r="102479">
          <cell r="B102479" t="str">
            <v>2028-01-01</v>
          </cell>
        </row>
        <row r="102480">
          <cell r="B102480" t="str">
            <v>2028-01-01</v>
          </cell>
        </row>
        <row r="102481">
          <cell r="B102481" t="str">
            <v>2028-01-01</v>
          </cell>
        </row>
        <row r="102482">
          <cell r="B102482" t="str">
            <v>2028-01-01</v>
          </cell>
        </row>
        <row r="102483">
          <cell r="B102483" t="str">
            <v>2028-02-01</v>
          </cell>
        </row>
        <row r="102484">
          <cell r="B102484" t="str">
            <v>2028-02-01</v>
          </cell>
        </row>
        <row r="102485">
          <cell r="B102485" t="str">
            <v>2028-02-01</v>
          </cell>
        </row>
        <row r="102486">
          <cell r="B102486" t="str">
            <v>2028-02-01</v>
          </cell>
        </row>
        <row r="102487">
          <cell r="B102487" t="str">
            <v>2028-02-01</v>
          </cell>
        </row>
        <row r="102488">
          <cell r="B102488" t="str">
            <v>2028-02-01</v>
          </cell>
        </row>
        <row r="102489">
          <cell r="B102489" t="str">
            <v>2028-02-01</v>
          </cell>
        </row>
        <row r="102490">
          <cell r="B102490" t="str">
            <v>2028-02-01</v>
          </cell>
        </row>
        <row r="102491">
          <cell r="B102491" t="str">
            <v>2028-02-01</v>
          </cell>
        </row>
        <row r="102492">
          <cell r="B102492" t="str">
            <v>2028-02-01</v>
          </cell>
        </row>
        <row r="102493">
          <cell r="B102493" t="str">
            <v>2028-02-01</v>
          </cell>
        </row>
        <row r="102494">
          <cell r="B102494" t="str">
            <v>2028-02-01</v>
          </cell>
        </row>
        <row r="102495">
          <cell r="B102495" t="str">
            <v>2028-02-01</v>
          </cell>
        </row>
        <row r="102496">
          <cell r="B102496" t="str">
            <v>2028-02-01</v>
          </cell>
        </row>
        <row r="102497">
          <cell r="B102497" t="str">
            <v>2028-02-01</v>
          </cell>
        </row>
        <row r="102498">
          <cell r="B102498" t="str">
            <v>2028-02-01</v>
          </cell>
        </row>
        <row r="102499">
          <cell r="B102499" t="str">
            <v>2028-02-01</v>
          </cell>
        </row>
        <row r="102500">
          <cell r="B102500" t="str">
            <v>2028-02-01</v>
          </cell>
        </row>
        <row r="102501">
          <cell r="B102501" t="str">
            <v>2028-02-01</v>
          </cell>
        </row>
        <row r="102502">
          <cell r="B102502" t="str">
            <v>2028-02-01</v>
          </cell>
        </row>
        <row r="102503">
          <cell r="B102503" t="str">
            <v>2028-02-01</v>
          </cell>
        </row>
        <row r="102504">
          <cell r="B102504" t="str">
            <v>2028-02-01</v>
          </cell>
        </row>
        <row r="102505">
          <cell r="B102505" t="str">
            <v>2028-03-01</v>
          </cell>
        </row>
        <row r="102506">
          <cell r="B102506" t="str">
            <v>2028-03-01</v>
          </cell>
        </row>
        <row r="102507">
          <cell r="B102507" t="str">
            <v>2028-03-01</v>
          </cell>
        </row>
        <row r="102508">
          <cell r="B102508" t="str">
            <v>2028-03-01</v>
          </cell>
        </row>
        <row r="102509">
          <cell r="B102509" t="str">
            <v>2028-03-01</v>
          </cell>
        </row>
        <row r="102510">
          <cell r="B102510" t="str">
            <v>2028-03-01</v>
          </cell>
        </row>
        <row r="102511">
          <cell r="B102511" t="str">
            <v>2028-03-01</v>
          </cell>
        </row>
        <row r="102512">
          <cell r="B102512" t="str">
            <v>2028-03-01</v>
          </cell>
        </row>
        <row r="102513">
          <cell r="B102513" t="str">
            <v>2028-03-01</v>
          </cell>
        </row>
        <row r="102514">
          <cell r="B102514" t="str">
            <v>2028-03-01</v>
          </cell>
        </row>
        <row r="102515">
          <cell r="B102515" t="str">
            <v>2028-03-01</v>
          </cell>
        </row>
        <row r="102516">
          <cell r="B102516" t="str">
            <v>2028-03-01</v>
          </cell>
        </row>
        <row r="102517">
          <cell r="B102517" t="str">
            <v>2028-03-01</v>
          </cell>
        </row>
        <row r="102518">
          <cell r="B102518" t="str">
            <v>2028-03-01</v>
          </cell>
        </row>
        <row r="102519">
          <cell r="B102519" t="str">
            <v>2028-03-01</v>
          </cell>
        </row>
        <row r="102520">
          <cell r="B102520" t="str">
            <v>2028-03-01</v>
          </cell>
        </row>
        <row r="102521">
          <cell r="B102521" t="str">
            <v>2028-03-01</v>
          </cell>
        </row>
        <row r="102522">
          <cell r="B102522" t="str">
            <v>2028-03-01</v>
          </cell>
        </row>
        <row r="102523">
          <cell r="B102523" t="str">
            <v>2028-03-01</v>
          </cell>
        </row>
        <row r="102524">
          <cell r="B102524" t="str">
            <v>2028-03-01</v>
          </cell>
        </row>
        <row r="102525">
          <cell r="B102525" t="str">
            <v>2028-03-01</v>
          </cell>
        </row>
        <row r="102526">
          <cell r="B102526" t="str">
            <v>2028-03-01</v>
          </cell>
        </row>
        <row r="102527">
          <cell r="B102527" t="str">
            <v>2028-04-01</v>
          </cell>
        </row>
        <row r="102528">
          <cell r="B102528" t="str">
            <v>2028-04-01</v>
          </cell>
        </row>
        <row r="102529">
          <cell r="B102529" t="str">
            <v>2028-04-01</v>
          </cell>
        </row>
        <row r="102530">
          <cell r="B102530" t="str">
            <v>2028-04-01</v>
          </cell>
        </row>
        <row r="102531">
          <cell r="B102531" t="str">
            <v>2028-04-01</v>
          </cell>
        </row>
        <row r="102532">
          <cell r="B102532" t="str">
            <v>2028-04-01</v>
          </cell>
        </row>
        <row r="102533">
          <cell r="B102533" t="str">
            <v>2028-04-01</v>
          </cell>
        </row>
        <row r="102534">
          <cell r="B102534" t="str">
            <v>2028-04-01</v>
          </cell>
        </row>
        <row r="102535">
          <cell r="B102535" t="str">
            <v>2028-04-01</v>
          </cell>
        </row>
        <row r="102536">
          <cell r="B102536" t="str">
            <v>2028-04-01</v>
          </cell>
        </row>
        <row r="102537">
          <cell r="B102537" t="str">
            <v>2028-04-01</v>
          </cell>
        </row>
        <row r="102538">
          <cell r="B102538" t="str">
            <v>2028-04-01</v>
          </cell>
        </row>
        <row r="102539">
          <cell r="B102539" t="str">
            <v>2028-04-01</v>
          </cell>
        </row>
        <row r="102540">
          <cell r="B102540" t="str">
            <v>2028-04-01</v>
          </cell>
        </row>
        <row r="102541">
          <cell r="B102541" t="str">
            <v>2028-04-01</v>
          </cell>
        </row>
        <row r="102542">
          <cell r="B102542" t="str">
            <v>2028-04-01</v>
          </cell>
        </row>
        <row r="102543">
          <cell r="B102543" t="str">
            <v>2028-04-01</v>
          </cell>
        </row>
        <row r="102544">
          <cell r="B102544" t="str">
            <v>2028-04-01</v>
          </cell>
        </row>
        <row r="102545">
          <cell r="B102545" t="str">
            <v>2028-04-01</v>
          </cell>
        </row>
        <row r="102546">
          <cell r="B102546" t="str">
            <v>2028-04-01</v>
          </cell>
        </row>
        <row r="102547">
          <cell r="B102547" t="str">
            <v>2028-04-01</v>
          </cell>
        </row>
        <row r="102548">
          <cell r="B102548" t="str">
            <v>2028-04-01</v>
          </cell>
        </row>
        <row r="102549">
          <cell r="B102549" t="str">
            <v>2028-05-01</v>
          </cell>
        </row>
        <row r="102550">
          <cell r="B102550" t="str">
            <v>2028-05-01</v>
          </cell>
        </row>
        <row r="102551">
          <cell r="B102551" t="str">
            <v>2028-05-01</v>
          </cell>
        </row>
        <row r="102552">
          <cell r="B102552" t="str">
            <v>2028-05-01</v>
          </cell>
        </row>
        <row r="102553">
          <cell r="B102553" t="str">
            <v>2028-05-01</v>
          </cell>
        </row>
        <row r="102554">
          <cell r="B102554" t="str">
            <v>2028-05-01</v>
          </cell>
        </row>
        <row r="102555">
          <cell r="B102555" t="str">
            <v>2028-05-01</v>
          </cell>
        </row>
        <row r="102556">
          <cell r="B102556" t="str">
            <v>2028-05-01</v>
          </cell>
        </row>
        <row r="102557">
          <cell r="B102557" t="str">
            <v>2028-05-01</v>
          </cell>
        </row>
        <row r="102558">
          <cell r="B102558" t="str">
            <v>2028-05-01</v>
          </cell>
        </row>
        <row r="102559">
          <cell r="B102559" t="str">
            <v>2028-05-01</v>
          </cell>
        </row>
        <row r="102560">
          <cell r="B102560" t="str">
            <v>2028-05-01</v>
          </cell>
        </row>
        <row r="102561">
          <cell r="B102561" t="str">
            <v>2028-05-01</v>
          </cell>
        </row>
        <row r="102562">
          <cell r="B102562" t="str">
            <v>2028-05-01</v>
          </cell>
        </row>
        <row r="102563">
          <cell r="B102563" t="str">
            <v>2028-05-01</v>
          </cell>
        </row>
        <row r="102564">
          <cell r="B102564" t="str">
            <v>2028-05-01</v>
          </cell>
        </row>
        <row r="102565">
          <cell r="B102565" t="str">
            <v>2028-05-01</v>
          </cell>
        </row>
        <row r="102566">
          <cell r="B102566" t="str">
            <v>2028-05-01</v>
          </cell>
        </row>
        <row r="102567">
          <cell r="B102567" t="str">
            <v>2028-05-01</v>
          </cell>
        </row>
        <row r="102568">
          <cell r="B102568" t="str">
            <v>2028-05-01</v>
          </cell>
        </row>
        <row r="102569">
          <cell r="B102569" t="str">
            <v>2028-05-01</v>
          </cell>
        </row>
        <row r="102570">
          <cell r="B102570" t="str">
            <v>2028-05-01</v>
          </cell>
        </row>
        <row r="102571">
          <cell r="B102571" t="str">
            <v>2028-06-01</v>
          </cell>
        </row>
        <row r="102572">
          <cell r="B102572" t="str">
            <v>2028-06-01</v>
          </cell>
        </row>
        <row r="102573">
          <cell r="B102573" t="str">
            <v>2028-06-01</v>
          </cell>
        </row>
        <row r="102574">
          <cell r="B102574" t="str">
            <v>2028-06-01</v>
          </cell>
        </row>
        <row r="102575">
          <cell r="B102575" t="str">
            <v>2028-06-01</v>
          </cell>
        </row>
        <row r="102576">
          <cell r="B102576" t="str">
            <v>2028-06-01</v>
          </cell>
        </row>
        <row r="102577">
          <cell r="B102577" t="str">
            <v>2028-06-01</v>
          </cell>
        </row>
        <row r="102578">
          <cell r="B102578" t="str">
            <v>2028-06-01</v>
          </cell>
        </row>
        <row r="102579">
          <cell r="B102579" t="str">
            <v>2028-06-01</v>
          </cell>
        </row>
        <row r="102580">
          <cell r="B102580" t="str">
            <v>2028-06-01</v>
          </cell>
        </row>
        <row r="102581">
          <cell r="B102581" t="str">
            <v>2028-06-01</v>
          </cell>
        </row>
        <row r="102582">
          <cell r="B102582" t="str">
            <v>2028-06-01</v>
          </cell>
        </row>
        <row r="102583">
          <cell r="B102583" t="str">
            <v>2028-06-01</v>
          </cell>
        </row>
        <row r="102584">
          <cell r="B102584" t="str">
            <v>2028-06-01</v>
          </cell>
        </row>
        <row r="102585">
          <cell r="B102585" t="str">
            <v>2028-06-01</v>
          </cell>
        </row>
        <row r="102586">
          <cell r="B102586" t="str">
            <v>2028-06-01</v>
          </cell>
        </row>
        <row r="102587">
          <cell r="B102587" t="str">
            <v>2028-06-01</v>
          </cell>
        </row>
        <row r="102588">
          <cell r="B102588" t="str">
            <v>2028-06-01</v>
          </cell>
        </row>
        <row r="102589">
          <cell r="B102589" t="str">
            <v>2028-06-01</v>
          </cell>
        </row>
        <row r="102590">
          <cell r="B102590" t="str">
            <v>2028-06-01</v>
          </cell>
        </row>
        <row r="102591">
          <cell r="B102591" t="str">
            <v>2028-06-01</v>
          </cell>
        </row>
        <row r="102592">
          <cell r="B102592" t="str">
            <v>2028-06-01</v>
          </cell>
        </row>
        <row r="102593">
          <cell r="B102593" t="str">
            <v>2028-07-01</v>
          </cell>
        </row>
        <row r="102594">
          <cell r="B102594" t="str">
            <v>2028-07-01</v>
          </cell>
        </row>
        <row r="102595">
          <cell r="B102595" t="str">
            <v>2028-07-01</v>
          </cell>
        </row>
        <row r="102596">
          <cell r="B102596" t="str">
            <v>2028-07-01</v>
          </cell>
        </row>
        <row r="102597">
          <cell r="B102597" t="str">
            <v>2028-07-01</v>
          </cell>
        </row>
        <row r="102598">
          <cell r="B102598" t="str">
            <v>2028-07-01</v>
          </cell>
        </row>
        <row r="102599">
          <cell r="B102599" t="str">
            <v>2028-07-01</v>
          </cell>
        </row>
        <row r="102600">
          <cell r="B102600" t="str">
            <v>2028-07-01</v>
          </cell>
        </row>
        <row r="102601">
          <cell r="B102601" t="str">
            <v>2028-07-01</v>
          </cell>
        </row>
        <row r="102602">
          <cell r="B102602" t="str">
            <v>2028-07-01</v>
          </cell>
        </row>
        <row r="102603">
          <cell r="B102603" t="str">
            <v>2028-07-01</v>
          </cell>
        </row>
        <row r="102604">
          <cell r="B102604" t="str">
            <v>2028-07-01</v>
          </cell>
        </row>
        <row r="102605">
          <cell r="B102605" t="str">
            <v>2028-07-01</v>
          </cell>
        </row>
        <row r="102606">
          <cell r="B102606" t="str">
            <v>2028-07-01</v>
          </cell>
        </row>
        <row r="102607">
          <cell r="B102607" t="str">
            <v>2028-07-01</v>
          </cell>
        </row>
        <row r="102608">
          <cell r="B102608" t="str">
            <v>2028-07-01</v>
          </cell>
        </row>
        <row r="102609">
          <cell r="B102609" t="str">
            <v>2028-07-01</v>
          </cell>
        </row>
        <row r="102610">
          <cell r="B102610" t="str">
            <v>2028-07-01</v>
          </cell>
        </row>
        <row r="102611">
          <cell r="B102611" t="str">
            <v>2028-07-01</v>
          </cell>
        </row>
        <row r="102612">
          <cell r="B102612" t="str">
            <v>2028-07-01</v>
          </cell>
        </row>
        <row r="102613">
          <cell r="B102613" t="str">
            <v>2028-07-01</v>
          </cell>
        </row>
        <row r="102614">
          <cell r="B102614" t="str">
            <v>2028-07-01</v>
          </cell>
        </row>
        <row r="102615">
          <cell r="B102615" t="str">
            <v>2028-08-01</v>
          </cell>
        </row>
        <row r="102616">
          <cell r="B102616" t="str">
            <v>2028-08-01</v>
          </cell>
        </row>
        <row r="102617">
          <cell r="B102617" t="str">
            <v>2028-08-01</v>
          </cell>
        </row>
        <row r="102618">
          <cell r="B102618" t="str">
            <v>2028-08-01</v>
          </cell>
        </row>
        <row r="102619">
          <cell r="B102619" t="str">
            <v>2028-08-01</v>
          </cell>
        </row>
        <row r="102620">
          <cell r="B102620" t="str">
            <v>2028-08-01</v>
          </cell>
        </row>
        <row r="102621">
          <cell r="B102621" t="str">
            <v>2028-08-01</v>
          </cell>
        </row>
        <row r="102622">
          <cell r="B102622" t="str">
            <v>2028-08-01</v>
          </cell>
        </row>
        <row r="102623">
          <cell r="B102623" t="str">
            <v>2028-08-01</v>
          </cell>
        </row>
        <row r="102624">
          <cell r="B102624" t="str">
            <v>2028-08-01</v>
          </cell>
        </row>
        <row r="102625">
          <cell r="B102625" t="str">
            <v>2028-08-01</v>
          </cell>
        </row>
        <row r="102626">
          <cell r="B102626" t="str">
            <v>2028-08-01</v>
          </cell>
        </row>
        <row r="102627">
          <cell r="B102627" t="str">
            <v>2028-08-01</v>
          </cell>
        </row>
        <row r="102628">
          <cell r="B102628" t="str">
            <v>2028-08-01</v>
          </cell>
        </row>
        <row r="102629">
          <cell r="B102629" t="str">
            <v>2028-08-01</v>
          </cell>
        </row>
        <row r="102630">
          <cell r="B102630" t="str">
            <v>2028-08-01</v>
          </cell>
        </row>
        <row r="102631">
          <cell r="B102631" t="str">
            <v>2028-08-01</v>
          </cell>
        </row>
        <row r="102632">
          <cell r="B102632" t="str">
            <v>2028-08-01</v>
          </cell>
        </row>
        <row r="102633">
          <cell r="B102633" t="str">
            <v>2028-08-01</v>
          </cell>
        </row>
        <row r="102634">
          <cell r="B102634" t="str">
            <v>2028-08-01</v>
          </cell>
        </row>
        <row r="102635">
          <cell r="B102635" t="str">
            <v>2028-08-01</v>
          </cell>
        </row>
        <row r="102636">
          <cell r="B102636" t="str">
            <v>2028-08-01</v>
          </cell>
        </row>
        <row r="102637">
          <cell r="B102637" t="str">
            <v>2028-09-01</v>
          </cell>
        </row>
        <row r="102638">
          <cell r="B102638" t="str">
            <v>2028-09-01</v>
          </cell>
        </row>
        <row r="102639">
          <cell r="B102639" t="str">
            <v>2028-09-01</v>
          </cell>
        </row>
        <row r="102640">
          <cell r="B102640" t="str">
            <v>2028-09-01</v>
          </cell>
        </row>
        <row r="102641">
          <cell r="B102641" t="str">
            <v>2028-09-01</v>
          </cell>
        </row>
        <row r="102642">
          <cell r="B102642" t="str">
            <v>2028-09-01</v>
          </cell>
        </row>
        <row r="102643">
          <cell r="B102643" t="str">
            <v>2028-09-01</v>
          </cell>
        </row>
        <row r="102644">
          <cell r="B102644" t="str">
            <v>2028-09-01</v>
          </cell>
        </row>
        <row r="102645">
          <cell r="B102645" t="str">
            <v>2028-09-01</v>
          </cell>
        </row>
        <row r="102646">
          <cell r="B102646" t="str">
            <v>2028-09-01</v>
          </cell>
        </row>
        <row r="102647">
          <cell r="B102647" t="str">
            <v>2028-09-01</v>
          </cell>
        </row>
        <row r="102648">
          <cell r="B102648" t="str">
            <v>2028-09-01</v>
          </cell>
        </row>
        <row r="102649">
          <cell r="B102649" t="str">
            <v>2028-09-01</v>
          </cell>
        </row>
        <row r="102650">
          <cell r="B102650" t="str">
            <v>2028-09-01</v>
          </cell>
        </row>
        <row r="102651">
          <cell r="B102651" t="str">
            <v>2028-09-01</v>
          </cell>
        </row>
        <row r="102652">
          <cell r="B102652" t="str">
            <v>2028-09-01</v>
          </cell>
        </row>
        <row r="102653">
          <cell r="B102653" t="str">
            <v>2028-09-01</v>
          </cell>
        </row>
        <row r="102654">
          <cell r="B102654" t="str">
            <v>2028-09-01</v>
          </cell>
        </row>
        <row r="102655">
          <cell r="B102655" t="str">
            <v>2028-09-01</v>
          </cell>
        </row>
        <row r="102656">
          <cell r="B102656" t="str">
            <v>2028-09-01</v>
          </cell>
        </row>
        <row r="102657">
          <cell r="B102657" t="str">
            <v>2028-09-01</v>
          </cell>
        </row>
        <row r="102658">
          <cell r="B102658" t="str">
            <v>2028-09-01</v>
          </cell>
        </row>
        <row r="102659">
          <cell r="B102659" t="str">
            <v>2028-10-01</v>
          </cell>
        </row>
        <row r="102660">
          <cell r="B102660" t="str">
            <v>2028-10-01</v>
          </cell>
        </row>
        <row r="102661">
          <cell r="B102661" t="str">
            <v>2028-10-01</v>
          </cell>
        </row>
        <row r="102662">
          <cell r="B102662" t="str">
            <v>2028-10-01</v>
          </cell>
        </row>
        <row r="102663">
          <cell r="B102663" t="str">
            <v>2028-10-01</v>
          </cell>
        </row>
        <row r="102664">
          <cell r="B102664" t="str">
            <v>2028-10-01</v>
          </cell>
        </row>
        <row r="102665">
          <cell r="B102665" t="str">
            <v>2028-10-01</v>
          </cell>
        </row>
        <row r="102666">
          <cell r="B102666" t="str">
            <v>2028-10-01</v>
          </cell>
        </row>
        <row r="102667">
          <cell r="B102667" t="str">
            <v>2028-10-01</v>
          </cell>
        </row>
        <row r="102668">
          <cell r="B102668" t="str">
            <v>2028-10-01</v>
          </cell>
        </row>
        <row r="102669">
          <cell r="B102669" t="str">
            <v>2028-10-01</v>
          </cell>
        </row>
        <row r="102670">
          <cell r="B102670" t="str">
            <v>2028-10-01</v>
          </cell>
        </row>
        <row r="102671">
          <cell r="B102671" t="str">
            <v>2028-10-01</v>
          </cell>
        </row>
        <row r="102672">
          <cell r="B102672" t="str">
            <v>2028-10-01</v>
          </cell>
        </row>
        <row r="102673">
          <cell r="B102673" t="str">
            <v>2028-10-01</v>
          </cell>
        </row>
        <row r="102674">
          <cell r="B102674" t="str">
            <v>2028-10-01</v>
          </cell>
        </row>
        <row r="102675">
          <cell r="B102675" t="str">
            <v>2028-10-01</v>
          </cell>
        </row>
        <row r="102676">
          <cell r="B102676" t="str">
            <v>2028-10-01</v>
          </cell>
        </row>
        <row r="102677">
          <cell r="B102677" t="str">
            <v>2028-10-01</v>
          </cell>
        </row>
        <row r="102678">
          <cell r="B102678" t="str">
            <v>2028-10-01</v>
          </cell>
        </row>
        <row r="102679">
          <cell r="B102679" t="str">
            <v>2028-10-01</v>
          </cell>
        </row>
        <row r="102680">
          <cell r="B102680" t="str">
            <v>2028-10-01</v>
          </cell>
        </row>
        <row r="102681">
          <cell r="B102681" t="str">
            <v>2028-11-01</v>
          </cell>
        </row>
        <row r="102682">
          <cell r="B102682" t="str">
            <v>2028-11-01</v>
          </cell>
        </row>
        <row r="102683">
          <cell r="B102683" t="str">
            <v>2028-11-01</v>
          </cell>
        </row>
        <row r="102684">
          <cell r="B102684" t="str">
            <v>2028-11-01</v>
          </cell>
        </row>
        <row r="102685">
          <cell r="B102685" t="str">
            <v>2028-11-01</v>
          </cell>
        </row>
        <row r="102686">
          <cell r="B102686" t="str">
            <v>2028-11-01</v>
          </cell>
        </row>
        <row r="102687">
          <cell r="B102687" t="str">
            <v>2028-11-01</v>
          </cell>
        </row>
        <row r="102688">
          <cell r="B102688" t="str">
            <v>2028-11-01</v>
          </cell>
        </row>
        <row r="102689">
          <cell r="B102689" t="str">
            <v>2028-11-01</v>
          </cell>
        </row>
        <row r="102690">
          <cell r="B102690" t="str">
            <v>2028-11-01</v>
          </cell>
        </row>
        <row r="102691">
          <cell r="B102691" t="str">
            <v>2028-11-01</v>
          </cell>
        </row>
        <row r="102692">
          <cell r="B102692" t="str">
            <v>2028-11-01</v>
          </cell>
        </row>
        <row r="102693">
          <cell r="B102693" t="str">
            <v>2028-11-01</v>
          </cell>
        </row>
        <row r="102694">
          <cell r="B102694" t="str">
            <v>2028-11-01</v>
          </cell>
        </row>
        <row r="102695">
          <cell r="B102695" t="str">
            <v>2028-11-01</v>
          </cell>
        </row>
        <row r="102696">
          <cell r="B102696" t="str">
            <v>2028-11-01</v>
          </cell>
        </row>
        <row r="102697">
          <cell r="B102697" t="str">
            <v>2028-11-01</v>
          </cell>
        </row>
        <row r="102698">
          <cell r="B102698" t="str">
            <v>2028-11-01</v>
          </cell>
        </row>
        <row r="102699">
          <cell r="B102699" t="str">
            <v>2028-11-01</v>
          </cell>
        </row>
        <row r="102700">
          <cell r="B102700" t="str">
            <v>2028-11-01</v>
          </cell>
        </row>
        <row r="102701">
          <cell r="B102701" t="str">
            <v>2028-11-01</v>
          </cell>
        </row>
        <row r="102702">
          <cell r="B102702" t="str">
            <v>2028-11-01</v>
          </cell>
        </row>
        <row r="102703">
          <cell r="B102703" t="str">
            <v>2028-12-01</v>
          </cell>
        </row>
        <row r="102704">
          <cell r="B102704" t="str">
            <v>2028-12-01</v>
          </cell>
        </row>
        <row r="102705">
          <cell r="B102705" t="str">
            <v>2028-12-01</v>
          </cell>
        </row>
        <row r="102706">
          <cell r="B102706" t="str">
            <v>2028-12-01</v>
          </cell>
        </row>
        <row r="102707">
          <cell r="B102707" t="str">
            <v>2028-12-01</v>
          </cell>
        </row>
        <row r="102708">
          <cell r="B102708" t="str">
            <v>2028-12-01</v>
          </cell>
        </row>
        <row r="102709">
          <cell r="B102709" t="str">
            <v>2028-12-01</v>
          </cell>
        </row>
        <row r="102710">
          <cell r="B102710" t="str">
            <v>2028-12-01</v>
          </cell>
        </row>
        <row r="102711">
          <cell r="B102711" t="str">
            <v>2028-12-01</v>
          </cell>
        </row>
        <row r="102712">
          <cell r="B102712" t="str">
            <v>2028-12-01</v>
          </cell>
        </row>
        <row r="102713">
          <cell r="B102713" t="str">
            <v>2028-12-01</v>
          </cell>
        </row>
        <row r="102714">
          <cell r="B102714" t="str">
            <v>2028-12-01</v>
          </cell>
        </row>
        <row r="102715">
          <cell r="B102715" t="str">
            <v>2028-12-01</v>
          </cell>
        </row>
        <row r="102716">
          <cell r="B102716" t="str">
            <v>2028-12-01</v>
          </cell>
        </row>
        <row r="102717">
          <cell r="B102717" t="str">
            <v>2028-12-01</v>
          </cell>
        </row>
        <row r="102718">
          <cell r="B102718" t="str">
            <v>2028-12-01</v>
          </cell>
        </row>
        <row r="102719">
          <cell r="B102719" t="str">
            <v>2028-12-01</v>
          </cell>
        </row>
        <row r="102720">
          <cell r="B102720" t="str">
            <v>2028-12-01</v>
          </cell>
        </row>
        <row r="102721">
          <cell r="B102721" t="str">
            <v>2028-12-01</v>
          </cell>
        </row>
        <row r="102722">
          <cell r="B102722" t="str">
            <v>2028-12-01</v>
          </cell>
        </row>
        <row r="102723">
          <cell r="B102723" t="str">
            <v>2028-12-01</v>
          </cell>
        </row>
        <row r="102724">
          <cell r="B102724" t="str">
            <v>2028-12-01</v>
          </cell>
        </row>
        <row r="102725">
          <cell r="B102725" t="str">
            <v>2029-01-01</v>
          </cell>
        </row>
        <row r="102726">
          <cell r="B102726" t="str">
            <v>2029-01-01</v>
          </cell>
        </row>
        <row r="102727">
          <cell r="B102727" t="str">
            <v>2029-01-01</v>
          </cell>
        </row>
        <row r="102728">
          <cell r="B102728" t="str">
            <v>2029-01-01</v>
          </cell>
        </row>
        <row r="102729">
          <cell r="B102729" t="str">
            <v>2029-01-01</v>
          </cell>
        </row>
        <row r="102730">
          <cell r="B102730" t="str">
            <v>2029-01-01</v>
          </cell>
        </row>
        <row r="102731">
          <cell r="B102731" t="str">
            <v>2029-01-01</v>
          </cell>
        </row>
        <row r="102732">
          <cell r="B102732" t="str">
            <v>2029-01-01</v>
          </cell>
        </row>
        <row r="102733">
          <cell r="B102733" t="str">
            <v>2029-01-01</v>
          </cell>
        </row>
        <row r="102734">
          <cell r="B102734" t="str">
            <v>2029-01-01</v>
          </cell>
        </row>
        <row r="102735">
          <cell r="B102735" t="str">
            <v>2029-01-01</v>
          </cell>
        </row>
        <row r="102736">
          <cell r="B102736" t="str">
            <v>2029-01-01</v>
          </cell>
        </row>
        <row r="102737">
          <cell r="B102737" t="str">
            <v>2029-01-01</v>
          </cell>
        </row>
        <row r="102738">
          <cell r="B102738" t="str">
            <v>2029-01-01</v>
          </cell>
        </row>
        <row r="102739">
          <cell r="B102739" t="str">
            <v>2029-01-01</v>
          </cell>
        </row>
        <row r="102740">
          <cell r="B102740" t="str">
            <v>2029-01-01</v>
          </cell>
        </row>
        <row r="102741">
          <cell r="B102741" t="str">
            <v>2029-01-01</v>
          </cell>
        </row>
        <row r="102742">
          <cell r="B102742" t="str">
            <v>2029-01-01</v>
          </cell>
        </row>
        <row r="102743">
          <cell r="B102743" t="str">
            <v>2029-01-01</v>
          </cell>
        </row>
        <row r="102744">
          <cell r="B102744" t="str">
            <v>2029-01-01</v>
          </cell>
        </row>
        <row r="102745">
          <cell r="B102745" t="str">
            <v>2029-01-01</v>
          </cell>
        </row>
        <row r="102746">
          <cell r="B102746" t="str">
            <v>2029-01-01</v>
          </cell>
        </row>
        <row r="102747">
          <cell r="B102747" t="str">
            <v>2029-02-01</v>
          </cell>
        </row>
        <row r="102748">
          <cell r="B102748" t="str">
            <v>2029-02-01</v>
          </cell>
        </row>
        <row r="102749">
          <cell r="B102749" t="str">
            <v>2029-02-01</v>
          </cell>
        </row>
        <row r="102750">
          <cell r="B102750" t="str">
            <v>2029-02-01</v>
          </cell>
        </row>
        <row r="102751">
          <cell r="B102751" t="str">
            <v>2029-02-01</v>
          </cell>
        </row>
        <row r="102752">
          <cell r="B102752" t="str">
            <v>2029-02-01</v>
          </cell>
        </row>
        <row r="102753">
          <cell r="B102753" t="str">
            <v>2029-02-01</v>
          </cell>
        </row>
        <row r="102754">
          <cell r="B102754" t="str">
            <v>2029-02-01</v>
          </cell>
        </row>
        <row r="102755">
          <cell r="B102755" t="str">
            <v>2029-02-01</v>
          </cell>
        </row>
        <row r="102756">
          <cell r="B102756" t="str">
            <v>2029-02-01</v>
          </cell>
        </row>
        <row r="102757">
          <cell r="B102757" t="str">
            <v>2029-02-01</v>
          </cell>
        </row>
        <row r="102758">
          <cell r="B102758" t="str">
            <v>2029-02-01</v>
          </cell>
        </row>
        <row r="102759">
          <cell r="B102759" t="str">
            <v>2029-02-01</v>
          </cell>
        </row>
        <row r="102760">
          <cell r="B102760" t="str">
            <v>2029-02-01</v>
          </cell>
        </row>
        <row r="102761">
          <cell r="B102761" t="str">
            <v>2029-02-01</v>
          </cell>
        </row>
        <row r="102762">
          <cell r="B102762" t="str">
            <v>2029-02-01</v>
          </cell>
        </row>
        <row r="102763">
          <cell r="B102763" t="str">
            <v>2029-02-01</v>
          </cell>
        </row>
        <row r="102764">
          <cell r="B102764" t="str">
            <v>2029-02-01</v>
          </cell>
        </row>
        <row r="102765">
          <cell r="B102765" t="str">
            <v>2029-02-01</v>
          </cell>
        </row>
        <row r="102766">
          <cell r="B102766" t="str">
            <v>2029-02-01</v>
          </cell>
        </row>
        <row r="102767">
          <cell r="B102767" t="str">
            <v>2029-02-01</v>
          </cell>
        </row>
        <row r="102768">
          <cell r="B102768" t="str">
            <v>2029-02-01</v>
          </cell>
        </row>
        <row r="102769">
          <cell r="B102769" t="str">
            <v>2029-03-01</v>
          </cell>
        </row>
        <row r="102770">
          <cell r="B102770" t="str">
            <v>2029-03-01</v>
          </cell>
        </row>
        <row r="102771">
          <cell r="B102771" t="str">
            <v>2029-03-01</v>
          </cell>
        </row>
        <row r="102772">
          <cell r="B102772" t="str">
            <v>2029-03-01</v>
          </cell>
        </row>
        <row r="102773">
          <cell r="B102773" t="str">
            <v>2029-03-01</v>
          </cell>
        </row>
        <row r="102774">
          <cell r="B102774" t="str">
            <v>2029-03-01</v>
          </cell>
        </row>
        <row r="102775">
          <cell r="B102775" t="str">
            <v>2029-03-01</v>
          </cell>
        </row>
        <row r="102776">
          <cell r="B102776" t="str">
            <v>2029-03-01</v>
          </cell>
        </row>
        <row r="102777">
          <cell r="B102777" t="str">
            <v>2029-03-01</v>
          </cell>
        </row>
        <row r="102778">
          <cell r="B102778" t="str">
            <v>2029-03-01</v>
          </cell>
        </row>
        <row r="102779">
          <cell r="B102779" t="str">
            <v>2029-03-01</v>
          </cell>
        </row>
        <row r="102780">
          <cell r="B102780" t="str">
            <v>2029-03-01</v>
          </cell>
        </row>
        <row r="102781">
          <cell r="B102781" t="str">
            <v>2029-03-01</v>
          </cell>
        </row>
        <row r="102782">
          <cell r="B102782" t="str">
            <v>2029-03-01</v>
          </cell>
        </row>
        <row r="102783">
          <cell r="B102783" t="str">
            <v>2029-03-01</v>
          </cell>
        </row>
        <row r="102784">
          <cell r="B102784" t="str">
            <v>2029-03-01</v>
          </cell>
        </row>
        <row r="102785">
          <cell r="B102785" t="str">
            <v>2029-03-01</v>
          </cell>
        </row>
        <row r="102786">
          <cell r="B102786" t="str">
            <v>2029-03-01</v>
          </cell>
        </row>
        <row r="102787">
          <cell r="B102787" t="str">
            <v>2029-03-01</v>
          </cell>
        </row>
        <row r="102788">
          <cell r="B102788" t="str">
            <v>2029-03-01</v>
          </cell>
        </row>
        <row r="102789">
          <cell r="B102789" t="str">
            <v>2029-03-01</v>
          </cell>
        </row>
        <row r="102790">
          <cell r="B102790" t="str">
            <v>2029-03-01</v>
          </cell>
        </row>
        <row r="102791">
          <cell r="B102791" t="str">
            <v>2029-04-01</v>
          </cell>
        </row>
        <row r="102792">
          <cell r="B102792" t="str">
            <v>2029-04-01</v>
          </cell>
        </row>
        <row r="102793">
          <cell r="B102793" t="str">
            <v>2029-04-01</v>
          </cell>
        </row>
        <row r="102794">
          <cell r="B102794" t="str">
            <v>2029-04-01</v>
          </cell>
        </row>
        <row r="102795">
          <cell r="B102795" t="str">
            <v>2029-04-01</v>
          </cell>
        </row>
        <row r="102796">
          <cell r="B102796" t="str">
            <v>2029-04-01</v>
          </cell>
        </row>
        <row r="102797">
          <cell r="B102797" t="str">
            <v>2029-04-01</v>
          </cell>
        </row>
        <row r="102798">
          <cell r="B102798" t="str">
            <v>2029-04-01</v>
          </cell>
        </row>
        <row r="102799">
          <cell r="B102799" t="str">
            <v>2029-04-01</v>
          </cell>
        </row>
        <row r="102800">
          <cell r="B102800" t="str">
            <v>2029-04-01</v>
          </cell>
        </row>
        <row r="102801">
          <cell r="B102801" t="str">
            <v>2029-04-01</v>
          </cell>
        </row>
        <row r="102802">
          <cell r="B102802" t="str">
            <v>2029-04-01</v>
          </cell>
        </row>
        <row r="102803">
          <cell r="B102803" t="str">
            <v>2029-04-01</v>
          </cell>
        </row>
        <row r="102804">
          <cell r="B102804" t="str">
            <v>2029-04-01</v>
          </cell>
        </row>
        <row r="102805">
          <cell r="B102805" t="str">
            <v>2029-04-01</v>
          </cell>
        </row>
        <row r="102806">
          <cell r="B102806" t="str">
            <v>2029-04-01</v>
          </cell>
        </row>
        <row r="102807">
          <cell r="B102807" t="str">
            <v>2029-04-01</v>
          </cell>
        </row>
        <row r="102808">
          <cell r="B102808" t="str">
            <v>2029-04-01</v>
          </cell>
        </row>
        <row r="102809">
          <cell r="B102809" t="str">
            <v>2029-04-01</v>
          </cell>
        </row>
        <row r="102810">
          <cell r="B102810" t="str">
            <v>2029-04-01</v>
          </cell>
        </row>
        <row r="102811">
          <cell r="B102811" t="str">
            <v>2029-04-01</v>
          </cell>
        </row>
        <row r="102812">
          <cell r="B102812" t="str">
            <v>2029-04-01</v>
          </cell>
        </row>
        <row r="102813">
          <cell r="B102813" t="str">
            <v>2029-05-01</v>
          </cell>
        </row>
        <row r="102814">
          <cell r="B102814" t="str">
            <v>2029-05-01</v>
          </cell>
        </row>
        <row r="102815">
          <cell r="B102815" t="str">
            <v>2029-05-01</v>
          </cell>
        </row>
        <row r="102816">
          <cell r="B102816" t="str">
            <v>2029-05-01</v>
          </cell>
        </row>
        <row r="102817">
          <cell r="B102817" t="str">
            <v>2029-05-01</v>
          </cell>
        </row>
        <row r="102818">
          <cell r="B102818" t="str">
            <v>2029-05-01</v>
          </cell>
        </row>
        <row r="102819">
          <cell r="B102819" t="str">
            <v>2029-05-01</v>
          </cell>
        </row>
        <row r="102820">
          <cell r="B102820" t="str">
            <v>2029-05-01</v>
          </cell>
        </row>
        <row r="102821">
          <cell r="B102821" t="str">
            <v>2029-05-01</v>
          </cell>
        </row>
        <row r="102822">
          <cell r="B102822" t="str">
            <v>2029-05-01</v>
          </cell>
        </row>
        <row r="102823">
          <cell r="B102823" t="str">
            <v>2029-05-01</v>
          </cell>
        </row>
        <row r="102824">
          <cell r="B102824" t="str">
            <v>2029-05-01</v>
          </cell>
        </row>
        <row r="102825">
          <cell r="B102825" t="str">
            <v>2029-05-01</v>
          </cell>
        </row>
        <row r="102826">
          <cell r="B102826" t="str">
            <v>2029-05-01</v>
          </cell>
        </row>
        <row r="102827">
          <cell r="B102827" t="str">
            <v>2029-05-01</v>
          </cell>
        </row>
        <row r="102828">
          <cell r="B102828" t="str">
            <v>2029-05-01</v>
          </cell>
        </row>
        <row r="102829">
          <cell r="B102829" t="str">
            <v>2029-05-01</v>
          </cell>
        </row>
        <row r="102830">
          <cell r="B102830" t="str">
            <v>2029-05-01</v>
          </cell>
        </row>
        <row r="102831">
          <cell r="B102831" t="str">
            <v>2029-05-01</v>
          </cell>
        </row>
        <row r="102832">
          <cell r="B102832" t="str">
            <v>2029-05-01</v>
          </cell>
        </row>
        <row r="102833">
          <cell r="B102833" t="str">
            <v>2029-05-01</v>
          </cell>
        </row>
        <row r="102834">
          <cell r="B102834" t="str">
            <v>2029-05-01</v>
          </cell>
        </row>
        <row r="102835">
          <cell r="B102835" t="str">
            <v>2029-06-01</v>
          </cell>
        </row>
        <row r="102836">
          <cell r="B102836" t="str">
            <v>2029-06-01</v>
          </cell>
        </row>
        <row r="102837">
          <cell r="B102837" t="str">
            <v>2029-06-01</v>
          </cell>
        </row>
        <row r="102838">
          <cell r="B102838" t="str">
            <v>2029-06-01</v>
          </cell>
        </row>
        <row r="102839">
          <cell r="B102839" t="str">
            <v>2029-06-01</v>
          </cell>
        </row>
        <row r="102840">
          <cell r="B102840" t="str">
            <v>2029-06-01</v>
          </cell>
        </row>
        <row r="102841">
          <cell r="B102841" t="str">
            <v>2029-06-01</v>
          </cell>
        </row>
        <row r="102842">
          <cell r="B102842" t="str">
            <v>2029-06-01</v>
          </cell>
        </row>
        <row r="102843">
          <cell r="B102843" t="str">
            <v>2029-06-01</v>
          </cell>
        </row>
        <row r="102844">
          <cell r="B102844" t="str">
            <v>2029-06-01</v>
          </cell>
        </row>
        <row r="102845">
          <cell r="B102845" t="str">
            <v>2029-06-01</v>
          </cell>
        </row>
        <row r="102846">
          <cell r="B102846" t="str">
            <v>2029-06-01</v>
          </cell>
        </row>
        <row r="102847">
          <cell r="B102847" t="str">
            <v>2029-06-01</v>
          </cell>
        </row>
        <row r="102848">
          <cell r="B102848" t="str">
            <v>2029-06-01</v>
          </cell>
        </row>
        <row r="102849">
          <cell r="B102849" t="str">
            <v>2029-06-01</v>
          </cell>
        </row>
        <row r="102850">
          <cell r="B102850" t="str">
            <v>2029-06-01</v>
          </cell>
        </row>
        <row r="102851">
          <cell r="B102851" t="str">
            <v>2029-06-01</v>
          </cell>
        </row>
        <row r="102852">
          <cell r="B102852" t="str">
            <v>2029-06-01</v>
          </cell>
        </row>
        <row r="102853">
          <cell r="B102853" t="str">
            <v>2029-06-01</v>
          </cell>
        </row>
        <row r="102854">
          <cell r="B102854" t="str">
            <v>2029-06-01</v>
          </cell>
        </row>
        <row r="102855">
          <cell r="B102855" t="str">
            <v>2029-06-01</v>
          </cell>
        </row>
        <row r="102856">
          <cell r="B102856" t="str">
            <v>2029-06-01</v>
          </cell>
        </row>
        <row r="102857">
          <cell r="B102857" t="str">
            <v>2029-07-01</v>
          </cell>
        </row>
        <row r="102858">
          <cell r="B102858" t="str">
            <v>2029-07-01</v>
          </cell>
        </row>
        <row r="102859">
          <cell r="B102859" t="str">
            <v>2029-07-01</v>
          </cell>
        </row>
        <row r="102860">
          <cell r="B102860" t="str">
            <v>2029-07-01</v>
          </cell>
        </row>
        <row r="102861">
          <cell r="B102861" t="str">
            <v>2029-07-01</v>
          </cell>
        </row>
        <row r="102862">
          <cell r="B102862" t="str">
            <v>2029-07-01</v>
          </cell>
        </row>
        <row r="102863">
          <cell r="B102863" t="str">
            <v>2029-07-01</v>
          </cell>
        </row>
        <row r="102864">
          <cell r="B102864" t="str">
            <v>2029-07-01</v>
          </cell>
        </row>
        <row r="102865">
          <cell r="B102865" t="str">
            <v>2029-07-01</v>
          </cell>
        </row>
        <row r="102866">
          <cell r="B102866" t="str">
            <v>2029-07-01</v>
          </cell>
        </row>
        <row r="102867">
          <cell r="B102867" t="str">
            <v>2029-07-01</v>
          </cell>
        </row>
        <row r="102868">
          <cell r="B102868" t="str">
            <v>2029-07-01</v>
          </cell>
        </row>
        <row r="102869">
          <cell r="B102869" t="str">
            <v>2029-07-01</v>
          </cell>
        </row>
        <row r="102870">
          <cell r="B102870" t="str">
            <v>2029-07-01</v>
          </cell>
        </row>
        <row r="102871">
          <cell r="B102871" t="str">
            <v>2029-07-01</v>
          </cell>
        </row>
        <row r="102872">
          <cell r="B102872" t="str">
            <v>2029-07-01</v>
          </cell>
        </row>
        <row r="102873">
          <cell r="B102873" t="str">
            <v>2029-07-01</v>
          </cell>
        </row>
        <row r="102874">
          <cell r="B102874" t="str">
            <v>2029-07-01</v>
          </cell>
        </row>
        <row r="102875">
          <cell r="B102875" t="str">
            <v>2029-07-01</v>
          </cell>
        </row>
        <row r="102876">
          <cell r="B102876" t="str">
            <v>2029-07-01</v>
          </cell>
        </row>
        <row r="102877">
          <cell r="B102877" t="str">
            <v>2029-07-01</v>
          </cell>
        </row>
        <row r="102878">
          <cell r="B102878" t="str">
            <v>2029-07-01</v>
          </cell>
        </row>
        <row r="102879">
          <cell r="B102879" t="str">
            <v>2029-08-01</v>
          </cell>
        </row>
        <row r="102880">
          <cell r="B102880" t="str">
            <v>2029-08-01</v>
          </cell>
        </row>
        <row r="102881">
          <cell r="B102881" t="str">
            <v>2029-08-01</v>
          </cell>
        </row>
        <row r="102882">
          <cell r="B102882" t="str">
            <v>2029-08-01</v>
          </cell>
        </row>
        <row r="102883">
          <cell r="B102883" t="str">
            <v>2029-08-01</v>
          </cell>
        </row>
        <row r="102884">
          <cell r="B102884" t="str">
            <v>2029-08-01</v>
          </cell>
        </row>
        <row r="102885">
          <cell r="B102885" t="str">
            <v>2029-08-01</v>
          </cell>
        </row>
        <row r="102886">
          <cell r="B102886" t="str">
            <v>2029-08-01</v>
          </cell>
        </row>
        <row r="102887">
          <cell r="B102887" t="str">
            <v>2029-08-01</v>
          </cell>
        </row>
        <row r="102888">
          <cell r="B102888" t="str">
            <v>2029-08-01</v>
          </cell>
        </row>
        <row r="102889">
          <cell r="B102889" t="str">
            <v>2029-08-01</v>
          </cell>
        </row>
        <row r="102890">
          <cell r="B102890" t="str">
            <v>2029-08-01</v>
          </cell>
        </row>
        <row r="102891">
          <cell r="B102891" t="str">
            <v>2029-08-01</v>
          </cell>
        </row>
        <row r="102892">
          <cell r="B102892" t="str">
            <v>2029-08-01</v>
          </cell>
        </row>
        <row r="102893">
          <cell r="B102893" t="str">
            <v>2029-08-01</v>
          </cell>
        </row>
        <row r="102894">
          <cell r="B102894" t="str">
            <v>2029-08-01</v>
          </cell>
        </row>
        <row r="102895">
          <cell r="B102895" t="str">
            <v>2029-08-01</v>
          </cell>
        </row>
        <row r="102896">
          <cell r="B102896" t="str">
            <v>2029-08-01</v>
          </cell>
        </row>
        <row r="102897">
          <cell r="B102897" t="str">
            <v>2029-08-01</v>
          </cell>
        </row>
        <row r="102898">
          <cell r="B102898" t="str">
            <v>2029-08-01</v>
          </cell>
        </row>
        <row r="102899">
          <cell r="B102899" t="str">
            <v>2029-08-01</v>
          </cell>
        </row>
        <row r="102900">
          <cell r="B102900" t="str">
            <v>2029-08-01</v>
          </cell>
        </row>
        <row r="102901">
          <cell r="B102901" t="str">
            <v>2029-09-01</v>
          </cell>
        </row>
        <row r="102902">
          <cell r="B102902" t="str">
            <v>2029-09-01</v>
          </cell>
        </row>
        <row r="102903">
          <cell r="B102903" t="str">
            <v>2029-09-01</v>
          </cell>
        </row>
        <row r="102904">
          <cell r="B102904" t="str">
            <v>2029-09-01</v>
          </cell>
        </row>
        <row r="102905">
          <cell r="B102905" t="str">
            <v>2029-09-01</v>
          </cell>
        </row>
        <row r="102906">
          <cell r="B102906" t="str">
            <v>2029-09-01</v>
          </cell>
        </row>
        <row r="102907">
          <cell r="B102907" t="str">
            <v>2029-09-01</v>
          </cell>
        </row>
        <row r="102908">
          <cell r="B102908" t="str">
            <v>2029-09-01</v>
          </cell>
        </row>
        <row r="102909">
          <cell r="B102909" t="str">
            <v>2029-09-01</v>
          </cell>
        </row>
        <row r="102910">
          <cell r="B102910" t="str">
            <v>2029-09-01</v>
          </cell>
        </row>
        <row r="102911">
          <cell r="B102911" t="str">
            <v>2029-09-01</v>
          </cell>
        </row>
        <row r="102912">
          <cell r="B102912" t="str">
            <v>2029-09-01</v>
          </cell>
        </row>
        <row r="102913">
          <cell r="B102913" t="str">
            <v>2029-09-01</v>
          </cell>
        </row>
        <row r="102914">
          <cell r="B102914" t="str">
            <v>2029-09-01</v>
          </cell>
        </row>
        <row r="102915">
          <cell r="B102915" t="str">
            <v>2029-09-01</v>
          </cell>
        </row>
        <row r="102916">
          <cell r="B102916" t="str">
            <v>2029-09-01</v>
          </cell>
        </row>
        <row r="102917">
          <cell r="B102917" t="str">
            <v>2029-09-01</v>
          </cell>
        </row>
        <row r="102918">
          <cell r="B102918" t="str">
            <v>2029-09-01</v>
          </cell>
        </row>
        <row r="102919">
          <cell r="B102919" t="str">
            <v>2029-09-01</v>
          </cell>
        </row>
        <row r="102920">
          <cell r="B102920" t="str">
            <v>2029-09-01</v>
          </cell>
        </row>
        <row r="102921">
          <cell r="B102921" t="str">
            <v>2029-09-01</v>
          </cell>
        </row>
        <row r="102922">
          <cell r="B102922" t="str">
            <v>2029-09-01</v>
          </cell>
        </row>
        <row r="102923">
          <cell r="B102923" t="str">
            <v>2029-10-01</v>
          </cell>
        </row>
        <row r="102924">
          <cell r="B102924" t="str">
            <v>2029-10-01</v>
          </cell>
        </row>
        <row r="102925">
          <cell r="B102925" t="str">
            <v>2029-10-01</v>
          </cell>
        </row>
        <row r="102926">
          <cell r="B102926" t="str">
            <v>2029-10-01</v>
          </cell>
        </row>
        <row r="102927">
          <cell r="B102927" t="str">
            <v>2029-10-01</v>
          </cell>
        </row>
        <row r="102928">
          <cell r="B102928" t="str">
            <v>2029-10-01</v>
          </cell>
        </row>
        <row r="102929">
          <cell r="B102929" t="str">
            <v>2029-10-01</v>
          </cell>
        </row>
        <row r="102930">
          <cell r="B102930" t="str">
            <v>2029-10-01</v>
          </cell>
        </row>
        <row r="102931">
          <cell r="B102931" t="str">
            <v>2029-10-01</v>
          </cell>
        </row>
        <row r="102932">
          <cell r="B102932" t="str">
            <v>2029-10-01</v>
          </cell>
        </row>
        <row r="102933">
          <cell r="B102933" t="str">
            <v>2029-10-01</v>
          </cell>
        </row>
        <row r="102934">
          <cell r="B102934" t="str">
            <v>2029-10-01</v>
          </cell>
        </row>
        <row r="102935">
          <cell r="B102935" t="str">
            <v>2029-10-01</v>
          </cell>
        </row>
        <row r="102936">
          <cell r="B102936" t="str">
            <v>2029-10-01</v>
          </cell>
        </row>
        <row r="102937">
          <cell r="B102937" t="str">
            <v>2029-10-01</v>
          </cell>
        </row>
        <row r="102938">
          <cell r="B102938" t="str">
            <v>2029-10-01</v>
          </cell>
        </row>
        <row r="102939">
          <cell r="B102939" t="str">
            <v>2029-10-01</v>
          </cell>
        </row>
        <row r="102940">
          <cell r="B102940" t="str">
            <v>2029-10-01</v>
          </cell>
        </row>
        <row r="102941">
          <cell r="B102941" t="str">
            <v>2029-10-01</v>
          </cell>
        </row>
        <row r="102942">
          <cell r="B102942" t="str">
            <v>2029-10-01</v>
          </cell>
        </row>
        <row r="102943">
          <cell r="B102943" t="str">
            <v>2029-10-01</v>
          </cell>
        </row>
        <row r="102944">
          <cell r="B102944" t="str">
            <v>2029-10-01</v>
          </cell>
        </row>
        <row r="102945">
          <cell r="B102945" t="str">
            <v>2029-11-01</v>
          </cell>
        </row>
        <row r="102946">
          <cell r="B102946" t="str">
            <v>2029-11-01</v>
          </cell>
        </row>
        <row r="102947">
          <cell r="B102947" t="str">
            <v>2029-11-01</v>
          </cell>
        </row>
        <row r="102948">
          <cell r="B102948" t="str">
            <v>2029-11-01</v>
          </cell>
        </row>
        <row r="102949">
          <cell r="B102949" t="str">
            <v>2029-11-01</v>
          </cell>
        </row>
        <row r="102950">
          <cell r="B102950" t="str">
            <v>2029-11-01</v>
          </cell>
        </row>
        <row r="102951">
          <cell r="B102951" t="str">
            <v>2029-11-01</v>
          </cell>
        </row>
        <row r="102952">
          <cell r="B102952" t="str">
            <v>2029-11-01</v>
          </cell>
        </row>
        <row r="102953">
          <cell r="B102953" t="str">
            <v>2029-11-01</v>
          </cell>
        </row>
        <row r="102954">
          <cell r="B102954" t="str">
            <v>2029-11-01</v>
          </cell>
        </row>
        <row r="102955">
          <cell r="B102955" t="str">
            <v>2029-11-01</v>
          </cell>
        </row>
        <row r="102956">
          <cell r="B102956" t="str">
            <v>2029-11-01</v>
          </cell>
        </row>
        <row r="102957">
          <cell r="B102957" t="str">
            <v>2029-11-01</v>
          </cell>
        </row>
        <row r="102958">
          <cell r="B102958" t="str">
            <v>2029-11-01</v>
          </cell>
        </row>
        <row r="102959">
          <cell r="B102959" t="str">
            <v>2029-11-01</v>
          </cell>
        </row>
        <row r="102960">
          <cell r="B102960" t="str">
            <v>2029-11-01</v>
          </cell>
        </row>
        <row r="102961">
          <cell r="B102961" t="str">
            <v>2029-11-01</v>
          </cell>
        </row>
        <row r="102962">
          <cell r="B102962" t="str">
            <v>2029-11-01</v>
          </cell>
        </row>
        <row r="102963">
          <cell r="B102963" t="str">
            <v>2029-11-01</v>
          </cell>
        </row>
        <row r="102964">
          <cell r="B102964" t="str">
            <v>2029-11-01</v>
          </cell>
        </row>
        <row r="102965">
          <cell r="B102965" t="str">
            <v>2029-11-01</v>
          </cell>
        </row>
        <row r="102966">
          <cell r="B102966" t="str">
            <v>2029-11-01</v>
          </cell>
        </row>
        <row r="102967">
          <cell r="B102967" t="str">
            <v>2029-12-01</v>
          </cell>
        </row>
        <row r="102968">
          <cell r="B102968" t="str">
            <v>2029-12-01</v>
          </cell>
        </row>
        <row r="102969">
          <cell r="B102969" t="str">
            <v>2029-12-01</v>
          </cell>
        </row>
        <row r="102970">
          <cell r="B102970" t="str">
            <v>2029-12-01</v>
          </cell>
        </row>
        <row r="102971">
          <cell r="B102971" t="str">
            <v>2029-12-01</v>
          </cell>
        </row>
        <row r="102972">
          <cell r="B102972" t="str">
            <v>2029-12-01</v>
          </cell>
        </row>
        <row r="102973">
          <cell r="B102973" t="str">
            <v>2029-12-01</v>
          </cell>
        </row>
        <row r="102974">
          <cell r="B102974" t="str">
            <v>2029-12-01</v>
          </cell>
        </row>
        <row r="102975">
          <cell r="B102975" t="str">
            <v>2029-12-01</v>
          </cell>
        </row>
        <row r="102976">
          <cell r="B102976" t="str">
            <v>2029-12-01</v>
          </cell>
        </row>
        <row r="102977">
          <cell r="B102977" t="str">
            <v>2029-12-01</v>
          </cell>
        </row>
        <row r="102978">
          <cell r="B102978" t="str">
            <v>2029-12-01</v>
          </cell>
        </row>
        <row r="102979">
          <cell r="B102979" t="str">
            <v>2029-12-01</v>
          </cell>
        </row>
        <row r="102980">
          <cell r="B102980" t="str">
            <v>2029-12-01</v>
          </cell>
        </row>
        <row r="102981">
          <cell r="B102981" t="str">
            <v>2029-12-01</v>
          </cell>
        </row>
        <row r="102982">
          <cell r="B102982" t="str">
            <v>2029-12-01</v>
          </cell>
        </row>
        <row r="102983">
          <cell r="B102983" t="str">
            <v>2029-12-01</v>
          </cell>
        </row>
        <row r="102984">
          <cell r="B102984" t="str">
            <v>2029-12-01</v>
          </cell>
        </row>
        <row r="102985">
          <cell r="B102985" t="str">
            <v>2029-12-01</v>
          </cell>
        </row>
        <row r="102986">
          <cell r="B102986" t="str">
            <v>2029-12-01</v>
          </cell>
        </row>
        <row r="102987">
          <cell r="B102987" t="str">
            <v>2029-12-01</v>
          </cell>
        </row>
        <row r="102988">
          <cell r="B102988" t="str">
            <v>2029-12-01</v>
          </cell>
        </row>
        <row r="102989">
          <cell r="B102989" t="str">
            <v>2030-01-01</v>
          </cell>
        </row>
        <row r="102990">
          <cell r="B102990" t="str">
            <v>2030-01-01</v>
          </cell>
        </row>
        <row r="102991">
          <cell r="B102991" t="str">
            <v>2030-01-01</v>
          </cell>
        </row>
        <row r="102992">
          <cell r="B102992" t="str">
            <v>2030-01-01</v>
          </cell>
        </row>
        <row r="102993">
          <cell r="B102993" t="str">
            <v>2030-01-01</v>
          </cell>
        </row>
        <row r="102994">
          <cell r="B102994" t="str">
            <v>2030-01-01</v>
          </cell>
        </row>
        <row r="102995">
          <cell r="B102995" t="str">
            <v>2030-01-01</v>
          </cell>
        </row>
        <row r="102996">
          <cell r="B102996" t="str">
            <v>2030-01-01</v>
          </cell>
        </row>
        <row r="102997">
          <cell r="B102997" t="str">
            <v>2030-01-01</v>
          </cell>
        </row>
        <row r="102998">
          <cell r="B102998" t="str">
            <v>2030-01-01</v>
          </cell>
        </row>
        <row r="102999">
          <cell r="B102999" t="str">
            <v>2030-01-01</v>
          </cell>
        </row>
        <row r="103000">
          <cell r="B103000" t="str">
            <v>2030-01-01</v>
          </cell>
        </row>
        <row r="103001">
          <cell r="B103001" t="str">
            <v>2030-01-01</v>
          </cell>
        </row>
        <row r="103002">
          <cell r="B103002" t="str">
            <v>2030-01-01</v>
          </cell>
        </row>
        <row r="103003">
          <cell r="B103003" t="str">
            <v>2030-01-01</v>
          </cell>
        </row>
        <row r="103004">
          <cell r="B103004" t="str">
            <v>2030-01-01</v>
          </cell>
        </row>
        <row r="103005">
          <cell r="B103005" t="str">
            <v>2030-01-01</v>
          </cell>
        </row>
        <row r="103006">
          <cell r="B103006" t="str">
            <v>2030-01-01</v>
          </cell>
        </row>
        <row r="103007">
          <cell r="B103007" t="str">
            <v>2030-01-01</v>
          </cell>
        </row>
        <row r="103008">
          <cell r="B103008" t="str">
            <v>2030-01-01</v>
          </cell>
        </row>
        <row r="103009">
          <cell r="B103009" t="str">
            <v>2030-01-01</v>
          </cell>
        </row>
        <row r="103010">
          <cell r="B103010" t="str">
            <v>2030-01-01</v>
          </cell>
        </row>
        <row r="103011">
          <cell r="B103011" t="str">
            <v>2030-02-01</v>
          </cell>
        </row>
        <row r="103012">
          <cell r="B103012" t="str">
            <v>2030-02-01</v>
          </cell>
        </row>
        <row r="103013">
          <cell r="B103013" t="str">
            <v>2030-02-01</v>
          </cell>
        </row>
        <row r="103014">
          <cell r="B103014" t="str">
            <v>2030-02-01</v>
          </cell>
        </row>
        <row r="103015">
          <cell r="B103015" t="str">
            <v>2030-02-01</v>
          </cell>
        </row>
        <row r="103016">
          <cell r="B103016" t="str">
            <v>2030-02-01</v>
          </cell>
        </row>
        <row r="103017">
          <cell r="B103017" t="str">
            <v>2030-02-01</v>
          </cell>
        </row>
        <row r="103018">
          <cell r="B103018" t="str">
            <v>2030-02-01</v>
          </cell>
        </row>
        <row r="103019">
          <cell r="B103019" t="str">
            <v>2030-02-01</v>
          </cell>
        </row>
        <row r="103020">
          <cell r="B103020" t="str">
            <v>2030-02-01</v>
          </cell>
        </row>
        <row r="103021">
          <cell r="B103021" t="str">
            <v>2030-02-01</v>
          </cell>
        </row>
        <row r="103022">
          <cell r="B103022" t="str">
            <v>2030-02-01</v>
          </cell>
        </row>
        <row r="103023">
          <cell r="B103023" t="str">
            <v>2030-02-01</v>
          </cell>
        </row>
        <row r="103024">
          <cell r="B103024" t="str">
            <v>2030-02-01</v>
          </cell>
        </row>
        <row r="103025">
          <cell r="B103025" t="str">
            <v>2030-02-01</v>
          </cell>
        </row>
        <row r="103026">
          <cell r="B103026" t="str">
            <v>2030-02-01</v>
          </cell>
        </row>
        <row r="103027">
          <cell r="B103027" t="str">
            <v>2030-02-01</v>
          </cell>
        </row>
        <row r="103028">
          <cell r="B103028" t="str">
            <v>2030-02-01</v>
          </cell>
        </row>
        <row r="103029">
          <cell r="B103029" t="str">
            <v>2030-02-01</v>
          </cell>
        </row>
        <row r="103030">
          <cell r="B103030" t="str">
            <v>2030-02-01</v>
          </cell>
        </row>
        <row r="103031">
          <cell r="B103031" t="str">
            <v>2030-02-01</v>
          </cell>
        </row>
        <row r="103032">
          <cell r="B103032" t="str">
            <v>2030-02-01</v>
          </cell>
        </row>
        <row r="103033">
          <cell r="B103033" t="str">
            <v>2030-03-01</v>
          </cell>
        </row>
        <row r="103034">
          <cell r="B103034" t="str">
            <v>2030-03-01</v>
          </cell>
        </row>
        <row r="103035">
          <cell r="B103035" t="str">
            <v>2030-03-01</v>
          </cell>
        </row>
        <row r="103036">
          <cell r="B103036" t="str">
            <v>2030-03-01</v>
          </cell>
        </row>
        <row r="103037">
          <cell r="B103037" t="str">
            <v>2030-03-01</v>
          </cell>
        </row>
        <row r="103038">
          <cell r="B103038" t="str">
            <v>2030-03-01</v>
          </cell>
        </row>
        <row r="103039">
          <cell r="B103039" t="str">
            <v>2030-03-01</v>
          </cell>
        </row>
        <row r="103040">
          <cell r="B103040" t="str">
            <v>2030-03-01</v>
          </cell>
        </row>
        <row r="103041">
          <cell r="B103041" t="str">
            <v>2030-03-01</v>
          </cell>
        </row>
        <row r="103042">
          <cell r="B103042" t="str">
            <v>2030-03-01</v>
          </cell>
        </row>
        <row r="103043">
          <cell r="B103043" t="str">
            <v>2030-03-01</v>
          </cell>
        </row>
        <row r="103044">
          <cell r="B103044" t="str">
            <v>2030-03-01</v>
          </cell>
        </row>
        <row r="103045">
          <cell r="B103045" t="str">
            <v>2030-03-01</v>
          </cell>
        </row>
        <row r="103046">
          <cell r="B103046" t="str">
            <v>2030-03-01</v>
          </cell>
        </row>
        <row r="103047">
          <cell r="B103047" t="str">
            <v>2030-03-01</v>
          </cell>
        </row>
        <row r="103048">
          <cell r="B103048" t="str">
            <v>2030-03-01</v>
          </cell>
        </row>
        <row r="103049">
          <cell r="B103049" t="str">
            <v>2030-03-01</v>
          </cell>
        </row>
        <row r="103050">
          <cell r="B103050" t="str">
            <v>2030-03-01</v>
          </cell>
        </row>
        <row r="103051">
          <cell r="B103051" t="str">
            <v>2030-03-01</v>
          </cell>
        </row>
        <row r="103052">
          <cell r="B103052" t="str">
            <v>2030-03-01</v>
          </cell>
        </row>
        <row r="103053">
          <cell r="B103053" t="str">
            <v>2030-03-01</v>
          </cell>
        </row>
        <row r="103054">
          <cell r="B103054" t="str">
            <v>2030-03-01</v>
          </cell>
        </row>
        <row r="103055">
          <cell r="B103055" t="str">
            <v>2030-04-01</v>
          </cell>
        </row>
        <row r="103056">
          <cell r="B103056" t="str">
            <v>2030-04-01</v>
          </cell>
        </row>
        <row r="103057">
          <cell r="B103057" t="str">
            <v>2030-04-01</v>
          </cell>
        </row>
        <row r="103058">
          <cell r="B103058" t="str">
            <v>2030-04-01</v>
          </cell>
        </row>
        <row r="103059">
          <cell r="B103059" t="str">
            <v>2030-04-01</v>
          </cell>
        </row>
        <row r="103060">
          <cell r="B103060" t="str">
            <v>2030-04-01</v>
          </cell>
        </row>
        <row r="103061">
          <cell r="B103061" t="str">
            <v>2030-04-01</v>
          </cell>
        </row>
        <row r="103062">
          <cell r="B103062" t="str">
            <v>2030-04-01</v>
          </cell>
        </row>
        <row r="103063">
          <cell r="B103063" t="str">
            <v>2030-04-01</v>
          </cell>
        </row>
        <row r="103064">
          <cell r="B103064" t="str">
            <v>2030-04-01</v>
          </cell>
        </row>
        <row r="103065">
          <cell r="B103065" t="str">
            <v>2030-04-01</v>
          </cell>
        </row>
        <row r="103066">
          <cell r="B103066" t="str">
            <v>2030-04-01</v>
          </cell>
        </row>
        <row r="103067">
          <cell r="B103067" t="str">
            <v>2030-04-01</v>
          </cell>
        </row>
        <row r="103068">
          <cell r="B103068" t="str">
            <v>2030-04-01</v>
          </cell>
        </row>
        <row r="103069">
          <cell r="B103069" t="str">
            <v>2030-04-01</v>
          </cell>
        </row>
        <row r="103070">
          <cell r="B103070" t="str">
            <v>2030-04-01</v>
          </cell>
        </row>
        <row r="103071">
          <cell r="B103071" t="str">
            <v>2030-04-01</v>
          </cell>
        </row>
        <row r="103072">
          <cell r="B103072" t="str">
            <v>2030-04-01</v>
          </cell>
        </row>
        <row r="103073">
          <cell r="B103073" t="str">
            <v>2030-04-01</v>
          </cell>
        </row>
        <row r="103074">
          <cell r="B103074" t="str">
            <v>2030-04-01</v>
          </cell>
        </row>
        <row r="103075">
          <cell r="B103075" t="str">
            <v>2030-04-01</v>
          </cell>
        </row>
        <row r="103076">
          <cell r="B103076" t="str">
            <v>2030-04-01</v>
          </cell>
        </row>
        <row r="103077">
          <cell r="B103077" t="str">
            <v>2030-05-01</v>
          </cell>
        </row>
        <row r="103078">
          <cell r="B103078" t="str">
            <v>2030-05-01</v>
          </cell>
        </row>
        <row r="103079">
          <cell r="B103079" t="str">
            <v>2030-05-01</v>
          </cell>
        </row>
        <row r="103080">
          <cell r="B103080" t="str">
            <v>2030-05-01</v>
          </cell>
        </row>
        <row r="103081">
          <cell r="B103081" t="str">
            <v>2030-05-01</v>
          </cell>
        </row>
        <row r="103082">
          <cell r="B103082" t="str">
            <v>2030-05-01</v>
          </cell>
        </row>
        <row r="103083">
          <cell r="B103083" t="str">
            <v>2030-05-01</v>
          </cell>
        </row>
        <row r="103084">
          <cell r="B103084" t="str">
            <v>2030-05-01</v>
          </cell>
        </row>
        <row r="103085">
          <cell r="B103085" t="str">
            <v>2030-05-01</v>
          </cell>
        </row>
        <row r="103086">
          <cell r="B103086" t="str">
            <v>2030-05-01</v>
          </cell>
        </row>
        <row r="103087">
          <cell r="B103087" t="str">
            <v>2030-05-01</v>
          </cell>
        </row>
        <row r="103088">
          <cell r="B103088" t="str">
            <v>2030-05-01</v>
          </cell>
        </row>
        <row r="103089">
          <cell r="B103089" t="str">
            <v>2030-05-01</v>
          </cell>
        </row>
        <row r="103090">
          <cell r="B103090" t="str">
            <v>2030-05-01</v>
          </cell>
        </row>
        <row r="103091">
          <cell r="B103091" t="str">
            <v>2030-05-01</v>
          </cell>
        </row>
        <row r="103092">
          <cell r="B103092" t="str">
            <v>2030-05-01</v>
          </cell>
        </row>
        <row r="103093">
          <cell r="B103093" t="str">
            <v>2030-05-01</v>
          </cell>
        </row>
        <row r="103094">
          <cell r="B103094" t="str">
            <v>2030-05-01</v>
          </cell>
        </row>
        <row r="103095">
          <cell r="B103095" t="str">
            <v>2030-05-01</v>
          </cell>
        </row>
        <row r="103096">
          <cell r="B103096" t="str">
            <v>2030-05-01</v>
          </cell>
        </row>
        <row r="103097">
          <cell r="B103097" t="str">
            <v>2030-05-01</v>
          </cell>
        </row>
        <row r="103098">
          <cell r="B103098" t="str">
            <v>2030-05-01</v>
          </cell>
        </row>
        <row r="103099">
          <cell r="B103099" t="str">
            <v>2030-06-01</v>
          </cell>
        </row>
        <row r="103100">
          <cell r="B103100" t="str">
            <v>2030-06-01</v>
          </cell>
        </row>
        <row r="103101">
          <cell r="B103101" t="str">
            <v>2030-06-01</v>
          </cell>
        </row>
        <row r="103102">
          <cell r="B103102" t="str">
            <v>2030-06-01</v>
          </cell>
        </row>
        <row r="103103">
          <cell r="B103103" t="str">
            <v>2030-06-01</v>
          </cell>
        </row>
        <row r="103104">
          <cell r="B103104" t="str">
            <v>2030-06-01</v>
          </cell>
        </row>
        <row r="103105">
          <cell r="B103105" t="str">
            <v>2030-06-01</v>
          </cell>
        </row>
        <row r="103106">
          <cell r="B103106" t="str">
            <v>2030-06-01</v>
          </cell>
        </row>
        <row r="103107">
          <cell r="B103107" t="str">
            <v>2030-06-01</v>
          </cell>
        </row>
        <row r="103108">
          <cell r="B103108" t="str">
            <v>2030-06-01</v>
          </cell>
        </row>
        <row r="103109">
          <cell r="B103109" t="str">
            <v>2030-06-01</v>
          </cell>
        </row>
        <row r="103110">
          <cell r="B103110" t="str">
            <v>2030-06-01</v>
          </cell>
        </row>
        <row r="103111">
          <cell r="B103111" t="str">
            <v>2030-06-01</v>
          </cell>
        </row>
        <row r="103112">
          <cell r="B103112" t="str">
            <v>2030-06-01</v>
          </cell>
        </row>
        <row r="103113">
          <cell r="B103113" t="str">
            <v>2030-06-01</v>
          </cell>
        </row>
        <row r="103114">
          <cell r="B103114" t="str">
            <v>2030-06-01</v>
          </cell>
        </row>
        <row r="103115">
          <cell r="B103115" t="str">
            <v>2030-06-01</v>
          </cell>
        </row>
        <row r="103116">
          <cell r="B103116" t="str">
            <v>2030-06-01</v>
          </cell>
        </row>
        <row r="103117">
          <cell r="B103117" t="str">
            <v>2030-06-01</v>
          </cell>
        </row>
        <row r="103118">
          <cell r="B103118" t="str">
            <v>2030-06-01</v>
          </cell>
        </row>
        <row r="103119">
          <cell r="B103119" t="str">
            <v>2030-06-01</v>
          </cell>
        </row>
        <row r="103120">
          <cell r="B103120" t="str">
            <v>2030-06-01</v>
          </cell>
        </row>
        <row r="103121">
          <cell r="B103121" t="str">
            <v>2030-07-01</v>
          </cell>
        </row>
        <row r="103122">
          <cell r="B103122" t="str">
            <v>2030-07-01</v>
          </cell>
        </row>
        <row r="103123">
          <cell r="B103123" t="str">
            <v>2030-07-01</v>
          </cell>
        </row>
        <row r="103124">
          <cell r="B103124" t="str">
            <v>2030-07-01</v>
          </cell>
        </row>
        <row r="103125">
          <cell r="B103125" t="str">
            <v>2030-07-01</v>
          </cell>
        </row>
        <row r="103126">
          <cell r="B103126" t="str">
            <v>2030-07-01</v>
          </cell>
        </row>
        <row r="103127">
          <cell r="B103127" t="str">
            <v>2030-07-01</v>
          </cell>
        </row>
        <row r="103128">
          <cell r="B103128" t="str">
            <v>2030-07-01</v>
          </cell>
        </row>
        <row r="103129">
          <cell r="B103129" t="str">
            <v>2030-07-01</v>
          </cell>
        </row>
        <row r="103130">
          <cell r="B103130" t="str">
            <v>2030-07-01</v>
          </cell>
        </row>
        <row r="103131">
          <cell r="B103131" t="str">
            <v>2030-07-01</v>
          </cell>
        </row>
        <row r="103132">
          <cell r="B103132" t="str">
            <v>2030-07-01</v>
          </cell>
        </row>
        <row r="103133">
          <cell r="B103133" t="str">
            <v>2030-07-01</v>
          </cell>
        </row>
        <row r="103134">
          <cell r="B103134" t="str">
            <v>2030-07-01</v>
          </cell>
        </row>
        <row r="103135">
          <cell r="B103135" t="str">
            <v>2030-07-01</v>
          </cell>
        </row>
        <row r="103136">
          <cell r="B103136" t="str">
            <v>2030-07-01</v>
          </cell>
        </row>
        <row r="103137">
          <cell r="B103137" t="str">
            <v>2030-07-01</v>
          </cell>
        </row>
        <row r="103138">
          <cell r="B103138" t="str">
            <v>2030-07-01</v>
          </cell>
        </row>
        <row r="103139">
          <cell r="B103139" t="str">
            <v>2030-07-01</v>
          </cell>
        </row>
        <row r="103140">
          <cell r="B103140" t="str">
            <v>2030-07-01</v>
          </cell>
        </row>
        <row r="103141">
          <cell r="B103141" t="str">
            <v>2030-07-01</v>
          </cell>
        </row>
        <row r="103142">
          <cell r="B103142" t="str">
            <v>2030-07-01</v>
          </cell>
        </row>
        <row r="103143">
          <cell r="B103143" t="str">
            <v>2030-08-01</v>
          </cell>
        </row>
        <row r="103144">
          <cell r="B103144" t="str">
            <v>2030-08-01</v>
          </cell>
        </row>
        <row r="103145">
          <cell r="B103145" t="str">
            <v>2030-08-01</v>
          </cell>
        </row>
        <row r="103146">
          <cell r="B103146" t="str">
            <v>2030-08-01</v>
          </cell>
        </row>
        <row r="103147">
          <cell r="B103147" t="str">
            <v>2030-08-01</v>
          </cell>
        </row>
        <row r="103148">
          <cell r="B103148" t="str">
            <v>2030-08-01</v>
          </cell>
        </row>
        <row r="103149">
          <cell r="B103149" t="str">
            <v>2030-08-01</v>
          </cell>
        </row>
        <row r="103150">
          <cell r="B103150" t="str">
            <v>2030-08-01</v>
          </cell>
        </row>
        <row r="103151">
          <cell r="B103151" t="str">
            <v>2030-08-01</v>
          </cell>
        </row>
        <row r="103152">
          <cell r="B103152" t="str">
            <v>2030-08-01</v>
          </cell>
        </row>
        <row r="103153">
          <cell r="B103153" t="str">
            <v>2030-08-01</v>
          </cell>
        </row>
        <row r="103154">
          <cell r="B103154" t="str">
            <v>2030-08-01</v>
          </cell>
        </row>
        <row r="103155">
          <cell r="B103155" t="str">
            <v>2030-08-01</v>
          </cell>
        </row>
        <row r="103156">
          <cell r="B103156" t="str">
            <v>2030-08-01</v>
          </cell>
        </row>
        <row r="103157">
          <cell r="B103157" t="str">
            <v>2030-08-01</v>
          </cell>
        </row>
        <row r="103158">
          <cell r="B103158" t="str">
            <v>2030-08-01</v>
          </cell>
        </row>
        <row r="103159">
          <cell r="B103159" t="str">
            <v>2030-08-01</v>
          </cell>
        </row>
        <row r="103160">
          <cell r="B103160" t="str">
            <v>2030-08-01</v>
          </cell>
        </row>
        <row r="103161">
          <cell r="B103161" t="str">
            <v>2030-08-01</v>
          </cell>
        </row>
        <row r="103162">
          <cell r="B103162" t="str">
            <v>2030-08-01</v>
          </cell>
        </row>
        <row r="103163">
          <cell r="B103163" t="str">
            <v>2030-08-01</v>
          </cell>
        </row>
        <row r="103164">
          <cell r="B103164" t="str">
            <v>2030-08-01</v>
          </cell>
        </row>
        <row r="103165">
          <cell r="B103165" t="str">
            <v>2030-09-01</v>
          </cell>
        </row>
        <row r="103166">
          <cell r="B103166" t="str">
            <v>2030-09-01</v>
          </cell>
        </row>
        <row r="103167">
          <cell r="B103167" t="str">
            <v>2030-09-01</v>
          </cell>
        </row>
        <row r="103168">
          <cell r="B103168" t="str">
            <v>2030-09-01</v>
          </cell>
        </row>
        <row r="103169">
          <cell r="B103169" t="str">
            <v>2030-09-01</v>
          </cell>
        </row>
        <row r="103170">
          <cell r="B103170" t="str">
            <v>2030-09-01</v>
          </cell>
        </row>
        <row r="103171">
          <cell r="B103171" t="str">
            <v>2030-09-01</v>
          </cell>
        </row>
        <row r="103172">
          <cell r="B103172" t="str">
            <v>2030-09-01</v>
          </cell>
        </row>
        <row r="103173">
          <cell r="B103173" t="str">
            <v>2030-09-01</v>
          </cell>
        </row>
        <row r="103174">
          <cell r="B103174" t="str">
            <v>2030-09-01</v>
          </cell>
        </row>
        <row r="103175">
          <cell r="B103175" t="str">
            <v>2030-09-01</v>
          </cell>
        </row>
        <row r="103176">
          <cell r="B103176" t="str">
            <v>2030-09-01</v>
          </cell>
        </row>
        <row r="103177">
          <cell r="B103177" t="str">
            <v>2030-09-01</v>
          </cell>
        </row>
        <row r="103178">
          <cell r="B103178" t="str">
            <v>2030-09-01</v>
          </cell>
        </row>
        <row r="103179">
          <cell r="B103179" t="str">
            <v>2030-09-01</v>
          </cell>
        </row>
        <row r="103180">
          <cell r="B103180" t="str">
            <v>2030-09-01</v>
          </cell>
        </row>
        <row r="103181">
          <cell r="B103181" t="str">
            <v>2030-09-01</v>
          </cell>
        </row>
        <row r="103182">
          <cell r="B103182" t="str">
            <v>2030-09-01</v>
          </cell>
        </row>
        <row r="103183">
          <cell r="B103183" t="str">
            <v>2030-09-01</v>
          </cell>
        </row>
        <row r="103184">
          <cell r="B103184" t="str">
            <v>2030-09-01</v>
          </cell>
        </row>
        <row r="103185">
          <cell r="B103185" t="str">
            <v>2030-09-01</v>
          </cell>
        </row>
        <row r="103186">
          <cell r="B103186" t="str">
            <v>2030-09-01</v>
          </cell>
        </row>
        <row r="103187">
          <cell r="B103187" t="str">
            <v>2030-10-01</v>
          </cell>
        </row>
        <row r="103188">
          <cell r="B103188" t="str">
            <v>2030-10-01</v>
          </cell>
        </row>
        <row r="103189">
          <cell r="B103189" t="str">
            <v>2030-10-01</v>
          </cell>
        </row>
        <row r="103190">
          <cell r="B103190" t="str">
            <v>2030-10-01</v>
          </cell>
        </row>
        <row r="103191">
          <cell r="B103191" t="str">
            <v>2030-10-01</v>
          </cell>
        </row>
        <row r="103192">
          <cell r="B103192" t="str">
            <v>2030-10-01</v>
          </cell>
        </row>
        <row r="103193">
          <cell r="B103193" t="str">
            <v>2030-10-01</v>
          </cell>
        </row>
        <row r="103194">
          <cell r="B103194" t="str">
            <v>2030-10-01</v>
          </cell>
        </row>
        <row r="103195">
          <cell r="B103195" t="str">
            <v>2030-10-01</v>
          </cell>
        </row>
        <row r="103196">
          <cell r="B103196" t="str">
            <v>2030-10-01</v>
          </cell>
        </row>
        <row r="103197">
          <cell r="B103197" t="str">
            <v>2030-10-01</v>
          </cell>
        </row>
        <row r="103198">
          <cell r="B103198" t="str">
            <v>2030-10-01</v>
          </cell>
        </row>
        <row r="103199">
          <cell r="B103199" t="str">
            <v>2030-10-01</v>
          </cell>
        </row>
        <row r="103200">
          <cell r="B103200" t="str">
            <v>2030-10-01</v>
          </cell>
        </row>
        <row r="103201">
          <cell r="B103201" t="str">
            <v>2030-10-01</v>
          </cell>
        </row>
        <row r="103202">
          <cell r="B103202" t="str">
            <v>2030-10-01</v>
          </cell>
        </row>
        <row r="103203">
          <cell r="B103203" t="str">
            <v>2030-10-01</v>
          </cell>
        </row>
        <row r="103204">
          <cell r="B103204" t="str">
            <v>2030-10-01</v>
          </cell>
        </row>
        <row r="103205">
          <cell r="B103205" t="str">
            <v>2030-10-01</v>
          </cell>
        </row>
        <row r="103206">
          <cell r="B103206" t="str">
            <v>2030-10-01</v>
          </cell>
        </row>
        <row r="103207">
          <cell r="B103207" t="str">
            <v>2030-10-01</v>
          </cell>
        </row>
        <row r="103208">
          <cell r="B103208" t="str">
            <v>2030-10-01</v>
          </cell>
        </row>
        <row r="103209">
          <cell r="B103209" t="str">
            <v>2030-11-01</v>
          </cell>
        </row>
        <row r="103210">
          <cell r="B103210" t="str">
            <v>2030-11-01</v>
          </cell>
        </row>
        <row r="103211">
          <cell r="B103211" t="str">
            <v>2030-11-01</v>
          </cell>
        </row>
        <row r="103212">
          <cell r="B103212" t="str">
            <v>2030-11-01</v>
          </cell>
        </row>
        <row r="103213">
          <cell r="B103213" t="str">
            <v>2030-11-01</v>
          </cell>
        </row>
        <row r="103214">
          <cell r="B103214" t="str">
            <v>2030-11-01</v>
          </cell>
        </row>
        <row r="103215">
          <cell r="B103215" t="str">
            <v>2030-11-01</v>
          </cell>
        </row>
        <row r="103216">
          <cell r="B103216" t="str">
            <v>2030-11-01</v>
          </cell>
        </row>
        <row r="103217">
          <cell r="B103217" t="str">
            <v>2030-11-01</v>
          </cell>
        </row>
        <row r="103218">
          <cell r="B103218" t="str">
            <v>2030-11-01</v>
          </cell>
        </row>
        <row r="103219">
          <cell r="B103219" t="str">
            <v>2030-11-01</v>
          </cell>
        </row>
        <row r="103220">
          <cell r="B103220" t="str">
            <v>2030-11-01</v>
          </cell>
        </row>
        <row r="103221">
          <cell r="B103221" t="str">
            <v>2030-11-01</v>
          </cell>
        </row>
        <row r="103222">
          <cell r="B103222" t="str">
            <v>2030-11-01</v>
          </cell>
        </row>
        <row r="103223">
          <cell r="B103223" t="str">
            <v>2030-11-01</v>
          </cell>
        </row>
        <row r="103224">
          <cell r="B103224" t="str">
            <v>2030-11-01</v>
          </cell>
        </row>
        <row r="103225">
          <cell r="B103225" t="str">
            <v>2030-11-01</v>
          </cell>
        </row>
        <row r="103226">
          <cell r="B103226" t="str">
            <v>2030-11-01</v>
          </cell>
        </row>
        <row r="103227">
          <cell r="B103227" t="str">
            <v>2030-11-01</v>
          </cell>
        </row>
        <row r="103228">
          <cell r="B103228" t="str">
            <v>2030-11-01</v>
          </cell>
        </row>
        <row r="103229">
          <cell r="B103229" t="str">
            <v>2030-11-01</v>
          </cell>
        </row>
        <row r="103230">
          <cell r="B103230" t="str">
            <v>2030-11-01</v>
          </cell>
        </row>
        <row r="103231">
          <cell r="B103231" t="str">
            <v>2030-12-01</v>
          </cell>
        </row>
        <row r="103232">
          <cell r="B103232" t="str">
            <v>2030-12-01</v>
          </cell>
        </row>
        <row r="103233">
          <cell r="B103233" t="str">
            <v>2030-12-01</v>
          </cell>
        </row>
        <row r="103234">
          <cell r="B103234" t="str">
            <v>2030-12-01</v>
          </cell>
        </row>
        <row r="103235">
          <cell r="B103235" t="str">
            <v>2030-12-01</v>
          </cell>
        </row>
        <row r="103236">
          <cell r="B103236" t="str">
            <v>2030-12-01</v>
          </cell>
        </row>
        <row r="103237">
          <cell r="B103237" t="str">
            <v>2030-12-01</v>
          </cell>
        </row>
        <row r="103238">
          <cell r="B103238" t="str">
            <v>2030-12-01</v>
          </cell>
        </row>
        <row r="103239">
          <cell r="B103239" t="str">
            <v>2030-12-01</v>
          </cell>
        </row>
        <row r="103240">
          <cell r="B103240" t="str">
            <v>2030-12-01</v>
          </cell>
        </row>
        <row r="103241">
          <cell r="B103241" t="str">
            <v>2030-12-01</v>
          </cell>
        </row>
        <row r="103242">
          <cell r="B103242" t="str">
            <v>2030-12-01</v>
          </cell>
        </row>
        <row r="103243">
          <cell r="B103243" t="str">
            <v>2030-12-01</v>
          </cell>
        </row>
        <row r="103244">
          <cell r="B103244" t="str">
            <v>2030-12-01</v>
          </cell>
        </row>
        <row r="103245">
          <cell r="B103245" t="str">
            <v>2030-12-01</v>
          </cell>
        </row>
        <row r="103246">
          <cell r="B103246" t="str">
            <v>2030-12-01</v>
          </cell>
        </row>
        <row r="103247">
          <cell r="B103247" t="str">
            <v>2030-12-01</v>
          </cell>
        </row>
        <row r="103248">
          <cell r="B103248" t="str">
            <v>2030-12-01</v>
          </cell>
        </row>
        <row r="103249">
          <cell r="B103249" t="str">
            <v>2030-12-01</v>
          </cell>
        </row>
        <row r="103250">
          <cell r="B103250" t="str">
            <v>2030-12-01</v>
          </cell>
        </row>
        <row r="103251">
          <cell r="B103251" t="str">
            <v>2030-12-01</v>
          </cell>
        </row>
        <row r="103252">
          <cell r="B103252" t="str">
            <v>2030-12-01</v>
          </cell>
        </row>
        <row r="103253">
          <cell r="B103253" t="str">
            <v>2026-01-01</v>
          </cell>
        </row>
        <row r="103254">
          <cell r="B103254" t="str">
            <v>2026-01-01</v>
          </cell>
        </row>
        <row r="103255">
          <cell r="B103255" t="str">
            <v>2026-01-01</v>
          </cell>
        </row>
        <row r="103256">
          <cell r="B103256" t="str">
            <v>2026-01-01</v>
          </cell>
        </row>
        <row r="103257">
          <cell r="B103257" t="str">
            <v>2026-01-01</v>
          </cell>
        </row>
        <row r="103258">
          <cell r="B103258" t="str">
            <v>2026-01-01</v>
          </cell>
        </row>
        <row r="103259">
          <cell r="B103259" t="str">
            <v>2026-01-01</v>
          </cell>
        </row>
        <row r="103260">
          <cell r="B103260" t="str">
            <v>2026-01-01</v>
          </cell>
        </row>
        <row r="103261">
          <cell r="B103261" t="str">
            <v>2026-01-01</v>
          </cell>
        </row>
        <row r="103262">
          <cell r="B103262" t="str">
            <v>2026-01-01</v>
          </cell>
        </row>
        <row r="103263">
          <cell r="B103263" t="str">
            <v>2026-01-01</v>
          </cell>
        </row>
        <row r="103264">
          <cell r="B103264" t="str">
            <v>2026-01-01</v>
          </cell>
        </row>
        <row r="103265">
          <cell r="B103265" t="str">
            <v>2026-01-01</v>
          </cell>
        </row>
        <row r="103266">
          <cell r="B103266" t="str">
            <v>2026-01-01</v>
          </cell>
        </row>
        <row r="103267">
          <cell r="B103267" t="str">
            <v>2026-02-01</v>
          </cell>
        </row>
        <row r="103268">
          <cell r="B103268" t="str">
            <v>2026-02-01</v>
          </cell>
        </row>
        <row r="103269">
          <cell r="B103269" t="str">
            <v>2026-02-01</v>
          </cell>
        </row>
        <row r="103270">
          <cell r="B103270" t="str">
            <v>2026-02-01</v>
          </cell>
        </row>
        <row r="103271">
          <cell r="B103271" t="str">
            <v>2026-02-01</v>
          </cell>
        </row>
        <row r="103272">
          <cell r="B103272" t="str">
            <v>2026-02-01</v>
          </cell>
        </row>
        <row r="103273">
          <cell r="B103273" t="str">
            <v>2026-02-01</v>
          </cell>
        </row>
        <row r="103274">
          <cell r="B103274" t="str">
            <v>2026-02-01</v>
          </cell>
        </row>
        <row r="103275">
          <cell r="B103275" t="str">
            <v>2026-02-01</v>
          </cell>
        </row>
        <row r="103276">
          <cell r="B103276" t="str">
            <v>2026-02-01</v>
          </cell>
        </row>
        <row r="103277">
          <cell r="B103277" t="str">
            <v>2026-02-01</v>
          </cell>
        </row>
        <row r="103278">
          <cell r="B103278" t="str">
            <v>2026-02-01</v>
          </cell>
        </row>
        <row r="103279">
          <cell r="B103279" t="str">
            <v>2026-02-01</v>
          </cell>
        </row>
        <row r="103280">
          <cell r="B103280" t="str">
            <v>2026-02-01</v>
          </cell>
        </row>
        <row r="103281">
          <cell r="B103281" t="str">
            <v>2026-03-01</v>
          </cell>
        </row>
        <row r="103282">
          <cell r="B103282" t="str">
            <v>2026-03-01</v>
          </cell>
        </row>
        <row r="103283">
          <cell r="B103283" t="str">
            <v>2026-03-01</v>
          </cell>
        </row>
        <row r="103284">
          <cell r="B103284" t="str">
            <v>2026-03-01</v>
          </cell>
        </row>
        <row r="103285">
          <cell r="B103285" t="str">
            <v>2026-03-01</v>
          </cell>
        </row>
        <row r="103286">
          <cell r="B103286" t="str">
            <v>2026-03-01</v>
          </cell>
        </row>
        <row r="103287">
          <cell r="B103287" t="str">
            <v>2026-03-01</v>
          </cell>
        </row>
        <row r="103288">
          <cell r="B103288" t="str">
            <v>2026-03-01</v>
          </cell>
        </row>
        <row r="103289">
          <cell r="B103289" t="str">
            <v>2026-03-01</v>
          </cell>
        </row>
        <row r="103290">
          <cell r="B103290" t="str">
            <v>2026-03-01</v>
          </cell>
        </row>
        <row r="103291">
          <cell r="B103291" t="str">
            <v>2026-03-01</v>
          </cell>
        </row>
        <row r="103292">
          <cell r="B103292" t="str">
            <v>2026-03-01</v>
          </cell>
        </row>
        <row r="103293">
          <cell r="B103293" t="str">
            <v>2026-03-01</v>
          </cell>
        </row>
        <row r="103294">
          <cell r="B103294" t="str">
            <v>2026-03-01</v>
          </cell>
        </row>
        <row r="103295">
          <cell r="B103295" t="str">
            <v>2026-04-01</v>
          </cell>
        </row>
        <row r="103296">
          <cell r="B103296" t="str">
            <v>2026-04-01</v>
          </cell>
        </row>
        <row r="103297">
          <cell r="B103297" t="str">
            <v>2026-04-01</v>
          </cell>
        </row>
        <row r="103298">
          <cell r="B103298" t="str">
            <v>2026-04-01</v>
          </cell>
        </row>
        <row r="103299">
          <cell r="B103299" t="str">
            <v>2026-04-01</v>
          </cell>
        </row>
        <row r="103300">
          <cell r="B103300" t="str">
            <v>2026-04-01</v>
          </cell>
        </row>
        <row r="103301">
          <cell r="B103301" t="str">
            <v>2026-04-01</v>
          </cell>
        </row>
        <row r="103302">
          <cell r="B103302" t="str">
            <v>2026-04-01</v>
          </cell>
        </row>
        <row r="103303">
          <cell r="B103303" t="str">
            <v>2026-04-01</v>
          </cell>
        </row>
        <row r="103304">
          <cell r="B103304" t="str">
            <v>2026-04-01</v>
          </cell>
        </row>
        <row r="103305">
          <cell r="B103305" t="str">
            <v>2026-04-01</v>
          </cell>
        </row>
        <row r="103306">
          <cell r="B103306" t="str">
            <v>2026-04-01</v>
          </cell>
        </row>
        <row r="103307">
          <cell r="B103307" t="str">
            <v>2026-04-01</v>
          </cell>
        </row>
        <row r="103308">
          <cell r="B103308" t="str">
            <v>2026-04-01</v>
          </cell>
        </row>
        <row r="103309">
          <cell r="B103309" t="str">
            <v>2026-05-01</v>
          </cell>
        </row>
        <row r="103310">
          <cell r="B103310" t="str">
            <v>2026-05-01</v>
          </cell>
        </row>
        <row r="103311">
          <cell r="B103311" t="str">
            <v>2026-05-01</v>
          </cell>
        </row>
        <row r="103312">
          <cell r="B103312" t="str">
            <v>2026-05-01</v>
          </cell>
        </row>
        <row r="103313">
          <cell r="B103313" t="str">
            <v>2026-05-01</v>
          </cell>
        </row>
        <row r="103314">
          <cell r="B103314" t="str">
            <v>2026-05-01</v>
          </cell>
        </row>
        <row r="103315">
          <cell r="B103315" t="str">
            <v>2026-05-01</v>
          </cell>
        </row>
        <row r="103316">
          <cell r="B103316" t="str">
            <v>2026-05-01</v>
          </cell>
        </row>
        <row r="103317">
          <cell r="B103317" t="str">
            <v>2026-05-01</v>
          </cell>
        </row>
        <row r="103318">
          <cell r="B103318" t="str">
            <v>2026-05-01</v>
          </cell>
        </row>
        <row r="103319">
          <cell r="B103319" t="str">
            <v>2026-05-01</v>
          </cell>
        </row>
        <row r="103320">
          <cell r="B103320" t="str">
            <v>2026-05-01</v>
          </cell>
        </row>
        <row r="103321">
          <cell r="B103321" t="str">
            <v>2026-05-01</v>
          </cell>
        </row>
        <row r="103322">
          <cell r="B103322" t="str">
            <v>2026-05-01</v>
          </cell>
        </row>
        <row r="103323">
          <cell r="B103323" t="str">
            <v>2026-06-01</v>
          </cell>
        </row>
        <row r="103324">
          <cell r="B103324" t="str">
            <v>2026-06-01</v>
          </cell>
        </row>
        <row r="103325">
          <cell r="B103325" t="str">
            <v>2026-06-01</v>
          </cell>
        </row>
        <row r="103326">
          <cell r="B103326" t="str">
            <v>2026-06-01</v>
          </cell>
        </row>
        <row r="103327">
          <cell r="B103327" t="str">
            <v>2026-06-01</v>
          </cell>
        </row>
        <row r="103328">
          <cell r="B103328" t="str">
            <v>2026-06-01</v>
          </cell>
        </row>
        <row r="103329">
          <cell r="B103329" t="str">
            <v>2026-06-01</v>
          </cell>
        </row>
        <row r="103330">
          <cell r="B103330" t="str">
            <v>2026-06-01</v>
          </cell>
        </row>
        <row r="103331">
          <cell r="B103331" t="str">
            <v>2026-06-01</v>
          </cell>
        </row>
        <row r="103332">
          <cell r="B103332" t="str">
            <v>2026-06-01</v>
          </cell>
        </row>
        <row r="103333">
          <cell r="B103333" t="str">
            <v>2026-06-01</v>
          </cell>
        </row>
        <row r="103334">
          <cell r="B103334" t="str">
            <v>2026-06-01</v>
          </cell>
        </row>
        <row r="103335">
          <cell r="B103335" t="str">
            <v>2026-06-01</v>
          </cell>
        </row>
        <row r="103336">
          <cell r="B103336" t="str">
            <v>2026-06-01</v>
          </cell>
        </row>
        <row r="103337">
          <cell r="B103337" t="str">
            <v>2026-07-01</v>
          </cell>
        </row>
        <row r="103338">
          <cell r="B103338" t="str">
            <v>2026-07-01</v>
          </cell>
        </row>
        <row r="103339">
          <cell r="B103339" t="str">
            <v>2026-07-01</v>
          </cell>
        </row>
        <row r="103340">
          <cell r="B103340" t="str">
            <v>2026-07-01</v>
          </cell>
        </row>
        <row r="103341">
          <cell r="B103341" t="str">
            <v>2026-07-01</v>
          </cell>
        </row>
        <row r="103342">
          <cell r="B103342" t="str">
            <v>2026-07-01</v>
          </cell>
        </row>
        <row r="103343">
          <cell r="B103343" t="str">
            <v>2026-07-01</v>
          </cell>
        </row>
        <row r="103344">
          <cell r="B103344" t="str">
            <v>2026-07-01</v>
          </cell>
        </row>
        <row r="103345">
          <cell r="B103345" t="str">
            <v>2026-07-01</v>
          </cell>
        </row>
        <row r="103346">
          <cell r="B103346" t="str">
            <v>2026-07-01</v>
          </cell>
        </row>
        <row r="103347">
          <cell r="B103347" t="str">
            <v>2026-07-01</v>
          </cell>
        </row>
        <row r="103348">
          <cell r="B103348" t="str">
            <v>2026-07-01</v>
          </cell>
        </row>
        <row r="103349">
          <cell r="B103349" t="str">
            <v>2026-07-01</v>
          </cell>
        </row>
        <row r="103350">
          <cell r="B103350" t="str">
            <v>2026-07-01</v>
          </cell>
        </row>
        <row r="103351">
          <cell r="B103351" t="str">
            <v>2026-08-01</v>
          </cell>
        </row>
        <row r="103352">
          <cell r="B103352" t="str">
            <v>2026-08-01</v>
          </cell>
        </row>
        <row r="103353">
          <cell r="B103353" t="str">
            <v>2026-08-01</v>
          </cell>
        </row>
        <row r="103354">
          <cell r="B103354" t="str">
            <v>2026-08-01</v>
          </cell>
        </row>
        <row r="103355">
          <cell r="B103355" t="str">
            <v>2026-08-01</v>
          </cell>
        </row>
        <row r="103356">
          <cell r="B103356" t="str">
            <v>2026-08-01</v>
          </cell>
        </row>
        <row r="103357">
          <cell r="B103357" t="str">
            <v>2026-08-01</v>
          </cell>
        </row>
        <row r="103358">
          <cell r="B103358" t="str">
            <v>2026-08-01</v>
          </cell>
        </row>
        <row r="103359">
          <cell r="B103359" t="str">
            <v>2026-08-01</v>
          </cell>
        </row>
        <row r="103360">
          <cell r="B103360" t="str">
            <v>2026-08-01</v>
          </cell>
        </row>
        <row r="103361">
          <cell r="B103361" t="str">
            <v>2026-08-01</v>
          </cell>
        </row>
        <row r="103362">
          <cell r="B103362" t="str">
            <v>2026-08-01</v>
          </cell>
        </row>
        <row r="103363">
          <cell r="B103363" t="str">
            <v>2026-08-01</v>
          </cell>
        </row>
        <row r="103364">
          <cell r="B103364" t="str">
            <v>2026-08-01</v>
          </cell>
        </row>
        <row r="103365">
          <cell r="B103365" t="str">
            <v>2026-09-01</v>
          </cell>
        </row>
        <row r="103366">
          <cell r="B103366" t="str">
            <v>2026-09-01</v>
          </cell>
        </row>
        <row r="103367">
          <cell r="B103367" t="str">
            <v>2026-09-01</v>
          </cell>
        </row>
        <row r="103368">
          <cell r="B103368" t="str">
            <v>2026-09-01</v>
          </cell>
        </row>
        <row r="103369">
          <cell r="B103369" t="str">
            <v>2026-09-01</v>
          </cell>
        </row>
        <row r="103370">
          <cell r="B103370" t="str">
            <v>2026-09-01</v>
          </cell>
        </row>
        <row r="103371">
          <cell r="B103371" t="str">
            <v>2026-09-01</v>
          </cell>
        </row>
        <row r="103372">
          <cell r="B103372" t="str">
            <v>2026-09-01</v>
          </cell>
        </row>
        <row r="103373">
          <cell r="B103373" t="str">
            <v>2026-09-01</v>
          </cell>
        </row>
        <row r="103374">
          <cell r="B103374" t="str">
            <v>2026-09-01</v>
          </cell>
        </row>
        <row r="103375">
          <cell r="B103375" t="str">
            <v>2026-09-01</v>
          </cell>
        </row>
        <row r="103376">
          <cell r="B103376" t="str">
            <v>2026-09-01</v>
          </cell>
        </row>
        <row r="103377">
          <cell r="B103377" t="str">
            <v>2026-09-01</v>
          </cell>
        </row>
        <row r="103378">
          <cell r="B103378" t="str">
            <v>2026-09-01</v>
          </cell>
        </row>
        <row r="103379">
          <cell r="B103379" t="str">
            <v>2026-10-01</v>
          </cell>
        </row>
        <row r="103380">
          <cell r="B103380" t="str">
            <v>2026-10-01</v>
          </cell>
        </row>
        <row r="103381">
          <cell r="B103381" t="str">
            <v>2026-10-01</v>
          </cell>
        </row>
        <row r="103382">
          <cell r="B103382" t="str">
            <v>2026-10-01</v>
          </cell>
        </row>
        <row r="103383">
          <cell r="B103383" t="str">
            <v>2026-10-01</v>
          </cell>
        </row>
        <row r="103384">
          <cell r="B103384" t="str">
            <v>2026-10-01</v>
          </cell>
        </row>
        <row r="103385">
          <cell r="B103385" t="str">
            <v>2026-10-01</v>
          </cell>
        </row>
        <row r="103386">
          <cell r="B103386" t="str">
            <v>2026-10-01</v>
          </cell>
        </row>
        <row r="103387">
          <cell r="B103387" t="str">
            <v>2026-10-01</v>
          </cell>
        </row>
        <row r="103388">
          <cell r="B103388" t="str">
            <v>2026-10-01</v>
          </cell>
        </row>
        <row r="103389">
          <cell r="B103389" t="str">
            <v>2026-10-01</v>
          </cell>
        </row>
        <row r="103390">
          <cell r="B103390" t="str">
            <v>2026-10-01</v>
          </cell>
        </row>
        <row r="103391">
          <cell r="B103391" t="str">
            <v>2026-10-01</v>
          </cell>
        </row>
        <row r="103392">
          <cell r="B103392" t="str">
            <v>2026-10-01</v>
          </cell>
        </row>
        <row r="103393">
          <cell r="B103393" t="str">
            <v>2026-11-01</v>
          </cell>
        </row>
        <row r="103394">
          <cell r="B103394" t="str">
            <v>2026-11-01</v>
          </cell>
        </row>
        <row r="103395">
          <cell r="B103395" t="str">
            <v>2026-11-01</v>
          </cell>
        </row>
        <row r="103396">
          <cell r="B103396" t="str">
            <v>2026-11-01</v>
          </cell>
        </row>
        <row r="103397">
          <cell r="B103397" t="str">
            <v>2026-11-01</v>
          </cell>
        </row>
        <row r="103398">
          <cell r="B103398" t="str">
            <v>2026-11-01</v>
          </cell>
        </row>
        <row r="103399">
          <cell r="B103399" t="str">
            <v>2026-11-01</v>
          </cell>
        </row>
        <row r="103400">
          <cell r="B103400" t="str">
            <v>2026-11-01</v>
          </cell>
        </row>
        <row r="103401">
          <cell r="B103401" t="str">
            <v>2026-11-01</v>
          </cell>
        </row>
        <row r="103402">
          <cell r="B103402" t="str">
            <v>2026-11-01</v>
          </cell>
        </row>
        <row r="103403">
          <cell r="B103403" t="str">
            <v>2026-11-01</v>
          </cell>
        </row>
        <row r="103404">
          <cell r="B103404" t="str">
            <v>2026-11-01</v>
          </cell>
        </row>
        <row r="103405">
          <cell r="B103405" t="str">
            <v>2026-11-01</v>
          </cell>
        </row>
        <row r="103406">
          <cell r="B103406" t="str">
            <v>2026-11-01</v>
          </cell>
        </row>
        <row r="103407">
          <cell r="B103407" t="str">
            <v>2026-12-01</v>
          </cell>
        </row>
        <row r="103408">
          <cell r="B103408" t="str">
            <v>2026-12-01</v>
          </cell>
        </row>
        <row r="103409">
          <cell r="B103409" t="str">
            <v>2026-12-01</v>
          </cell>
        </row>
        <row r="103410">
          <cell r="B103410" t="str">
            <v>2026-12-01</v>
          </cell>
        </row>
        <row r="103411">
          <cell r="B103411" t="str">
            <v>2026-12-01</v>
          </cell>
        </row>
        <row r="103412">
          <cell r="B103412" t="str">
            <v>2026-12-01</v>
          </cell>
        </row>
        <row r="103413">
          <cell r="B103413" t="str">
            <v>2026-12-01</v>
          </cell>
        </row>
        <row r="103414">
          <cell r="B103414" t="str">
            <v>2026-12-01</v>
          </cell>
        </row>
        <row r="103415">
          <cell r="B103415" t="str">
            <v>2026-12-01</v>
          </cell>
        </row>
        <row r="103416">
          <cell r="B103416" t="str">
            <v>2026-12-01</v>
          </cell>
        </row>
        <row r="103417">
          <cell r="B103417" t="str">
            <v>2026-12-01</v>
          </cell>
        </row>
        <row r="103418">
          <cell r="B103418" t="str">
            <v>2026-12-01</v>
          </cell>
        </row>
        <row r="103419">
          <cell r="B103419" t="str">
            <v>2026-12-01</v>
          </cell>
        </row>
        <row r="103420">
          <cell r="B103420" t="str">
            <v>2026-12-01</v>
          </cell>
        </row>
        <row r="103421">
          <cell r="B103421" t="str">
            <v>2027-01-01</v>
          </cell>
        </row>
        <row r="103422">
          <cell r="B103422" t="str">
            <v>2027-01-01</v>
          </cell>
        </row>
        <row r="103423">
          <cell r="B103423" t="str">
            <v>2027-01-01</v>
          </cell>
        </row>
        <row r="103424">
          <cell r="B103424" t="str">
            <v>2027-01-01</v>
          </cell>
        </row>
        <row r="103425">
          <cell r="B103425" t="str">
            <v>2027-01-01</v>
          </cell>
        </row>
        <row r="103426">
          <cell r="B103426" t="str">
            <v>2027-01-01</v>
          </cell>
        </row>
        <row r="103427">
          <cell r="B103427" t="str">
            <v>2027-01-01</v>
          </cell>
        </row>
        <row r="103428">
          <cell r="B103428" t="str">
            <v>2027-01-01</v>
          </cell>
        </row>
        <row r="103429">
          <cell r="B103429" t="str">
            <v>2027-01-01</v>
          </cell>
        </row>
        <row r="103430">
          <cell r="B103430" t="str">
            <v>2027-01-01</v>
          </cell>
        </row>
        <row r="103431">
          <cell r="B103431" t="str">
            <v>2027-01-01</v>
          </cell>
        </row>
        <row r="103432">
          <cell r="B103432" t="str">
            <v>2027-01-01</v>
          </cell>
        </row>
        <row r="103433">
          <cell r="B103433" t="str">
            <v>2027-01-01</v>
          </cell>
        </row>
        <row r="103434">
          <cell r="B103434" t="str">
            <v>2027-01-01</v>
          </cell>
        </row>
        <row r="103435">
          <cell r="B103435" t="str">
            <v>2027-02-01</v>
          </cell>
        </row>
        <row r="103436">
          <cell r="B103436" t="str">
            <v>2027-02-01</v>
          </cell>
        </row>
        <row r="103437">
          <cell r="B103437" t="str">
            <v>2027-02-01</v>
          </cell>
        </row>
        <row r="103438">
          <cell r="B103438" t="str">
            <v>2027-02-01</v>
          </cell>
        </row>
        <row r="103439">
          <cell r="B103439" t="str">
            <v>2027-02-01</v>
          </cell>
        </row>
        <row r="103440">
          <cell r="B103440" t="str">
            <v>2027-02-01</v>
          </cell>
        </row>
        <row r="103441">
          <cell r="B103441" t="str">
            <v>2027-02-01</v>
          </cell>
        </row>
        <row r="103442">
          <cell r="B103442" t="str">
            <v>2027-02-01</v>
          </cell>
        </row>
        <row r="103443">
          <cell r="B103443" t="str">
            <v>2027-02-01</v>
          </cell>
        </row>
        <row r="103444">
          <cell r="B103444" t="str">
            <v>2027-02-01</v>
          </cell>
        </row>
        <row r="103445">
          <cell r="B103445" t="str">
            <v>2027-02-01</v>
          </cell>
        </row>
        <row r="103446">
          <cell r="B103446" t="str">
            <v>2027-02-01</v>
          </cell>
        </row>
        <row r="103447">
          <cell r="B103447" t="str">
            <v>2027-02-01</v>
          </cell>
        </row>
        <row r="103448">
          <cell r="B103448" t="str">
            <v>2027-02-01</v>
          </cell>
        </row>
        <row r="103449">
          <cell r="B103449" t="str">
            <v>2027-03-01</v>
          </cell>
        </row>
        <row r="103450">
          <cell r="B103450" t="str">
            <v>2027-03-01</v>
          </cell>
        </row>
        <row r="103451">
          <cell r="B103451" t="str">
            <v>2027-03-01</v>
          </cell>
        </row>
        <row r="103452">
          <cell r="B103452" t="str">
            <v>2027-03-01</v>
          </cell>
        </row>
        <row r="103453">
          <cell r="B103453" t="str">
            <v>2027-03-01</v>
          </cell>
        </row>
        <row r="103454">
          <cell r="B103454" t="str">
            <v>2027-03-01</v>
          </cell>
        </row>
        <row r="103455">
          <cell r="B103455" t="str">
            <v>2027-03-01</v>
          </cell>
        </row>
        <row r="103456">
          <cell r="B103456" t="str">
            <v>2027-03-01</v>
          </cell>
        </row>
        <row r="103457">
          <cell r="B103457" t="str">
            <v>2027-03-01</v>
          </cell>
        </row>
        <row r="103458">
          <cell r="B103458" t="str">
            <v>2027-03-01</v>
          </cell>
        </row>
        <row r="103459">
          <cell r="B103459" t="str">
            <v>2027-03-01</v>
          </cell>
        </row>
        <row r="103460">
          <cell r="B103460" t="str">
            <v>2027-03-01</v>
          </cell>
        </row>
        <row r="103461">
          <cell r="B103461" t="str">
            <v>2027-03-01</v>
          </cell>
        </row>
        <row r="103462">
          <cell r="B103462" t="str">
            <v>2027-03-01</v>
          </cell>
        </row>
        <row r="103463">
          <cell r="B103463" t="str">
            <v>2027-04-01</v>
          </cell>
        </row>
        <row r="103464">
          <cell r="B103464" t="str">
            <v>2027-04-01</v>
          </cell>
        </row>
        <row r="103465">
          <cell r="B103465" t="str">
            <v>2027-04-01</v>
          </cell>
        </row>
        <row r="103466">
          <cell r="B103466" t="str">
            <v>2027-04-01</v>
          </cell>
        </row>
        <row r="103467">
          <cell r="B103467" t="str">
            <v>2027-04-01</v>
          </cell>
        </row>
        <row r="103468">
          <cell r="B103468" t="str">
            <v>2027-04-01</v>
          </cell>
        </row>
        <row r="103469">
          <cell r="B103469" t="str">
            <v>2027-04-01</v>
          </cell>
        </row>
        <row r="103470">
          <cell r="B103470" t="str">
            <v>2027-04-01</v>
          </cell>
        </row>
        <row r="103471">
          <cell r="B103471" t="str">
            <v>2027-04-01</v>
          </cell>
        </row>
        <row r="103472">
          <cell r="B103472" t="str">
            <v>2027-04-01</v>
          </cell>
        </row>
        <row r="103473">
          <cell r="B103473" t="str">
            <v>2027-04-01</v>
          </cell>
        </row>
        <row r="103474">
          <cell r="B103474" t="str">
            <v>2027-04-01</v>
          </cell>
        </row>
        <row r="103475">
          <cell r="B103475" t="str">
            <v>2027-04-01</v>
          </cell>
        </row>
        <row r="103476">
          <cell r="B103476" t="str">
            <v>2027-04-01</v>
          </cell>
        </row>
        <row r="103477">
          <cell r="B103477" t="str">
            <v>2027-05-01</v>
          </cell>
        </row>
        <row r="103478">
          <cell r="B103478" t="str">
            <v>2027-05-01</v>
          </cell>
        </row>
        <row r="103479">
          <cell r="B103479" t="str">
            <v>2027-05-01</v>
          </cell>
        </row>
        <row r="103480">
          <cell r="B103480" t="str">
            <v>2027-05-01</v>
          </cell>
        </row>
        <row r="103481">
          <cell r="B103481" t="str">
            <v>2027-05-01</v>
          </cell>
        </row>
        <row r="103482">
          <cell r="B103482" t="str">
            <v>2027-05-01</v>
          </cell>
        </row>
        <row r="103483">
          <cell r="B103483" t="str">
            <v>2027-05-01</v>
          </cell>
        </row>
        <row r="103484">
          <cell r="B103484" t="str">
            <v>2027-05-01</v>
          </cell>
        </row>
        <row r="103485">
          <cell r="B103485" t="str">
            <v>2027-05-01</v>
          </cell>
        </row>
        <row r="103486">
          <cell r="B103486" t="str">
            <v>2027-05-01</v>
          </cell>
        </row>
        <row r="103487">
          <cell r="B103487" t="str">
            <v>2027-05-01</v>
          </cell>
        </row>
        <row r="103488">
          <cell r="B103488" t="str">
            <v>2027-05-01</v>
          </cell>
        </row>
        <row r="103489">
          <cell r="B103489" t="str">
            <v>2027-05-01</v>
          </cell>
        </row>
        <row r="103490">
          <cell r="B103490" t="str">
            <v>2027-05-01</v>
          </cell>
        </row>
        <row r="103491">
          <cell r="B103491" t="str">
            <v>2027-06-01</v>
          </cell>
        </row>
        <row r="103492">
          <cell r="B103492" t="str">
            <v>2027-06-01</v>
          </cell>
        </row>
        <row r="103493">
          <cell r="B103493" t="str">
            <v>2027-06-01</v>
          </cell>
        </row>
        <row r="103494">
          <cell r="B103494" t="str">
            <v>2027-06-01</v>
          </cell>
        </row>
        <row r="103495">
          <cell r="B103495" t="str">
            <v>2027-06-01</v>
          </cell>
        </row>
        <row r="103496">
          <cell r="B103496" t="str">
            <v>2027-06-01</v>
          </cell>
        </row>
        <row r="103497">
          <cell r="B103497" t="str">
            <v>2027-06-01</v>
          </cell>
        </row>
        <row r="103498">
          <cell r="B103498" t="str">
            <v>2027-06-01</v>
          </cell>
        </row>
        <row r="103499">
          <cell r="B103499" t="str">
            <v>2027-06-01</v>
          </cell>
        </row>
        <row r="103500">
          <cell r="B103500" t="str">
            <v>2027-06-01</v>
          </cell>
        </row>
        <row r="103501">
          <cell r="B103501" t="str">
            <v>2027-06-01</v>
          </cell>
        </row>
        <row r="103502">
          <cell r="B103502" t="str">
            <v>2027-06-01</v>
          </cell>
        </row>
        <row r="103503">
          <cell r="B103503" t="str">
            <v>2027-06-01</v>
          </cell>
        </row>
        <row r="103504">
          <cell r="B103504" t="str">
            <v>2027-06-01</v>
          </cell>
        </row>
        <row r="103505">
          <cell r="B103505" t="str">
            <v>2027-07-01</v>
          </cell>
        </row>
        <row r="103506">
          <cell r="B103506" t="str">
            <v>2027-07-01</v>
          </cell>
        </row>
        <row r="103507">
          <cell r="B103507" t="str">
            <v>2027-07-01</v>
          </cell>
        </row>
        <row r="103508">
          <cell r="B103508" t="str">
            <v>2027-07-01</v>
          </cell>
        </row>
        <row r="103509">
          <cell r="B103509" t="str">
            <v>2027-07-01</v>
          </cell>
        </row>
        <row r="103510">
          <cell r="B103510" t="str">
            <v>2027-07-01</v>
          </cell>
        </row>
        <row r="103511">
          <cell r="B103511" t="str">
            <v>2027-07-01</v>
          </cell>
        </row>
        <row r="103512">
          <cell r="B103512" t="str">
            <v>2027-07-01</v>
          </cell>
        </row>
        <row r="103513">
          <cell r="B103513" t="str">
            <v>2027-07-01</v>
          </cell>
        </row>
        <row r="103514">
          <cell r="B103514" t="str">
            <v>2027-07-01</v>
          </cell>
        </row>
        <row r="103515">
          <cell r="B103515" t="str">
            <v>2027-07-01</v>
          </cell>
        </row>
        <row r="103516">
          <cell r="B103516" t="str">
            <v>2027-07-01</v>
          </cell>
        </row>
        <row r="103517">
          <cell r="B103517" t="str">
            <v>2027-07-01</v>
          </cell>
        </row>
        <row r="103518">
          <cell r="B103518" t="str">
            <v>2027-07-01</v>
          </cell>
        </row>
        <row r="103519">
          <cell r="B103519" t="str">
            <v>2027-08-01</v>
          </cell>
        </row>
        <row r="103520">
          <cell r="B103520" t="str">
            <v>2027-08-01</v>
          </cell>
        </row>
        <row r="103521">
          <cell r="B103521" t="str">
            <v>2027-08-01</v>
          </cell>
        </row>
        <row r="103522">
          <cell r="B103522" t="str">
            <v>2027-08-01</v>
          </cell>
        </row>
        <row r="103523">
          <cell r="B103523" t="str">
            <v>2027-08-01</v>
          </cell>
        </row>
        <row r="103524">
          <cell r="B103524" t="str">
            <v>2027-08-01</v>
          </cell>
        </row>
        <row r="103525">
          <cell r="B103525" t="str">
            <v>2027-08-01</v>
          </cell>
        </row>
        <row r="103526">
          <cell r="B103526" t="str">
            <v>2027-08-01</v>
          </cell>
        </row>
        <row r="103527">
          <cell r="B103527" t="str">
            <v>2027-08-01</v>
          </cell>
        </row>
        <row r="103528">
          <cell r="B103528" t="str">
            <v>2027-08-01</v>
          </cell>
        </row>
        <row r="103529">
          <cell r="B103529" t="str">
            <v>2027-08-01</v>
          </cell>
        </row>
        <row r="103530">
          <cell r="B103530" t="str">
            <v>2027-08-01</v>
          </cell>
        </row>
        <row r="103531">
          <cell r="B103531" t="str">
            <v>2027-08-01</v>
          </cell>
        </row>
        <row r="103532">
          <cell r="B103532" t="str">
            <v>2027-08-01</v>
          </cell>
        </row>
        <row r="103533">
          <cell r="B103533" t="str">
            <v>2027-09-01</v>
          </cell>
        </row>
        <row r="103534">
          <cell r="B103534" t="str">
            <v>2027-09-01</v>
          </cell>
        </row>
        <row r="103535">
          <cell r="B103535" t="str">
            <v>2027-09-01</v>
          </cell>
        </row>
        <row r="103536">
          <cell r="B103536" t="str">
            <v>2027-09-01</v>
          </cell>
        </row>
        <row r="103537">
          <cell r="B103537" t="str">
            <v>2027-09-01</v>
          </cell>
        </row>
        <row r="103538">
          <cell r="B103538" t="str">
            <v>2027-09-01</v>
          </cell>
        </row>
        <row r="103539">
          <cell r="B103539" t="str">
            <v>2027-09-01</v>
          </cell>
        </row>
        <row r="103540">
          <cell r="B103540" t="str">
            <v>2027-09-01</v>
          </cell>
        </row>
        <row r="103541">
          <cell r="B103541" t="str">
            <v>2027-09-01</v>
          </cell>
        </row>
        <row r="103542">
          <cell r="B103542" t="str">
            <v>2027-09-01</v>
          </cell>
        </row>
        <row r="103543">
          <cell r="B103543" t="str">
            <v>2027-09-01</v>
          </cell>
        </row>
        <row r="103544">
          <cell r="B103544" t="str">
            <v>2027-09-01</v>
          </cell>
        </row>
        <row r="103545">
          <cell r="B103545" t="str">
            <v>2027-09-01</v>
          </cell>
        </row>
        <row r="103546">
          <cell r="B103546" t="str">
            <v>2027-09-01</v>
          </cell>
        </row>
        <row r="103547">
          <cell r="B103547" t="str">
            <v>2027-10-01</v>
          </cell>
        </row>
        <row r="103548">
          <cell r="B103548" t="str">
            <v>2027-10-01</v>
          </cell>
        </row>
        <row r="103549">
          <cell r="B103549" t="str">
            <v>2027-10-01</v>
          </cell>
        </row>
        <row r="103550">
          <cell r="B103550" t="str">
            <v>2027-10-01</v>
          </cell>
        </row>
        <row r="103551">
          <cell r="B103551" t="str">
            <v>2027-10-01</v>
          </cell>
        </row>
        <row r="103552">
          <cell r="B103552" t="str">
            <v>2027-10-01</v>
          </cell>
        </row>
        <row r="103553">
          <cell r="B103553" t="str">
            <v>2027-10-01</v>
          </cell>
        </row>
        <row r="103554">
          <cell r="B103554" t="str">
            <v>2027-10-01</v>
          </cell>
        </row>
        <row r="103555">
          <cell r="B103555" t="str">
            <v>2027-10-01</v>
          </cell>
        </row>
        <row r="103556">
          <cell r="B103556" t="str">
            <v>2027-10-01</v>
          </cell>
        </row>
        <row r="103557">
          <cell r="B103557" t="str">
            <v>2027-10-01</v>
          </cell>
        </row>
        <row r="103558">
          <cell r="B103558" t="str">
            <v>2027-10-01</v>
          </cell>
        </row>
        <row r="103559">
          <cell r="B103559" t="str">
            <v>2027-10-01</v>
          </cell>
        </row>
        <row r="103560">
          <cell r="B103560" t="str">
            <v>2027-10-01</v>
          </cell>
        </row>
        <row r="103561">
          <cell r="B103561" t="str">
            <v>2027-11-01</v>
          </cell>
        </row>
        <row r="103562">
          <cell r="B103562" t="str">
            <v>2027-11-01</v>
          </cell>
        </row>
        <row r="103563">
          <cell r="B103563" t="str">
            <v>2027-11-01</v>
          </cell>
        </row>
        <row r="103564">
          <cell r="B103564" t="str">
            <v>2027-11-01</v>
          </cell>
        </row>
        <row r="103565">
          <cell r="B103565" t="str">
            <v>2027-11-01</v>
          </cell>
        </row>
        <row r="103566">
          <cell r="B103566" t="str">
            <v>2027-11-01</v>
          </cell>
        </row>
        <row r="103567">
          <cell r="B103567" t="str">
            <v>2027-11-01</v>
          </cell>
        </row>
        <row r="103568">
          <cell r="B103568" t="str">
            <v>2027-11-01</v>
          </cell>
        </row>
        <row r="103569">
          <cell r="B103569" t="str">
            <v>2027-11-01</v>
          </cell>
        </row>
        <row r="103570">
          <cell r="B103570" t="str">
            <v>2027-11-01</v>
          </cell>
        </row>
        <row r="103571">
          <cell r="B103571" t="str">
            <v>2027-11-01</v>
          </cell>
        </row>
        <row r="103572">
          <cell r="B103572" t="str">
            <v>2027-11-01</v>
          </cell>
        </row>
        <row r="103573">
          <cell r="B103573" t="str">
            <v>2027-11-01</v>
          </cell>
        </row>
        <row r="103574">
          <cell r="B103574" t="str">
            <v>2027-11-01</v>
          </cell>
        </row>
        <row r="103575">
          <cell r="B103575" t="str">
            <v>2027-12-01</v>
          </cell>
        </row>
        <row r="103576">
          <cell r="B103576" t="str">
            <v>2027-12-01</v>
          </cell>
        </row>
        <row r="103577">
          <cell r="B103577" t="str">
            <v>2027-12-01</v>
          </cell>
        </row>
        <row r="103578">
          <cell r="B103578" t="str">
            <v>2027-12-01</v>
          </cell>
        </row>
        <row r="103579">
          <cell r="B103579" t="str">
            <v>2027-12-01</v>
          </cell>
        </row>
        <row r="103580">
          <cell r="B103580" t="str">
            <v>2027-12-01</v>
          </cell>
        </row>
        <row r="103581">
          <cell r="B103581" t="str">
            <v>2027-12-01</v>
          </cell>
        </row>
        <row r="103582">
          <cell r="B103582" t="str">
            <v>2027-12-01</v>
          </cell>
        </row>
        <row r="103583">
          <cell r="B103583" t="str">
            <v>2027-12-01</v>
          </cell>
        </row>
        <row r="103584">
          <cell r="B103584" t="str">
            <v>2027-12-01</v>
          </cell>
        </row>
        <row r="103585">
          <cell r="B103585" t="str">
            <v>2027-12-01</v>
          </cell>
        </row>
        <row r="103586">
          <cell r="B103586" t="str">
            <v>2027-12-01</v>
          </cell>
        </row>
        <row r="103587">
          <cell r="B103587" t="str">
            <v>2027-12-01</v>
          </cell>
        </row>
        <row r="103588">
          <cell r="B103588" t="str">
            <v>2027-12-01</v>
          </cell>
        </row>
        <row r="103589">
          <cell r="B103589" t="str">
            <v>2028-01-01</v>
          </cell>
        </row>
        <row r="103590">
          <cell r="B103590" t="str">
            <v>2028-01-01</v>
          </cell>
        </row>
        <row r="103591">
          <cell r="B103591" t="str">
            <v>2028-01-01</v>
          </cell>
        </row>
        <row r="103592">
          <cell r="B103592" t="str">
            <v>2028-01-01</v>
          </cell>
        </row>
        <row r="103593">
          <cell r="B103593" t="str">
            <v>2028-01-01</v>
          </cell>
        </row>
        <row r="103594">
          <cell r="B103594" t="str">
            <v>2028-01-01</v>
          </cell>
        </row>
        <row r="103595">
          <cell r="B103595" t="str">
            <v>2028-01-01</v>
          </cell>
        </row>
        <row r="103596">
          <cell r="B103596" t="str">
            <v>2028-01-01</v>
          </cell>
        </row>
        <row r="103597">
          <cell r="B103597" t="str">
            <v>2028-01-01</v>
          </cell>
        </row>
        <row r="103598">
          <cell r="B103598" t="str">
            <v>2028-01-01</v>
          </cell>
        </row>
        <row r="103599">
          <cell r="B103599" t="str">
            <v>2028-01-01</v>
          </cell>
        </row>
        <row r="103600">
          <cell r="B103600" t="str">
            <v>2028-01-01</v>
          </cell>
        </row>
        <row r="103601">
          <cell r="B103601" t="str">
            <v>2028-01-01</v>
          </cell>
        </row>
        <row r="103602">
          <cell r="B103602" t="str">
            <v>2028-01-01</v>
          </cell>
        </row>
        <row r="103603">
          <cell r="B103603" t="str">
            <v>2028-02-01</v>
          </cell>
        </row>
        <row r="103604">
          <cell r="B103604" t="str">
            <v>2028-02-01</v>
          </cell>
        </row>
        <row r="103605">
          <cell r="B103605" t="str">
            <v>2028-02-01</v>
          </cell>
        </row>
        <row r="103606">
          <cell r="B103606" t="str">
            <v>2028-02-01</v>
          </cell>
        </row>
        <row r="103607">
          <cell r="B103607" t="str">
            <v>2028-02-01</v>
          </cell>
        </row>
        <row r="103608">
          <cell r="B103608" t="str">
            <v>2028-02-01</v>
          </cell>
        </row>
        <row r="103609">
          <cell r="B103609" t="str">
            <v>2028-02-01</v>
          </cell>
        </row>
        <row r="103610">
          <cell r="B103610" t="str">
            <v>2028-02-01</v>
          </cell>
        </row>
        <row r="103611">
          <cell r="B103611" t="str">
            <v>2028-02-01</v>
          </cell>
        </row>
        <row r="103612">
          <cell r="B103612" t="str">
            <v>2028-02-01</v>
          </cell>
        </row>
        <row r="103613">
          <cell r="B103613" t="str">
            <v>2028-02-01</v>
          </cell>
        </row>
        <row r="103614">
          <cell r="B103614" t="str">
            <v>2028-02-01</v>
          </cell>
        </row>
        <row r="103615">
          <cell r="B103615" t="str">
            <v>2028-02-01</v>
          </cell>
        </row>
        <row r="103616">
          <cell r="B103616" t="str">
            <v>2028-02-01</v>
          </cell>
        </row>
        <row r="103617">
          <cell r="B103617" t="str">
            <v>2028-03-01</v>
          </cell>
        </row>
        <row r="103618">
          <cell r="B103618" t="str">
            <v>2028-03-01</v>
          </cell>
        </row>
        <row r="103619">
          <cell r="B103619" t="str">
            <v>2028-03-01</v>
          </cell>
        </row>
        <row r="103620">
          <cell r="B103620" t="str">
            <v>2028-03-01</v>
          </cell>
        </row>
        <row r="103621">
          <cell r="B103621" t="str">
            <v>2028-03-01</v>
          </cell>
        </row>
        <row r="103622">
          <cell r="B103622" t="str">
            <v>2028-03-01</v>
          </cell>
        </row>
        <row r="103623">
          <cell r="B103623" t="str">
            <v>2028-03-01</v>
          </cell>
        </row>
        <row r="103624">
          <cell r="B103624" t="str">
            <v>2028-03-01</v>
          </cell>
        </row>
        <row r="103625">
          <cell r="B103625" t="str">
            <v>2028-03-01</v>
          </cell>
        </row>
        <row r="103626">
          <cell r="B103626" t="str">
            <v>2028-03-01</v>
          </cell>
        </row>
        <row r="103627">
          <cell r="B103627" t="str">
            <v>2028-03-01</v>
          </cell>
        </row>
        <row r="103628">
          <cell r="B103628" t="str">
            <v>2028-03-01</v>
          </cell>
        </row>
        <row r="103629">
          <cell r="B103629" t="str">
            <v>2028-03-01</v>
          </cell>
        </row>
        <row r="103630">
          <cell r="B103630" t="str">
            <v>2028-03-01</v>
          </cell>
        </row>
        <row r="103631">
          <cell r="B103631" t="str">
            <v>2028-04-01</v>
          </cell>
        </row>
        <row r="103632">
          <cell r="B103632" t="str">
            <v>2028-04-01</v>
          </cell>
        </row>
        <row r="103633">
          <cell r="B103633" t="str">
            <v>2028-04-01</v>
          </cell>
        </row>
        <row r="103634">
          <cell r="B103634" t="str">
            <v>2028-04-01</v>
          </cell>
        </row>
        <row r="103635">
          <cell r="B103635" t="str">
            <v>2028-04-01</v>
          </cell>
        </row>
        <row r="103636">
          <cell r="B103636" t="str">
            <v>2028-04-01</v>
          </cell>
        </row>
        <row r="103637">
          <cell r="B103637" t="str">
            <v>2028-04-01</v>
          </cell>
        </row>
        <row r="103638">
          <cell r="B103638" t="str">
            <v>2028-04-01</v>
          </cell>
        </row>
        <row r="103639">
          <cell r="B103639" t="str">
            <v>2028-04-01</v>
          </cell>
        </row>
        <row r="103640">
          <cell r="B103640" t="str">
            <v>2028-04-01</v>
          </cell>
        </row>
        <row r="103641">
          <cell r="B103641" t="str">
            <v>2028-04-01</v>
          </cell>
        </row>
        <row r="103642">
          <cell r="B103642" t="str">
            <v>2028-04-01</v>
          </cell>
        </row>
        <row r="103643">
          <cell r="B103643" t="str">
            <v>2028-04-01</v>
          </cell>
        </row>
        <row r="103644">
          <cell r="B103644" t="str">
            <v>2028-04-01</v>
          </cell>
        </row>
        <row r="103645">
          <cell r="B103645" t="str">
            <v>2028-05-01</v>
          </cell>
        </row>
        <row r="103646">
          <cell r="B103646" t="str">
            <v>2028-05-01</v>
          </cell>
        </row>
        <row r="103647">
          <cell r="B103647" t="str">
            <v>2028-05-01</v>
          </cell>
        </row>
        <row r="103648">
          <cell r="B103648" t="str">
            <v>2028-05-01</v>
          </cell>
        </row>
        <row r="103649">
          <cell r="B103649" t="str">
            <v>2028-05-01</v>
          </cell>
        </row>
        <row r="103650">
          <cell r="B103650" t="str">
            <v>2028-05-01</v>
          </cell>
        </row>
        <row r="103651">
          <cell r="B103651" t="str">
            <v>2028-05-01</v>
          </cell>
        </row>
        <row r="103652">
          <cell r="B103652" t="str">
            <v>2028-05-01</v>
          </cell>
        </row>
        <row r="103653">
          <cell r="B103653" t="str">
            <v>2028-05-01</v>
          </cell>
        </row>
        <row r="103654">
          <cell r="B103654" t="str">
            <v>2028-05-01</v>
          </cell>
        </row>
        <row r="103655">
          <cell r="B103655" t="str">
            <v>2028-05-01</v>
          </cell>
        </row>
        <row r="103656">
          <cell r="B103656" t="str">
            <v>2028-05-01</v>
          </cell>
        </row>
        <row r="103657">
          <cell r="B103657" t="str">
            <v>2028-05-01</v>
          </cell>
        </row>
        <row r="103658">
          <cell r="B103658" t="str">
            <v>2028-05-01</v>
          </cell>
        </row>
        <row r="103659">
          <cell r="B103659" t="str">
            <v>2028-06-01</v>
          </cell>
        </row>
        <row r="103660">
          <cell r="B103660" t="str">
            <v>2028-06-01</v>
          </cell>
        </row>
        <row r="103661">
          <cell r="B103661" t="str">
            <v>2028-06-01</v>
          </cell>
        </row>
        <row r="103662">
          <cell r="B103662" t="str">
            <v>2028-06-01</v>
          </cell>
        </row>
        <row r="103663">
          <cell r="B103663" t="str">
            <v>2028-06-01</v>
          </cell>
        </row>
        <row r="103664">
          <cell r="B103664" t="str">
            <v>2028-06-01</v>
          </cell>
        </row>
        <row r="103665">
          <cell r="B103665" t="str">
            <v>2028-06-01</v>
          </cell>
        </row>
        <row r="103666">
          <cell r="B103666" t="str">
            <v>2028-06-01</v>
          </cell>
        </row>
        <row r="103667">
          <cell r="B103667" t="str">
            <v>2028-06-01</v>
          </cell>
        </row>
        <row r="103668">
          <cell r="B103668" t="str">
            <v>2028-06-01</v>
          </cell>
        </row>
        <row r="103669">
          <cell r="B103669" t="str">
            <v>2028-06-01</v>
          </cell>
        </row>
        <row r="103670">
          <cell r="B103670" t="str">
            <v>2028-06-01</v>
          </cell>
        </row>
        <row r="103671">
          <cell r="B103671" t="str">
            <v>2028-06-01</v>
          </cell>
        </row>
        <row r="103672">
          <cell r="B103672" t="str">
            <v>2028-06-01</v>
          </cell>
        </row>
        <row r="103673">
          <cell r="B103673" t="str">
            <v>2028-07-01</v>
          </cell>
        </row>
        <row r="103674">
          <cell r="B103674" t="str">
            <v>2028-07-01</v>
          </cell>
        </row>
        <row r="103675">
          <cell r="B103675" t="str">
            <v>2028-07-01</v>
          </cell>
        </row>
        <row r="103676">
          <cell r="B103676" t="str">
            <v>2028-07-01</v>
          </cell>
        </row>
        <row r="103677">
          <cell r="B103677" t="str">
            <v>2028-07-01</v>
          </cell>
        </row>
        <row r="103678">
          <cell r="B103678" t="str">
            <v>2028-07-01</v>
          </cell>
        </row>
        <row r="103679">
          <cell r="B103679" t="str">
            <v>2028-07-01</v>
          </cell>
        </row>
        <row r="103680">
          <cell r="B103680" t="str">
            <v>2028-07-01</v>
          </cell>
        </row>
        <row r="103681">
          <cell r="B103681" t="str">
            <v>2028-07-01</v>
          </cell>
        </row>
        <row r="103682">
          <cell r="B103682" t="str">
            <v>2028-07-01</v>
          </cell>
        </row>
        <row r="103683">
          <cell r="B103683" t="str">
            <v>2028-07-01</v>
          </cell>
        </row>
        <row r="103684">
          <cell r="B103684" t="str">
            <v>2028-07-01</v>
          </cell>
        </row>
        <row r="103685">
          <cell r="B103685" t="str">
            <v>2028-07-01</v>
          </cell>
        </row>
        <row r="103686">
          <cell r="B103686" t="str">
            <v>2028-07-01</v>
          </cell>
        </row>
        <row r="103687">
          <cell r="B103687" t="str">
            <v>2028-08-01</v>
          </cell>
        </row>
        <row r="103688">
          <cell r="B103688" t="str">
            <v>2028-08-01</v>
          </cell>
        </row>
        <row r="103689">
          <cell r="B103689" t="str">
            <v>2028-08-01</v>
          </cell>
        </row>
        <row r="103690">
          <cell r="B103690" t="str">
            <v>2028-08-01</v>
          </cell>
        </row>
        <row r="103691">
          <cell r="B103691" t="str">
            <v>2028-08-01</v>
          </cell>
        </row>
        <row r="103692">
          <cell r="B103692" t="str">
            <v>2028-08-01</v>
          </cell>
        </row>
        <row r="103693">
          <cell r="B103693" t="str">
            <v>2028-08-01</v>
          </cell>
        </row>
        <row r="103694">
          <cell r="B103694" t="str">
            <v>2028-08-01</v>
          </cell>
        </row>
        <row r="103695">
          <cell r="B103695" t="str">
            <v>2028-08-01</v>
          </cell>
        </row>
        <row r="103696">
          <cell r="B103696" t="str">
            <v>2028-08-01</v>
          </cell>
        </row>
        <row r="103697">
          <cell r="B103697" t="str">
            <v>2028-08-01</v>
          </cell>
        </row>
        <row r="103698">
          <cell r="B103698" t="str">
            <v>2028-08-01</v>
          </cell>
        </row>
        <row r="103699">
          <cell r="B103699" t="str">
            <v>2028-08-01</v>
          </cell>
        </row>
        <row r="103700">
          <cell r="B103700" t="str">
            <v>2028-08-01</v>
          </cell>
        </row>
        <row r="103701">
          <cell r="B103701" t="str">
            <v>2028-09-01</v>
          </cell>
        </row>
        <row r="103702">
          <cell r="B103702" t="str">
            <v>2028-09-01</v>
          </cell>
        </row>
        <row r="103703">
          <cell r="B103703" t="str">
            <v>2028-09-01</v>
          </cell>
        </row>
        <row r="103704">
          <cell r="B103704" t="str">
            <v>2028-09-01</v>
          </cell>
        </row>
        <row r="103705">
          <cell r="B103705" t="str">
            <v>2028-09-01</v>
          </cell>
        </row>
        <row r="103706">
          <cell r="B103706" t="str">
            <v>2028-09-01</v>
          </cell>
        </row>
        <row r="103707">
          <cell r="B103707" t="str">
            <v>2028-09-01</v>
          </cell>
        </row>
        <row r="103708">
          <cell r="B103708" t="str">
            <v>2028-09-01</v>
          </cell>
        </row>
        <row r="103709">
          <cell r="B103709" t="str">
            <v>2028-09-01</v>
          </cell>
        </row>
        <row r="103710">
          <cell r="B103710" t="str">
            <v>2028-09-01</v>
          </cell>
        </row>
        <row r="103711">
          <cell r="B103711" t="str">
            <v>2028-09-01</v>
          </cell>
        </row>
        <row r="103712">
          <cell r="B103712" t="str">
            <v>2028-09-01</v>
          </cell>
        </row>
        <row r="103713">
          <cell r="B103713" t="str">
            <v>2028-09-01</v>
          </cell>
        </row>
        <row r="103714">
          <cell r="B103714" t="str">
            <v>2028-09-01</v>
          </cell>
        </row>
        <row r="103715">
          <cell r="B103715" t="str">
            <v>2028-10-01</v>
          </cell>
        </row>
        <row r="103716">
          <cell r="B103716" t="str">
            <v>2028-10-01</v>
          </cell>
        </row>
        <row r="103717">
          <cell r="B103717" t="str">
            <v>2028-10-01</v>
          </cell>
        </row>
        <row r="103718">
          <cell r="B103718" t="str">
            <v>2028-10-01</v>
          </cell>
        </row>
        <row r="103719">
          <cell r="B103719" t="str">
            <v>2028-10-01</v>
          </cell>
        </row>
        <row r="103720">
          <cell r="B103720" t="str">
            <v>2028-10-01</v>
          </cell>
        </row>
        <row r="103721">
          <cell r="B103721" t="str">
            <v>2028-10-01</v>
          </cell>
        </row>
        <row r="103722">
          <cell r="B103722" t="str">
            <v>2028-10-01</v>
          </cell>
        </row>
        <row r="103723">
          <cell r="B103723" t="str">
            <v>2028-10-01</v>
          </cell>
        </row>
        <row r="103724">
          <cell r="B103724" t="str">
            <v>2028-10-01</v>
          </cell>
        </row>
        <row r="103725">
          <cell r="B103725" t="str">
            <v>2028-10-01</v>
          </cell>
        </row>
        <row r="103726">
          <cell r="B103726" t="str">
            <v>2028-10-01</v>
          </cell>
        </row>
        <row r="103727">
          <cell r="B103727" t="str">
            <v>2028-10-01</v>
          </cell>
        </row>
        <row r="103728">
          <cell r="B103728" t="str">
            <v>2028-10-01</v>
          </cell>
        </row>
        <row r="103729">
          <cell r="B103729" t="str">
            <v>2028-11-01</v>
          </cell>
        </row>
        <row r="103730">
          <cell r="B103730" t="str">
            <v>2028-11-01</v>
          </cell>
        </row>
        <row r="103731">
          <cell r="B103731" t="str">
            <v>2028-11-01</v>
          </cell>
        </row>
        <row r="103732">
          <cell r="B103732" t="str">
            <v>2028-11-01</v>
          </cell>
        </row>
        <row r="103733">
          <cell r="B103733" t="str">
            <v>2028-11-01</v>
          </cell>
        </row>
        <row r="103734">
          <cell r="B103734" t="str">
            <v>2028-11-01</v>
          </cell>
        </row>
        <row r="103735">
          <cell r="B103735" t="str">
            <v>2028-11-01</v>
          </cell>
        </row>
        <row r="103736">
          <cell r="B103736" t="str">
            <v>2028-11-01</v>
          </cell>
        </row>
        <row r="103737">
          <cell r="B103737" t="str">
            <v>2028-11-01</v>
          </cell>
        </row>
        <row r="103738">
          <cell r="B103738" t="str">
            <v>2028-11-01</v>
          </cell>
        </row>
        <row r="103739">
          <cell r="B103739" t="str">
            <v>2028-11-01</v>
          </cell>
        </row>
        <row r="103740">
          <cell r="B103740" t="str">
            <v>2028-11-01</v>
          </cell>
        </row>
        <row r="103741">
          <cell r="B103741" t="str">
            <v>2028-11-01</v>
          </cell>
        </row>
        <row r="103742">
          <cell r="B103742" t="str">
            <v>2028-11-01</v>
          </cell>
        </row>
        <row r="103743">
          <cell r="B103743" t="str">
            <v>2028-12-01</v>
          </cell>
        </row>
        <row r="103744">
          <cell r="B103744" t="str">
            <v>2028-12-01</v>
          </cell>
        </row>
        <row r="103745">
          <cell r="B103745" t="str">
            <v>2028-12-01</v>
          </cell>
        </row>
        <row r="103746">
          <cell r="B103746" t="str">
            <v>2028-12-01</v>
          </cell>
        </row>
        <row r="103747">
          <cell r="B103747" t="str">
            <v>2028-12-01</v>
          </cell>
        </row>
        <row r="103748">
          <cell r="B103748" t="str">
            <v>2028-12-01</v>
          </cell>
        </row>
        <row r="103749">
          <cell r="B103749" t="str">
            <v>2028-12-01</v>
          </cell>
        </row>
        <row r="103750">
          <cell r="B103750" t="str">
            <v>2028-12-01</v>
          </cell>
        </row>
        <row r="103751">
          <cell r="B103751" t="str">
            <v>2028-12-01</v>
          </cell>
        </row>
        <row r="103752">
          <cell r="B103752" t="str">
            <v>2028-12-01</v>
          </cell>
        </row>
        <row r="103753">
          <cell r="B103753" t="str">
            <v>2028-12-01</v>
          </cell>
        </row>
        <row r="103754">
          <cell r="B103754" t="str">
            <v>2028-12-01</v>
          </cell>
        </row>
        <row r="103755">
          <cell r="B103755" t="str">
            <v>2028-12-01</v>
          </cell>
        </row>
        <row r="103756">
          <cell r="B103756" t="str">
            <v>2028-12-01</v>
          </cell>
        </row>
        <row r="103757">
          <cell r="B103757" t="str">
            <v>2029-01-01</v>
          </cell>
        </row>
        <row r="103758">
          <cell r="B103758" t="str">
            <v>2029-01-01</v>
          </cell>
        </row>
        <row r="103759">
          <cell r="B103759" t="str">
            <v>2029-01-01</v>
          </cell>
        </row>
        <row r="103760">
          <cell r="B103760" t="str">
            <v>2029-01-01</v>
          </cell>
        </row>
        <row r="103761">
          <cell r="B103761" t="str">
            <v>2029-01-01</v>
          </cell>
        </row>
        <row r="103762">
          <cell r="B103762" t="str">
            <v>2029-01-01</v>
          </cell>
        </row>
        <row r="103763">
          <cell r="B103763" t="str">
            <v>2029-01-01</v>
          </cell>
        </row>
        <row r="103764">
          <cell r="B103764" t="str">
            <v>2029-01-01</v>
          </cell>
        </row>
        <row r="103765">
          <cell r="B103765" t="str">
            <v>2029-01-01</v>
          </cell>
        </row>
        <row r="103766">
          <cell r="B103766" t="str">
            <v>2029-01-01</v>
          </cell>
        </row>
        <row r="103767">
          <cell r="B103767" t="str">
            <v>2029-01-01</v>
          </cell>
        </row>
        <row r="103768">
          <cell r="B103768" t="str">
            <v>2029-01-01</v>
          </cell>
        </row>
        <row r="103769">
          <cell r="B103769" t="str">
            <v>2029-01-01</v>
          </cell>
        </row>
        <row r="103770">
          <cell r="B103770" t="str">
            <v>2029-01-01</v>
          </cell>
        </row>
        <row r="103771">
          <cell r="B103771" t="str">
            <v>2029-02-01</v>
          </cell>
        </row>
        <row r="103772">
          <cell r="B103772" t="str">
            <v>2029-02-01</v>
          </cell>
        </row>
        <row r="103773">
          <cell r="B103773" t="str">
            <v>2029-02-01</v>
          </cell>
        </row>
        <row r="103774">
          <cell r="B103774" t="str">
            <v>2029-02-01</v>
          </cell>
        </row>
        <row r="103775">
          <cell r="B103775" t="str">
            <v>2029-02-01</v>
          </cell>
        </row>
        <row r="103776">
          <cell r="B103776" t="str">
            <v>2029-02-01</v>
          </cell>
        </row>
        <row r="103777">
          <cell r="B103777" t="str">
            <v>2029-02-01</v>
          </cell>
        </row>
        <row r="103778">
          <cell r="B103778" t="str">
            <v>2029-02-01</v>
          </cell>
        </row>
        <row r="103779">
          <cell r="B103779" t="str">
            <v>2029-02-01</v>
          </cell>
        </row>
        <row r="103780">
          <cell r="B103780" t="str">
            <v>2029-02-01</v>
          </cell>
        </row>
        <row r="103781">
          <cell r="B103781" t="str">
            <v>2029-02-01</v>
          </cell>
        </row>
        <row r="103782">
          <cell r="B103782" t="str">
            <v>2029-02-01</v>
          </cell>
        </row>
        <row r="103783">
          <cell r="B103783" t="str">
            <v>2029-02-01</v>
          </cell>
        </row>
        <row r="103784">
          <cell r="B103784" t="str">
            <v>2029-02-01</v>
          </cell>
        </row>
        <row r="103785">
          <cell r="B103785" t="str">
            <v>2029-03-01</v>
          </cell>
        </row>
        <row r="103786">
          <cell r="B103786" t="str">
            <v>2029-03-01</v>
          </cell>
        </row>
        <row r="103787">
          <cell r="B103787" t="str">
            <v>2029-03-01</v>
          </cell>
        </row>
        <row r="103788">
          <cell r="B103788" t="str">
            <v>2029-03-01</v>
          </cell>
        </row>
        <row r="103789">
          <cell r="B103789" t="str">
            <v>2029-03-01</v>
          </cell>
        </row>
        <row r="103790">
          <cell r="B103790" t="str">
            <v>2029-03-01</v>
          </cell>
        </row>
        <row r="103791">
          <cell r="B103791" t="str">
            <v>2029-03-01</v>
          </cell>
        </row>
        <row r="103792">
          <cell r="B103792" t="str">
            <v>2029-03-01</v>
          </cell>
        </row>
        <row r="103793">
          <cell r="B103793" t="str">
            <v>2029-03-01</v>
          </cell>
        </row>
        <row r="103794">
          <cell r="B103794" t="str">
            <v>2029-03-01</v>
          </cell>
        </row>
        <row r="103795">
          <cell r="B103795" t="str">
            <v>2029-03-01</v>
          </cell>
        </row>
        <row r="103796">
          <cell r="B103796" t="str">
            <v>2029-03-01</v>
          </cell>
        </row>
        <row r="103797">
          <cell r="B103797" t="str">
            <v>2029-03-01</v>
          </cell>
        </row>
        <row r="103798">
          <cell r="B103798" t="str">
            <v>2029-03-01</v>
          </cell>
        </row>
        <row r="103799">
          <cell r="B103799" t="str">
            <v>2029-04-01</v>
          </cell>
        </row>
        <row r="103800">
          <cell r="B103800" t="str">
            <v>2029-04-01</v>
          </cell>
        </row>
        <row r="103801">
          <cell r="B103801" t="str">
            <v>2029-04-01</v>
          </cell>
        </row>
        <row r="103802">
          <cell r="B103802" t="str">
            <v>2029-04-01</v>
          </cell>
        </row>
        <row r="103803">
          <cell r="B103803" t="str">
            <v>2029-04-01</v>
          </cell>
        </row>
        <row r="103804">
          <cell r="B103804" t="str">
            <v>2029-04-01</v>
          </cell>
        </row>
        <row r="103805">
          <cell r="B103805" t="str">
            <v>2029-04-01</v>
          </cell>
        </row>
        <row r="103806">
          <cell r="B103806" t="str">
            <v>2029-04-01</v>
          </cell>
        </row>
        <row r="103807">
          <cell r="B103807" t="str">
            <v>2029-04-01</v>
          </cell>
        </row>
        <row r="103808">
          <cell r="B103808" t="str">
            <v>2029-04-01</v>
          </cell>
        </row>
        <row r="103809">
          <cell r="B103809" t="str">
            <v>2029-04-01</v>
          </cell>
        </row>
        <row r="103810">
          <cell r="B103810" t="str">
            <v>2029-04-01</v>
          </cell>
        </row>
        <row r="103811">
          <cell r="B103811" t="str">
            <v>2029-04-01</v>
          </cell>
        </row>
        <row r="103812">
          <cell r="B103812" t="str">
            <v>2029-04-01</v>
          </cell>
        </row>
        <row r="103813">
          <cell r="B103813" t="str">
            <v>2029-05-01</v>
          </cell>
        </row>
        <row r="103814">
          <cell r="B103814" t="str">
            <v>2029-05-01</v>
          </cell>
        </row>
        <row r="103815">
          <cell r="B103815" t="str">
            <v>2029-05-01</v>
          </cell>
        </row>
        <row r="103816">
          <cell r="B103816" t="str">
            <v>2029-05-01</v>
          </cell>
        </row>
        <row r="103817">
          <cell r="B103817" t="str">
            <v>2029-05-01</v>
          </cell>
        </row>
        <row r="103818">
          <cell r="B103818" t="str">
            <v>2029-05-01</v>
          </cell>
        </row>
        <row r="103819">
          <cell r="B103819" t="str">
            <v>2029-05-01</v>
          </cell>
        </row>
        <row r="103820">
          <cell r="B103820" t="str">
            <v>2029-05-01</v>
          </cell>
        </row>
        <row r="103821">
          <cell r="B103821" t="str">
            <v>2029-05-01</v>
          </cell>
        </row>
        <row r="103822">
          <cell r="B103822" t="str">
            <v>2029-05-01</v>
          </cell>
        </row>
        <row r="103823">
          <cell r="B103823" t="str">
            <v>2029-05-01</v>
          </cell>
        </row>
        <row r="103824">
          <cell r="B103824" t="str">
            <v>2029-05-01</v>
          </cell>
        </row>
        <row r="103825">
          <cell r="B103825" t="str">
            <v>2029-05-01</v>
          </cell>
        </row>
        <row r="103826">
          <cell r="B103826" t="str">
            <v>2029-05-01</v>
          </cell>
        </row>
        <row r="103827">
          <cell r="B103827" t="str">
            <v>2029-06-01</v>
          </cell>
        </row>
        <row r="103828">
          <cell r="B103828" t="str">
            <v>2029-06-01</v>
          </cell>
        </row>
        <row r="103829">
          <cell r="B103829" t="str">
            <v>2029-06-01</v>
          </cell>
        </row>
        <row r="103830">
          <cell r="B103830" t="str">
            <v>2029-06-01</v>
          </cell>
        </row>
        <row r="103831">
          <cell r="B103831" t="str">
            <v>2029-06-01</v>
          </cell>
        </row>
        <row r="103832">
          <cell r="B103832" t="str">
            <v>2029-06-01</v>
          </cell>
        </row>
        <row r="103833">
          <cell r="B103833" t="str">
            <v>2029-06-01</v>
          </cell>
        </row>
        <row r="103834">
          <cell r="B103834" t="str">
            <v>2029-06-01</v>
          </cell>
        </row>
        <row r="103835">
          <cell r="B103835" t="str">
            <v>2029-06-01</v>
          </cell>
        </row>
        <row r="103836">
          <cell r="B103836" t="str">
            <v>2029-06-01</v>
          </cell>
        </row>
        <row r="103837">
          <cell r="B103837" t="str">
            <v>2029-06-01</v>
          </cell>
        </row>
        <row r="103838">
          <cell r="B103838" t="str">
            <v>2029-06-01</v>
          </cell>
        </row>
        <row r="103839">
          <cell r="B103839" t="str">
            <v>2029-06-01</v>
          </cell>
        </row>
        <row r="103840">
          <cell r="B103840" t="str">
            <v>2029-06-01</v>
          </cell>
        </row>
        <row r="103841">
          <cell r="B103841" t="str">
            <v>2029-07-01</v>
          </cell>
        </row>
        <row r="103842">
          <cell r="B103842" t="str">
            <v>2029-07-01</v>
          </cell>
        </row>
        <row r="103843">
          <cell r="B103843" t="str">
            <v>2029-07-01</v>
          </cell>
        </row>
        <row r="103844">
          <cell r="B103844" t="str">
            <v>2029-07-01</v>
          </cell>
        </row>
        <row r="103845">
          <cell r="B103845" t="str">
            <v>2029-07-01</v>
          </cell>
        </row>
        <row r="103846">
          <cell r="B103846" t="str">
            <v>2029-07-01</v>
          </cell>
        </row>
        <row r="103847">
          <cell r="B103847" t="str">
            <v>2029-07-01</v>
          </cell>
        </row>
        <row r="103848">
          <cell r="B103848" t="str">
            <v>2029-07-01</v>
          </cell>
        </row>
        <row r="103849">
          <cell r="B103849" t="str">
            <v>2029-07-01</v>
          </cell>
        </row>
        <row r="103850">
          <cell r="B103850" t="str">
            <v>2029-07-01</v>
          </cell>
        </row>
        <row r="103851">
          <cell r="B103851" t="str">
            <v>2029-07-01</v>
          </cell>
        </row>
        <row r="103852">
          <cell r="B103852" t="str">
            <v>2029-07-01</v>
          </cell>
        </row>
        <row r="103853">
          <cell r="B103853" t="str">
            <v>2029-07-01</v>
          </cell>
        </row>
        <row r="103854">
          <cell r="B103854" t="str">
            <v>2029-07-01</v>
          </cell>
        </row>
        <row r="103855">
          <cell r="B103855" t="str">
            <v>2029-08-01</v>
          </cell>
        </row>
        <row r="103856">
          <cell r="B103856" t="str">
            <v>2029-08-01</v>
          </cell>
        </row>
        <row r="103857">
          <cell r="B103857" t="str">
            <v>2029-08-01</v>
          </cell>
        </row>
        <row r="103858">
          <cell r="B103858" t="str">
            <v>2029-08-01</v>
          </cell>
        </row>
        <row r="103859">
          <cell r="B103859" t="str">
            <v>2029-08-01</v>
          </cell>
        </row>
        <row r="103860">
          <cell r="B103860" t="str">
            <v>2029-08-01</v>
          </cell>
        </row>
        <row r="103861">
          <cell r="B103861" t="str">
            <v>2029-08-01</v>
          </cell>
        </row>
        <row r="103862">
          <cell r="B103862" t="str">
            <v>2029-08-01</v>
          </cell>
        </row>
        <row r="103863">
          <cell r="B103863" t="str">
            <v>2029-08-01</v>
          </cell>
        </row>
        <row r="103864">
          <cell r="B103864" t="str">
            <v>2029-08-01</v>
          </cell>
        </row>
        <row r="103865">
          <cell r="B103865" t="str">
            <v>2029-08-01</v>
          </cell>
        </row>
        <row r="103866">
          <cell r="B103866" t="str">
            <v>2029-08-01</v>
          </cell>
        </row>
        <row r="103867">
          <cell r="B103867" t="str">
            <v>2029-08-01</v>
          </cell>
        </row>
        <row r="103868">
          <cell r="B103868" t="str">
            <v>2029-08-01</v>
          </cell>
        </row>
        <row r="103869">
          <cell r="B103869" t="str">
            <v>2029-09-01</v>
          </cell>
        </row>
        <row r="103870">
          <cell r="B103870" t="str">
            <v>2029-09-01</v>
          </cell>
        </row>
        <row r="103871">
          <cell r="B103871" t="str">
            <v>2029-09-01</v>
          </cell>
        </row>
        <row r="103872">
          <cell r="B103872" t="str">
            <v>2029-09-01</v>
          </cell>
        </row>
        <row r="103873">
          <cell r="B103873" t="str">
            <v>2029-09-01</v>
          </cell>
        </row>
        <row r="103874">
          <cell r="B103874" t="str">
            <v>2029-09-01</v>
          </cell>
        </row>
        <row r="103875">
          <cell r="B103875" t="str">
            <v>2029-09-01</v>
          </cell>
        </row>
        <row r="103876">
          <cell r="B103876" t="str">
            <v>2029-09-01</v>
          </cell>
        </row>
        <row r="103877">
          <cell r="B103877" t="str">
            <v>2029-09-01</v>
          </cell>
        </row>
        <row r="103878">
          <cell r="B103878" t="str">
            <v>2029-09-01</v>
          </cell>
        </row>
        <row r="103879">
          <cell r="B103879" t="str">
            <v>2029-09-01</v>
          </cell>
        </row>
        <row r="103880">
          <cell r="B103880" t="str">
            <v>2029-09-01</v>
          </cell>
        </row>
        <row r="103881">
          <cell r="B103881" t="str">
            <v>2029-09-01</v>
          </cell>
        </row>
        <row r="103882">
          <cell r="B103882" t="str">
            <v>2029-09-01</v>
          </cell>
        </row>
        <row r="103883">
          <cell r="B103883" t="str">
            <v>2029-10-01</v>
          </cell>
        </row>
        <row r="103884">
          <cell r="B103884" t="str">
            <v>2029-10-01</v>
          </cell>
        </row>
        <row r="103885">
          <cell r="B103885" t="str">
            <v>2029-10-01</v>
          </cell>
        </row>
        <row r="103886">
          <cell r="B103886" t="str">
            <v>2029-10-01</v>
          </cell>
        </row>
        <row r="103887">
          <cell r="B103887" t="str">
            <v>2029-10-01</v>
          </cell>
        </row>
        <row r="103888">
          <cell r="B103888" t="str">
            <v>2029-10-01</v>
          </cell>
        </row>
        <row r="103889">
          <cell r="B103889" t="str">
            <v>2029-10-01</v>
          </cell>
        </row>
        <row r="103890">
          <cell r="B103890" t="str">
            <v>2029-10-01</v>
          </cell>
        </row>
        <row r="103891">
          <cell r="B103891" t="str">
            <v>2029-10-01</v>
          </cell>
        </row>
        <row r="103892">
          <cell r="B103892" t="str">
            <v>2029-10-01</v>
          </cell>
        </row>
        <row r="103893">
          <cell r="B103893" t="str">
            <v>2029-10-01</v>
          </cell>
        </row>
        <row r="103894">
          <cell r="B103894" t="str">
            <v>2029-10-01</v>
          </cell>
        </row>
        <row r="103895">
          <cell r="B103895" t="str">
            <v>2029-10-01</v>
          </cell>
        </row>
        <row r="103896">
          <cell r="B103896" t="str">
            <v>2029-10-01</v>
          </cell>
        </row>
        <row r="103897">
          <cell r="B103897" t="str">
            <v>2029-11-01</v>
          </cell>
        </row>
        <row r="103898">
          <cell r="B103898" t="str">
            <v>2029-11-01</v>
          </cell>
        </row>
        <row r="103899">
          <cell r="B103899" t="str">
            <v>2029-11-01</v>
          </cell>
        </row>
        <row r="103900">
          <cell r="B103900" t="str">
            <v>2029-11-01</v>
          </cell>
        </row>
        <row r="103901">
          <cell r="B103901" t="str">
            <v>2029-11-01</v>
          </cell>
        </row>
        <row r="103902">
          <cell r="B103902" t="str">
            <v>2029-11-01</v>
          </cell>
        </row>
        <row r="103903">
          <cell r="B103903" t="str">
            <v>2029-11-01</v>
          </cell>
        </row>
        <row r="103904">
          <cell r="B103904" t="str">
            <v>2029-11-01</v>
          </cell>
        </row>
        <row r="103905">
          <cell r="B103905" t="str">
            <v>2029-11-01</v>
          </cell>
        </row>
        <row r="103906">
          <cell r="B103906" t="str">
            <v>2029-11-01</v>
          </cell>
        </row>
        <row r="103907">
          <cell r="B103907" t="str">
            <v>2029-11-01</v>
          </cell>
        </row>
        <row r="103908">
          <cell r="B103908" t="str">
            <v>2029-11-01</v>
          </cell>
        </row>
        <row r="103909">
          <cell r="B103909" t="str">
            <v>2029-11-01</v>
          </cell>
        </row>
        <row r="103910">
          <cell r="B103910" t="str">
            <v>2029-11-01</v>
          </cell>
        </row>
        <row r="103911">
          <cell r="B103911" t="str">
            <v>2029-12-01</v>
          </cell>
        </row>
        <row r="103912">
          <cell r="B103912" t="str">
            <v>2029-12-01</v>
          </cell>
        </row>
        <row r="103913">
          <cell r="B103913" t="str">
            <v>2029-12-01</v>
          </cell>
        </row>
        <row r="103914">
          <cell r="B103914" t="str">
            <v>2029-12-01</v>
          </cell>
        </row>
        <row r="103915">
          <cell r="B103915" t="str">
            <v>2029-12-01</v>
          </cell>
        </row>
        <row r="103916">
          <cell r="B103916" t="str">
            <v>2029-12-01</v>
          </cell>
        </row>
        <row r="103917">
          <cell r="B103917" t="str">
            <v>2029-12-01</v>
          </cell>
        </row>
        <row r="103918">
          <cell r="B103918" t="str">
            <v>2029-12-01</v>
          </cell>
        </row>
        <row r="103919">
          <cell r="B103919" t="str">
            <v>2029-12-01</v>
          </cell>
        </row>
        <row r="103920">
          <cell r="B103920" t="str">
            <v>2029-12-01</v>
          </cell>
        </row>
        <row r="103921">
          <cell r="B103921" t="str">
            <v>2029-12-01</v>
          </cell>
        </row>
        <row r="103922">
          <cell r="B103922" t="str">
            <v>2029-12-01</v>
          </cell>
        </row>
        <row r="103923">
          <cell r="B103923" t="str">
            <v>2029-12-01</v>
          </cell>
        </row>
        <row r="103924">
          <cell r="B103924" t="str">
            <v>2029-12-01</v>
          </cell>
        </row>
        <row r="103925">
          <cell r="B103925" t="str">
            <v>2030-01-01</v>
          </cell>
        </row>
        <row r="103926">
          <cell r="B103926" t="str">
            <v>2030-01-01</v>
          </cell>
        </row>
        <row r="103927">
          <cell r="B103927" t="str">
            <v>2030-01-01</v>
          </cell>
        </row>
        <row r="103928">
          <cell r="B103928" t="str">
            <v>2030-01-01</v>
          </cell>
        </row>
        <row r="103929">
          <cell r="B103929" t="str">
            <v>2030-01-01</v>
          </cell>
        </row>
        <row r="103930">
          <cell r="B103930" t="str">
            <v>2030-01-01</v>
          </cell>
        </row>
        <row r="103931">
          <cell r="B103931" t="str">
            <v>2030-01-01</v>
          </cell>
        </row>
        <row r="103932">
          <cell r="B103932" t="str">
            <v>2030-01-01</v>
          </cell>
        </row>
        <row r="103933">
          <cell r="B103933" t="str">
            <v>2030-01-01</v>
          </cell>
        </row>
        <row r="103934">
          <cell r="B103934" t="str">
            <v>2030-01-01</v>
          </cell>
        </row>
        <row r="103935">
          <cell r="B103935" t="str">
            <v>2030-01-01</v>
          </cell>
        </row>
        <row r="103936">
          <cell r="B103936" t="str">
            <v>2030-01-01</v>
          </cell>
        </row>
        <row r="103937">
          <cell r="B103937" t="str">
            <v>2030-01-01</v>
          </cell>
        </row>
        <row r="103938">
          <cell r="B103938" t="str">
            <v>2030-01-01</v>
          </cell>
        </row>
        <row r="103939">
          <cell r="B103939" t="str">
            <v>2030-02-01</v>
          </cell>
        </row>
        <row r="103940">
          <cell r="B103940" t="str">
            <v>2030-02-01</v>
          </cell>
        </row>
        <row r="103941">
          <cell r="B103941" t="str">
            <v>2030-02-01</v>
          </cell>
        </row>
        <row r="103942">
          <cell r="B103942" t="str">
            <v>2030-02-01</v>
          </cell>
        </row>
        <row r="103943">
          <cell r="B103943" t="str">
            <v>2030-02-01</v>
          </cell>
        </row>
        <row r="103944">
          <cell r="B103944" t="str">
            <v>2030-02-01</v>
          </cell>
        </row>
        <row r="103945">
          <cell r="B103945" t="str">
            <v>2030-02-01</v>
          </cell>
        </row>
        <row r="103946">
          <cell r="B103946" t="str">
            <v>2030-02-01</v>
          </cell>
        </row>
        <row r="103947">
          <cell r="B103947" t="str">
            <v>2030-02-01</v>
          </cell>
        </row>
        <row r="103948">
          <cell r="B103948" t="str">
            <v>2030-02-01</v>
          </cell>
        </row>
        <row r="103949">
          <cell r="B103949" t="str">
            <v>2030-02-01</v>
          </cell>
        </row>
        <row r="103950">
          <cell r="B103950" t="str">
            <v>2030-02-01</v>
          </cell>
        </row>
        <row r="103951">
          <cell r="B103951" t="str">
            <v>2030-02-01</v>
          </cell>
        </row>
        <row r="103952">
          <cell r="B103952" t="str">
            <v>2030-02-01</v>
          </cell>
        </row>
        <row r="103953">
          <cell r="B103953" t="str">
            <v>2030-03-01</v>
          </cell>
        </row>
        <row r="103954">
          <cell r="B103954" t="str">
            <v>2030-03-01</v>
          </cell>
        </row>
        <row r="103955">
          <cell r="B103955" t="str">
            <v>2030-03-01</v>
          </cell>
        </row>
        <row r="103956">
          <cell r="B103956" t="str">
            <v>2030-03-01</v>
          </cell>
        </row>
        <row r="103957">
          <cell r="B103957" t="str">
            <v>2030-03-01</v>
          </cell>
        </row>
        <row r="103958">
          <cell r="B103958" t="str">
            <v>2030-03-01</v>
          </cell>
        </row>
        <row r="103959">
          <cell r="B103959" t="str">
            <v>2030-03-01</v>
          </cell>
        </row>
        <row r="103960">
          <cell r="B103960" t="str">
            <v>2030-03-01</v>
          </cell>
        </row>
        <row r="103961">
          <cell r="B103961" t="str">
            <v>2030-03-01</v>
          </cell>
        </row>
        <row r="103962">
          <cell r="B103962" t="str">
            <v>2030-03-01</v>
          </cell>
        </row>
        <row r="103963">
          <cell r="B103963" t="str">
            <v>2030-03-01</v>
          </cell>
        </row>
        <row r="103964">
          <cell r="B103964" t="str">
            <v>2030-03-01</v>
          </cell>
        </row>
        <row r="103965">
          <cell r="B103965" t="str">
            <v>2030-03-01</v>
          </cell>
        </row>
        <row r="103966">
          <cell r="B103966" t="str">
            <v>2030-03-01</v>
          </cell>
        </row>
        <row r="103967">
          <cell r="B103967" t="str">
            <v>2030-04-01</v>
          </cell>
        </row>
        <row r="103968">
          <cell r="B103968" t="str">
            <v>2030-04-01</v>
          </cell>
        </row>
        <row r="103969">
          <cell r="B103969" t="str">
            <v>2030-04-01</v>
          </cell>
        </row>
        <row r="103970">
          <cell r="B103970" t="str">
            <v>2030-04-01</v>
          </cell>
        </row>
        <row r="103971">
          <cell r="B103971" t="str">
            <v>2030-04-01</v>
          </cell>
        </row>
        <row r="103972">
          <cell r="B103972" t="str">
            <v>2030-04-01</v>
          </cell>
        </row>
        <row r="103973">
          <cell r="B103973" t="str">
            <v>2030-04-01</v>
          </cell>
        </row>
        <row r="103974">
          <cell r="B103974" t="str">
            <v>2030-04-01</v>
          </cell>
        </row>
        <row r="103975">
          <cell r="B103975" t="str">
            <v>2030-04-01</v>
          </cell>
        </row>
        <row r="103976">
          <cell r="B103976" t="str">
            <v>2030-04-01</v>
          </cell>
        </row>
        <row r="103977">
          <cell r="B103977" t="str">
            <v>2030-04-01</v>
          </cell>
        </row>
        <row r="103978">
          <cell r="B103978" t="str">
            <v>2030-04-01</v>
          </cell>
        </row>
        <row r="103979">
          <cell r="B103979" t="str">
            <v>2030-04-01</v>
          </cell>
        </row>
        <row r="103980">
          <cell r="B103980" t="str">
            <v>2030-04-01</v>
          </cell>
        </row>
        <row r="103981">
          <cell r="B103981" t="str">
            <v>2030-05-01</v>
          </cell>
        </row>
        <row r="103982">
          <cell r="B103982" t="str">
            <v>2030-05-01</v>
          </cell>
        </row>
        <row r="103983">
          <cell r="B103983" t="str">
            <v>2030-05-01</v>
          </cell>
        </row>
        <row r="103984">
          <cell r="B103984" t="str">
            <v>2030-05-01</v>
          </cell>
        </row>
        <row r="103985">
          <cell r="B103985" t="str">
            <v>2030-05-01</v>
          </cell>
        </row>
        <row r="103986">
          <cell r="B103986" t="str">
            <v>2030-05-01</v>
          </cell>
        </row>
        <row r="103987">
          <cell r="B103987" t="str">
            <v>2030-05-01</v>
          </cell>
        </row>
        <row r="103988">
          <cell r="B103988" t="str">
            <v>2030-05-01</v>
          </cell>
        </row>
        <row r="103989">
          <cell r="B103989" t="str">
            <v>2030-05-01</v>
          </cell>
        </row>
        <row r="103990">
          <cell r="B103990" t="str">
            <v>2030-05-01</v>
          </cell>
        </row>
        <row r="103991">
          <cell r="B103991" t="str">
            <v>2030-05-01</v>
          </cell>
        </row>
        <row r="103992">
          <cell r="B103992" t="str">
            <v>2030-05-01</v>
          </cell>
        </row>
        <row r="103993">
          <cell r="B103993" t="str">
            <v>2030-05-01</v>
          </cell>
        </row>
        <row r="103994">
          <cell r="B103994" t="str">
            <v>2030-05-01</v>
          </cell>
        </row>
        <row r="103995">
          <cell r="B103995" t="str">
            <v>2030-06-01</v>
          </cell>
        </row>
        <row r="103996">
          <cell r="B103996" t="str">
            <v>2030-06-01</v>
          </cell>
        </row>
        <row r="103997">
          <cell r="B103997" t="str">
            <v>2030-06-01</v>
          </cell>
        </row>
        <row r="103998">
          <cell r="B103998" t="str">
            <v>2030-06-01</v>
          </cell>
        </row>
        <row r="103999">
          <cell r="B103999" t="str">
            <v>2030-06-01</v>
          </cell>
        </row>
        <row r="104000">
          <cell r="B104000" t="str">
            <v>2030-06-01</v>
          </cell>
        </row>
        <row r="104001">
          <cell r="B104001" t="str">
            <v>2030-06-01</v>
          </cell>
        </row>
        <row r="104002">
          <cell r="B104002" t="str">
            <v>2030-06-01</v>
          </cell>
        </row>
        <row r="104003">
          <cell r="B104003" t="str">
            <v>2030-06-01</v>
          </cell>
        </row>
        <row r="104004">
          <cell r="B104004" t="str">
            <v>2030-06-01</v>
          </cell>
        </row>
        <row r="104005">
          <cell r="B104005" t="str">
            <v>2030-06-01</v>
          </cell>
        </row>
        <row r="104006">
          <cell r="B104006" t="str">
            <v>2030-06-01</v>
          </cell>
        </row>
        <row r="104007">
          <cell r="B104007" t="str">
            <v>2030-06-01</v>
          </cell>
        </row>
        <row r="104008">
          <cell r="B104008" t="str">
            <v>2030-06-01</v>
          </cell>
        </row>
        <row r="104009">
          <cell r="B104009" t="str">
            <v>2030-07-01</v>
          </cell>
        </row>
        <row r="104010">
          <cell r="B104010" t="str">
            <v>2030-07-01</v>
          </cell>
        </row>
        <row r="104011">
          <cell r="B104011" t="str">
            <v>2030-07-01</v>
          </cell>
        </row>
        <row r="104012">
          <cell r="B104012" t="str">
            <v>2030-07-01</v>
          </cell>
        </row>
        <row r="104013">
          <cell r="B104013" t="str">
            <v>2030-07-01</v>
          </cell>
        </row>
        <row r="104014">
          <cell r="B104014" t="str">
            <v>2030-07-01</v>
          </cell>
        </row>
        <row r="104015">
          <cell r="B104015" t="str">
            <v>2030-07-01</v>
          </cell>
        </row>
        <row r="104016">
          <cell r="B104016" t="str">
            <v>2030-07-01</v>
          </cell>
        </row>
        <row r="104017">
          <cell r="B104017" t="str">
            <v>2030-07-01</v>
          </cell>
        </row>
        <row r="104018">
          <cell r="B104018" t="str">
            <v>2030-07-01</v>
          </cell>
        </row>
        <row r="104019">
          <cell r="B104019" t="str">
            <v>2030-07-01</v>
          </cell>
        </row>
        <row r="104020">
          <cell r="B104020" t="str">
            <v>2030-07-01</v>
          </cell>
        </row>
        <row r="104021">
          <cell r="B104021" t="str">
            <v>2030-07-01</v>
          </cell>
        </row>
        <row r="104022">
          <cell r="B104022" t="str">
            <v>2030-07-01</v>
          </cell>
        </row>
        <row r="104023">
          <cell r="B104023" t="str">
            <v>2030-08-01</v>
          </cell>
        </row>
        <row r="104024">
          <cell r="B104024" t="str">
            <v>2030-08-01</v>
          </cell>
        </row>
        <row r="104025">
          <cell r="B104025" t="str">
            <v>2030-08-01</v>
          </cell>
        </row>
        <row r="104026">
          <cell r="B104026" t="str">
            <v>2030-08-01</v>
          </cell>
        </row>
        <row r="104027">
          <cell r="B104027" t="str">
            <v>2030-08-01</v>
          </cell>
        </row>
        <row r="104028">
          <cell r="B104028" t="str">
            <v>2030-08-01</v>
          </cell>
        </row>
        <row r="104029">
          <cell r="B104029" t="str">
            <v>2030-08-01</v>
          </cell>
        </row>
        <row r="104030">
          <cell r="B104030" t="str">
            <v>2030-08-01</v>
          </cell>
        </row>
        <row r="104031">
          <cell r="B104031" t="str">
            <v>2030-08-01</v>
          </cell>
        </row>
        <row r="104032">
          <cell r="B104032" t="str">
            <v>2030-08-01</v>
          </cell>
        </row>
        <row r="104033">
          <cell r="B104033" t="str">
            <v>2030-08-01</v>
          </cell>
        </row>
        <row r="104034">
          <cell r="B104034" t="str">
            <v>2030-08-01</v>
          </cell>
        </row>
        <row r="104035">
          <cell r="B104035" t="str">
            <v>2030-08-01</v>
          </cell>
        </row>
        <row r="104036">
          <cell r="B104036" t="str">
            <v>2030-08-01</v>
          </cell>
        </row>
        <row r="104037">
          <cell r="B104037" t="str">
            <v>2030-09-01</v>
          </cell>
        </row>
        <row r="104038">
          <cell r="B104038" t="str">
            <v>2030-09-01</v>
          </cell>
        </row>
        <row r="104039">
          <cell r="B104039" t="str">
            <v>2030-09-01</v>
          </cell>
        </row>
        <row r="104040">
          <cell r="B104040" t="str">
            <v>2030-09-01</v>
          </cell>
        </row>
        <row r="104041">
          <cell r="B104041" t="str">
            <v>2030-09-01</v>
          </cell>
        </row>
        <row r="104042">
          <cell r="B104042" t="str">
            <v>2030-09-01</v>
          </cell>
        </row>
        <row r="104043">
          <cell r="B104043" t="str">
            <v>2030-09-01</v>
          </cell>
        </row>
        <row r="104044">
          <cell r="B104044" t="str">
            <v>2030-09-01</v>
          </cell>
        </row>
        <row r="104045">
          <cell r="B104045" t="str">
            <v>2030-09-01</v>
          </cell>
        </row>
        <row r="104046">
          <cell r="B104046" t="str">
            <v>2030-09-01</v>
          </cell>
        </row>
        <row r="104047">
          <cell r="B104047" t="str">
            <v>2030-09-01</v>
          </cell>
        </row>
        <row r="104048">
          <cell r="B104048" t="str">
            <v>2030-09-01</v>
          </cell>
        </row>
        <row r="104049">
          <cell r="B104049" t="str">
            <v>2030-09-01</v>
          </cell>
        </row>
        <row r="104050">
          <cell r="B104050" t="str">
            <v>2030-09-01</v>
          </cell>
        </row>
        <row r="104051">
          <cell r="B104051" t="str">
            <v>2030-10-01</v>
          </cell>
        </row>
        <row r="104052">
          <cell r="B104052" t="str">
            <v>2030-10-01</v>
          </cell>
        </row>
        <row r="104053">
          <cell r="B104053" t="str">
            <v>2030-10-01</v>
          </cell>
        </row>
        <row r="104054">
          <cell r="B104054" t="str">
            <v>2030-10-01</v>
          </cell>
        </row>
        <row r="104055">
          <cell r="B104055" t="str">
            <v>2030-10-01</v>
          </cell>
        </row>
        <row r="104056">
          <cell r="B104056" t="str">
            <v>2030-10-01</v>
          </cell>
        </row>
        <row r="104057">
          <cell r="B104057" t="str">
            <v>2030-10-01</v>
          </cell>
        </row>
        <row r="104058">
          <cell r="B104058" t="str">
            <v>2030-10-01</v>
          </cell>
        </row>
        <row r="104059">
          <cell r="B104059" t="str">
            <v>2030-10-01</v>
          </cell>
        </row>
        <row r="104060">
          <cell r="B104060" t="str">
            <v>2030-10-01</v>
          </cell>
        </row>
        <row r="104061">
          <cell r="B104061" t="str">
            <v>2030-10-01</v>
          </cell>
        </row>
        <row r="104062">
          <cell r="B104062" t="str">
            <v>2030-10-01</v>
          </cell>
        </row>
        <row r="104063">
          <cell r="B104063" t="str">
            <v>2030-10-01</v>
          </cell>
        </row>
        <row r="104064">
          <cell r="B104064" t="str">
            <v>2030-10-01</v>
          </cell>
        </row>
        <row r="104065">
          <cell r="B104065" t="str">
            <v>2030-11-01</v>
          </cell>
        </row>
        <row r="104066">
          <cell r="B104066" t="str">
            <v>2030-11-01</v>
          </cell>
        </row>
        <row r="104067">
          <cell r="B104067" t="str">
            <v>2030-11-01</v>
          </cell>
        </row>
        <row r="104068">
          <cell r="B104068" t="str">
            <v>2030-11-01</v>
          </cell>
        </row>
        <row r="104069">
          <cell r="B104069" t="str">
            <v>2030-11-01</v>
          </cell>
        </row>
        <row r="104070">
          <cell r="B104070" t="str">
            <v>2030-11-01</v>
          </cell>
        </row>
        <row r="104071">
          <cell r="B104071" t="str">
            <v>2030-11-01</v>
          </cell>
        </row>
        <row r="104072">
          <cell r="B104072" t="str">
            <v>2030-11-01</v>
          </cell>
        </row>
        <row r="104073">
          <cell r="B104073" t="str">
            <v>2030-11-01</v>
          </cell>
        </row>
        <row r="104074">
          <cell r="B104074" t="str">
            <v>2030-11-01</v>
          </cell>
        </row>
        <row r="104075">
          <cell r="B104075" t="str">
            <v>2030-11-01</v>
          </cell>
        </row>
        <row r="104076">
          <cell r="B104076" t="str">
            <v>2030-11-01</v>
          </cell>
        </row>
        <row r="104077">
          <cell r="B104077" t="str">
            <v>2030-11-01</v>
          </cell>
        </row>
        <row r="104078">
          <cell r="B104078" t="str">
            <v>2030-11-01</v>
          </cell>
        </row>
        <row r="104079">
          <cell r="B104079" t="str">
            <v>2030-12-01</v>
          </cell>
        </row>
        <row r="104080">
          <cell r="B104080" t="str">
            <v>2030-12-01</v>
          </cell>
        </row>
        <row r="104081">
          <cell r="B104081" t="str">
            <v>2030-12-01</v>
          </cell>
        </row>
        <row r="104082">
          <cell r="B104082" t="str">
            <v>2030-12-01</v>
          </cell>
        </row>
        <row r="104083">
          <cell r="B104083" t="str">
            <v>2030-12-01</v>
          </cell>
        </row>
        <row r="104084">
          <cell r="B104084" t="str">
            <v>2030-12-01</v>
          </cell>
        </row>
        <row r="104085">
          <cell r="B104085" t="str">
            <v>2030-12-01</v>
          </cell>
        </row>
        <row r="104086">
          <cell r="B104086" t="str">
            <v>2030-12-01</v>
          </cell>
        </row>
        <row r="104087">
          <cell r="B104087" t="str">
            <v>2030-12-01</v>
          </cell>
        </row>
        <row r="104088">
          <cell r="B104088" t="str">
            <v>2030-12-01</v>
          </cell>
        </row>
        <row r="104089">
          <cell r="B104089" t="str">
            <v>2030-12-01</v>
          </cell>
        </row>
        <row r="104090">
          <cell r="B104090" t="str">
            <v>2030-12-01</v>
          </cell>
        </row>
        <row r="104091">
          <cell r="B104091" t="str">
            <v>2030-12-01</v>
          </cell>
        </row>
        <row r="104092">
          <cell r="B104092" t="str">
            <v>2030-12-01</v>
          </cell>
        </row>
        <row r="104093">
          <cell r="B104093" t="str">
            <v>2026-01-01</v>
          </cell>
        </row>
        <row r="104094">
          <cell r="B104094" t="str">
            <v>2026-01-01</v>
          </cell>
        </row>
        <row r="104095">
          <cell r="B104095" t="str">
            <v>2026-01-01</v>
          </cell>
        </row>
        <row r="104096">
          <cell r="B104096" t="str">
            <v>2026-01-01</v>
          </cell>
        </row>
        <row r="104097">
          <cell r="B104097" t="str">
            <v>2026-01-01</v>
          </cell>
        </row>
        <row r="104098">
          <cell r="B104098" t="str">
            <v>2026-01-01</v>
          </cell>
        </row>
        <row r="104099">
          <cell r="B104099" t="str">
            <v>2026-01-01</v>
          </cell>
        </row>
        <row r="104100">
          <cell r="B104100" t="str">
            <v>2026-01-01</v>
          </cell>
        </row>
        <row r="104101">
          <cell r="B104101" t="str">
            <v>2026-01-01</v>
          </cell>
        </row>
        <row r="104102">
          <cell r="B104102" t="str">
            <v>2026-02-01</v>
          </cell>
        </row>
        <row r="104103">
          <cell r="B104103" t="str">
            <v>2026-02-01</v>
          </cell>
        </row>
        <row r="104104">
          <cell r="B104104" t="str">
            <v>2026-02-01</v>
          </cell>
        </row>
        <row r="104105">
          <cell r="B104105" t="str">
            <v>2026-02-01</v>
          </cell>
        </row>
        <row r="104106">
          <cell r="B104106" t="str">
            <v>2026-02-01</v>
          </cell>
        </row>
        <row r="104107">
          <cell r="B104107" t="str">
            <v>2026-02-01</v>
          </cell>
        </row>
        <row r="104108">
          <cell r="B104108" t="str">
            <v>2026-02-01</v>
          </cell>
        </row>
        <row r="104109">
          <cell r="B104109" t="str">
            <v>2026-02-01</v>
          </cell>
        </row>
        <row r="104110">
          <cell r="B104110" t="str">
            <v>2026-02-01</v>
          </cell>
        </row>
        <row r="104111">
          <cell r="B104111" t="str">
            <v>2026-03-01</v>
          </cell>
        </row>
        <row r="104112">
          <cell r="B104112" t="str">
            <v>2026-03-01</v>
          </cell>
        </row>
        <row r="104113">
          <cell r="B104113" t="str">
            <v>2026-03-01</v>
          </cell>
        </row>
        <row r="104114">
          <cell r="B104114" t="str">
            <v>2026-03-01</v>
          </cell>
        </row>
        <row r="104115">
          <cell r="B104115" t="str">
            <v>2026-03-01</v>
          </cell>
        </row>
        <row r="104116">
          <cell r="B104116" t="str">
            <v>2026-03-01</v>
          </cell>
        </row>
        <row r="104117">
          <cell r="B104117" t="str">
            <v>2026-03-01</v>
          </cell>
        </row>
        <row r="104118">
          <cell r="B104118" t="str">
            <v>2026-03-01</v>
          </cell>
        </row>
        <row r="104119">
          <cell r="B104119" t="str">
            <v>2026-03-01</v>
          </cell>
        </row>
        <row r="104120">
          <cell r="B104120" t="str">
            <v>2026-04-01</v>
          </cell>
        </row>
        <row r="104121">
          <cell r="B104121" t="str">
            <v>2026-04-01</v>
          </cell>
        </row>
        <row r="104122">
          <cell r="B104122" t="str">
            <v>2026-04-01</v>
          </cell>
        </row>
        <row r="104123">
          <cell r="B104123" t="str">
            <v>2026-04-01</v>
          </cell>
        </row>
        <row r="104124">
          <cell r="B104124" t="str">
            <v>2026-04-01</v>
          </cell>
        </row>
        <row r="104125">
          <cell r="B104125" t="str">
            <v>2026-04-01</v>
          </cell>
        </row>
        <row r="104126">
          <cell r="B104126" t="str">
            <v>2026-04-01</v>
          </cell>
        </row>
        <row r="104127">
          <cell r="B104127" t="str">
            <v>2026-04-01</v>
          </cell>
        </row>
        <row r="104128">
          <cell r="B104128" t="str">
            <v>2026-04-01</v>
          </cell>
        </row>
        <row r="104129">
          <cell r="B104129" t="str">
            <v>2026-05-01</v>
          </cell>
        </row>
        <row r="104130">
          <cell r="B104130" t="str">
            <v>2026-05-01</v>
          </cell>
        </row>
        <row r="104131">
          <cell r="B104131" t="str">
            <v>2026-05-01</v>
          </cell>
        </row>
        <row r="104132">
          <cell r="B104132" t="str">
            <v>2026-05-01</v>
          </cell>
        </row>
        <row r="104133">
          <cell r="B104133" t="str">
            <v>2026-05-01</v>
          </cell>
        </row>
        <row r="104134">
          <cell r="B104134" t="str">
            <v>2026-05-01</v>
          </cell>
        </row>
        <row r="104135">
          <cell r="B104135" t="str">
            <v>2026-05-01</v>
          </cell>
        </row>
        <row r="104136">
          <cell r="B104136" t="str">
            <v>2026-05-01</v>
          </cell>
        </row>
        <row r="104137">
          <cell r="B104137" t="str">
            <v>2026-05-01</v>
          </cell>
        </row>
        <row r="104138">
          <cell r="B104138" t="str">
            <v>2026-06-01</v>
          </cell>
        </row>
        <row r="104139">
          <cell r="B104139" t="str">
            <v>2026-06-01</v>
          </cell>
        </row>
        <row r="104140">
          <cell r="B104140" t="str">
            <v>2026-06-01</v>
          </cell>
        </row>
        <row r="104141">
          <cell r="B104141" t="str">
            <v>2026-06-01</v>
          </cell>
        </row>
        <row r="104142">
          <cell r="B104142" t="str">
            <v>2026-06-01</v>
          </cell>
        </row>
        <row r="104143">
          <cell r="B104143" t="str">
            <v>2026-06-01</v>
          </cell>
        </row>
        <row r="104144">
          <cell r="B104144" t="str">
            <v>2026-06-01</v>
          </cell>
        </row>
        <row r="104145">
          <cell r="B104145" t="str">
            <v>2026-06-01</v>
          </cell>
        </row>
        <row r="104146">
          <cell r="B104146" t="str">
            <v>2026-06-01</v>
          </cell>
        </row>
        <row r="104147">
          <cell r="B104147" t="str">
            <v>2026-07-01</v>
          </cell>
        </row>
        <row r="104148">
          <cell r="B104148" t="str">
            <v>2026-07-01</v>
          </cell>
        </row>
        <row r="104149">
          <cell r="B104149" t="str">
            <v>2026-07-01</v>
          </cell>
        </row>
        <row r="104150">
          <cell r="B104150" t="str">
            <v>2026-07-01</v>
          </cell>
        </row>
        <row r="104151">
          <cell r="B104151" t="str">
            <v>2026-07-01</v>
          </cell>
        </row>
        <row r="104152">
          <cell r="B104152" t="str">
            <v>2026-07-01</v>
          </cell>
        </row>
        <row r="104153">
          <cell r="B104153" t="str">
            <v>2026-07-01</v>
          </cell>
        </row>
        <row r="104154">
          <cell r="B104154" t="str">
            <v>2026-07-01</v>
          </cell>
        </row>
        <row r="104155">
          <cell r="B104155" t="str">
            <v>2026-07-01</v>
          </cell>
        </row>
        <row r="104156">
          <cell r="B104156" t="str">
            <v>2026-08-01</v>
          </cell>
        </row>
        <row r="104157">
          <cell r="B104157" t="str">
            <v>2026-08-01</v>
          </cell>
        </row>
        <row r="104158">
          <cell r="B104158" t="str">
            <v>2026-08-01</v>
          </cell>
        </row>
        <row r="104159">
          <cell r="B104159" t="str">
            <v>2026-08-01</v>
          </cell>
        </row>
        <row r="104160">
          <cell r="B104160" t="str">
            <v>2026-08-01</v>
          </cell>
        </row>
        <row r="104161">
          <cell r="B104161" t="str">
            <v>2026-08-01</v>
          </cell>
        </row>
        <row r="104162">
          <cell r="B104162" t="str">
            <v>2026-08-01</v>
          </cell>
        </row>
        <row r="104163">
          <cell r="B104163" t="str">
            <v>2026-08-01</v>
          </cell>
        </row>
        <row r="104164">
          <cell r="B104164" t="str">
            <v>2026-08-01</v>
          </cell>
        </row>
        <row r="104165">
          <cell r="B104165" t="str">
            <v>2026-09-01</v>
          </cell>
        </row>
        <row r="104166">
          <cell r="B104166" t="str">
            <v>2026-09-01</v>
          </cell>
        </row>
        <row r="104167">
          <cell r="B104167" t="str">
            <v>2026-09-01</v>
          </cell>
        </row>
        <row r="104168">
          <cell r="B104168" t="str">
            <v>2026-09-01</v>
          </cell>
        </row>
        <row r="104169">
          <cell r="B104169" t="str">
            <v>2026-09-01</v>
          </cell>
        </row>
        <row r="104170">
          <cell r="B104170" t="str">
            <v>2026-09-01</v>
          </cell>
        </row>
        <row r="104171">
          <cell r="B104171" t="str">
            <v>2026-09-01</v>
          </cell>
        </row>
        <row r="104172">
          <cell r="B104172" t="str">
            <v>2026-09-01</v>
          </cell>
        </row>
        <row r="104173">
          <cell r="B104173" t="str">
            <v>2026-09-01</v>
          </cell>
        </row>
        <row r="104174">
          <cell r="B104174" t="str">
            <v>2026-10-01</v>
          </cell>
        </row>
        <row r="104175">
          <cell r="B104175" t="str">
            <v>2026-10-01</v>
          </cell>
        </row>
        <row r="104176">
          <cell r="B104176" t="str">
            <v>2026-10-01</v>
          </cell>
        </row>
        <row r="104177">
          <cell r="B104177" t="str">
            <v>2026-10-01</v>
          </cell>
        </row>
        <row r="104178">
          <cell r="B104178" t="str">
            <v>2026-10-01</v>
          </cell>
        </row>
        <row r="104179">
          <cell r="B104179" t="str">
            <v>2026-10-01</v>
          </cell>
        </row>
        <row r="104180">
          <cell r="B104180" t="str">
            <v>2026-10-01</v>
          </cell>
        </row>
        <row r="104181">
          <cell r="B104181" t="str">
            <v>2026-10-01</v>
          </cell>
        </row>
        <row r="104182">
          <cell r="B104182" t="str">
            <v>2026-10-01</v>
          </cell>
        </row>
        <row r="104183">
          <cell r="B104183" t="str">
            <v>2026-11-01</v>
          </cell>
        </row>
        <row r="104184">
          <cell r="B104184" t="str">
            <v>2026-11-01</v>
          </cell>
        </row>
        <row r="104185">
          <cell r="B104185" t="str">
            <v>2026-11-01</v>
          </cell>
        </row>
        <row r="104186">
          <cell r="B104186" t="str">
            <v>2026-11-01</v>
          </cell>
        </row>
        <row r="104187">
          <cell r="B104187" t="str">
            <v>2026-11-01</v>
          </cell>
        </row>
        <row r="104188">
          <cell r="B104188" t="str">
            <v>2026-11-01</v>
          </cell>
        </row>
        <row r="104189">
          <cell r="B104189" t="str">
            <v>2026-11-01</v>
          </cell>
        </row>
        <row r="104190">
          <cell r="B104190" t="str">
            <v>2026-11-01</v>
          </cell>
        </row>
        <row r="104191">
          <cell r="B104191" t="str">
            <v>2026-11-01</v>
          </cell>
        </row>
        <row r="104192">
          <cell r="B104192" t="str">
            <v>2026-12-01</v>
          </cell>
        </row>
        <row r="104193">
          <cell r="B104193" t="str">
            <v>2026-12-01</v>
          </cell>
        </row>
        <row r="104194">
          <cell r="B104194" t="str">
            <v>2026-12-01</v>
          </cell>
        </row>
        <row r="104195">
          <cell r="B104195" t="str">
            <v>2026-12-01</v>
          </cell>
        </row>
        <row r="104196">
          <cell r="B104196" t="str">
            <v>2026-12-01</v>
          </cell>
        </row>
        <row r="104197">
          <cell r="B104197" t="str">
            <v>2026-12-01</v>
          </cell>
        </row>
        <row r="104198">
          <cell r="B104198" t="str">
            <v>2026-12-01</v>
          </cell>
        </row>
        <row r="104199">
          <cell r="B104199" t="str">
            <v>2026-12-01</v>
          </cell>
        </row>
        <row r="104200">
          <cell r="B104200" t="str">
            <v>2026-12-01</v>
          </cell>
        </row>
        <row r="104201">
          <cell r="B104201" t="str">
            <v>2027-01-01</v>
          </cell>
        </row>
        <row r="104202">
          <cell r="B104202" t="str">
            <v>2027-01-01</v>
          </cell>
        </row>
        <row r="104203">
          <cell r="B104203" t="str">
            <v>2027-01-01</v>
          </cell>
        </row>
        <row r="104204">
          <cell r="B104204" t="str">
            <v>2027-01-01</v>
          </cell>
        </row>
        <row r="104205">
          <cell r="B104205" t="str">
            <v>2027-01-01</v>
          </cell>
        </row>
        <row r="104206">
          <cell r="B104206" t="str">
            <v>2027-01-01</v>
          </cell>
        </row>
        <row r="104207">
          <cell r="B104207" t="str">
            <v>2027-01-01</v>
          </cell>
        </row>
        <row r="104208">
          <cell r="B104208" t="str">
            <v>2027-01-01</v>
          </cell>
        </row>
        <row r="104209">
          <cell r="B104209" t="str">
            <v>2027-01-01</v>
          </cell>
        </row>
        <row r="104210">
          <cell r="B104210" t="str">
            <v>2027-02-01</v>
          </cell>
        </row>
        <row r="104211">
          <cell r="B104211" t="str">
            <v>2027-02-01</v>
          </cell>
        </row>
        <row r="104212">
          <cell r="B104212" t="str">
            <v>2027-02-01</v>
          </cell>
        </row>
        <row r="104213">
          <cell r="B104213" t="str">
            <v>2027-02-01</v>
          </cell>
        </row>
        <row r="104214">
          <cell r="B104214" t="str">
            <v>2027-02-01</v>
          </cell>
        </row>
        <row r="104215">
          <cell r="B104215" t="str">
            <v>2027-02-01</v>
          </cell>
        </row>
        <row r="104216">
          <cell r="B104216" t="str">
            <v>2027-02-01</v>
          </cell>
        </row>
        <row r="104217">
          <cell r="B104217" t="str">
            <v>2027-02-01</v>
          </cell>
        </row>
        <row r="104218">
          <cell r="B104218" t="str">
            <v>2027-02-01</v>
          </cell>
        </row>
        <row r="104219">
          <cell r="B104219" t="str">
            <v>2027-03-01</v>
          </cell>
        </row>
        <row r="104220">
          <cell r="B104220" t="str">
            <v>2027-03-01</v>
          </cell>
        </row>
        <row r="104221">
          <cell r="B104221" t="str">
            <v>2027-03-01</v>
          </cell>
        </row>
        <row r="104222">
          <cell r="B104222" t="str">
            <v>2027-03-01</v>
          </cell>
        </row>
        <row r="104223">
          <cell r="B104223" t="str">
            <v>2027-03-01</v>
          </cell>
        </row>
        <row r="104224">
          <cell r="B104224" t="str">
            <v>2027-03-01</v>
          </cell>
        </row>
        <row r="104225">
          <cell r="B104225" t="str">
            <v>2027-03-01</v>
          </cell>
        </row>
        <row r="104226">
          <cell r="B104226" t="str">
            <v>2027-03-01</v>
          </cell>
        </row>
        <row r="104227">
          <cell r="B104227" t="str">
            <v>2027-03-01</v>
          </cell>
        </row>
        <row r="104228">
          <cell r="B104228" t="str">
            <v>2027-04-01</v>
          </cell>
        </row>
        <row r="104229">
          <cell r="B104229" t="str">
            <v>2027-04-01</v>
          </cell>
        </row>
        <row r="104230">
          <cell r="B104230" t="str">
            <v>2027-04-01</v>
          </cell>
        </row>
        <row r="104231">
          <cell r="B104231" t="str">
            <v>2027-04-01</v>
          </cell>
        </row>
        <row r="104232">
          <cell r="B104232" t="str">
            <v>2027-04-01</v>
          </cell>
        </row>
        <row r="104233">
          <cell r="B104233" t="str">
            <v>2027-04-01</v>
          </cell>
        </row>
        <row r="104234">
          <cell r="B104234" t="str">
            <v>2027-04-01</v>
          </cell>
        </row>
        <row r="104235">
          <cell r="B104235" t="str">
            <v>2027-04-01</v>
          </cell>
        </row>
        <row r="104236">
          <cell r="B104236" t="str">
            <v>2027-04-01</v>
          </cell>
        </row>
        <row r="104237">
          <cell r="B104237" t="str">
            <v>2027-05-01</v>
          </cell>
        </row>
        <row r="104238">
          <cell r="B104238" t="str">
            <v>2027-05-01</v>
          </cell>
        </row>
        <row r="104239">
          <cell r="B104239" t="str">
            <v>2027-05-01</v>
          </cell>
        </row>
        <row r="104240">
          <cell r="B104240" t="str">
            <v>2027-05-01</v>
          </cell>
        </row>
        <row r="104241">
          <cell r="B104241" t="str">
            <v>2027-05-01</v>
          </cell>
        </row>
        <row r="104242">
          <cell r="B104242" t="str">
            <v>2027-05-01</v>
          </cell>
        </row>
        <row r="104243">
          <cell r="B104243" t="str">
            <v>2027-05-01</v>
          </cell>
        </row>
        <row r="104244">
          <cell r="B104244" t="str">
            <v>2027-05-01</v>
          </cell>
        </row>
        <row r="104245">
          <cell r="B104245" t="str">
            <v>2027-05-01</v>
          </cell>
        </row>
        <row r="104246">
          <cell r="B104246" t="str">
            <v>2027-06-01</v>
          </cell>
        </row>
        <row r="104247">
          <cell r="B104247" t="str">
            <v>2027-06-01</v>
          </cell>
        </row>
        <row r="104248">
          <cell r="B104248" t="str">
            <v>2027-06-01</v>
          </cell>
        </row>
        <row r="104249">
          <cell r="B104249" t="str">
            <v>2027-06-01</v>
          </cell>
        </row>
        <row r="104250">
          <cell r="B104250" t="str">
            <v>2027-06-01</v>
          </cell>
        </row>
        <row r="104251">
          <cell r="B104251" t="str">
            <v>2027-06-01</v>
          </cell>
        </row>
        <row r="104252">
          <cell r="B104252" t="str">
            <v>2027-06-01</v>
          </cell>
        </row>
        <row r="104253">
          <cell r="B104253" t="str">
            <v>2027-06-01</v>
          </cell>
        </row>
        <row r="104254">
          <cell r="B104254" t="str">
            <v>2027-06-01</v>
          </cell>
        </row>
        <row r="104255">
          <cell r="B104255" t="str">
            <v>2027-07-01</v>
          </cell>
        </row>
        <row r="104256">
          <cell r="B104256" t="str">
            <v>2027-07-01</v>
          </cell>
        </row>
        <row r="104257">
          <cell r="B104257" t="str">
            <v>2027-07-01</v>
          </cell>
        </row>
        <row r="104258">
          <cell r="B104258" t="str">
            <v>2027-07-01</v>
          </cell>
        </row>
        <row r="104259">
          <cell r="B104259" t="str">
            <v>2027-07-01</v>
          </cell>
        </row>
        <row r="104260">
          <cell r="B104260" t="str">
            <v>2027-07-01</v>
          </cell>
        </row>
        <row r="104261">
          <cell r="B104261" t="str">
            <v>2027-07-01</v>
          </cell>
        </row>
        <row r="104262">
          <cell r="B104262" t="str">
            <v>2027-07-01</v>
          </cell>
        </row>
        <row r="104263">
          <cell r="B104263" t="str">
            <v>2027-07-01</v>
          </cell>
        </row>
        <row r="104264">
          <cell r="B104264" t="str">
            <v>2027-08-01</v>
          </cell>
        </row>
        <row r="104265">
          <cell r="B104265" t="str">
            <v>2027-08-01</v>
          </cell>
        </row>
        <row r="104266">
          <cell r="B104266" t="str">
            <v>2027-08-01</v>
          </cell>
        </row>
        <row r="104267">
          <cell r="B104267" t="str">
            <v>2027-08-01</v>
          </cell>
        </row>
        <row r="104268">
          <cell r="B104268" t="str">
            <v>2027-08-01</v>
          </cell>
        </row>
        <row r="104269">
          <cell r="B104269" t="str">
            <v>2027-08-01</v>
          </cell>
        </row>
        <row r="104270">
          <cell r="B104270" t="str">
            <v>2027-08-01</v>
          </cell>
        </row>
        <row r="104271">
          <cell r="B104271" t="str">
            <v>2027-08-01</v>
          </cell>
        </row>
        <row r="104272">
          <cell r="B104272" t="str">
            <v>2027-08-01</v>
          </cell>
        </row>
        <row r="104273">
          <cell r="B104273" t="str">
            <v>2027-09-01</v>
          </cell>
        </row>
        <row r="104274">
          <cell r="B104274" t="str">
            <v>2027-09-01</v>
          </cell>
        </row>
        <row r="104275">
          <cell r="B104275" t="str">
            <v>2027-09-01</v>
          </cell>
        </row>
        <row r="104276">
          <cell r="B104276" t="str">
            <v>2027-09-01</v>
          </cell>
        </row>
        <row r="104277">
          <cell r="B104277" t="str">
            <v>2027-09-01</v>
          </cell>
        </row>
        <row r="104278">
          <cell r="B104278" t="str">
            <v>2027-09-01</v>
          </cell>
        </row>
        <row r="104279">
          <cell r="B104279" t="str">
            <v>2027-09-01</v>
          </cell>
        </row>
        <row r="104280">
          <cell r="B104280" t="str">
            <v>2027-09-01</v>
          </cell>
        </row>
        <row r="104281">
          <cell r="B104281" t="str">
            <v>2027-09-01</v>
          </cell>
        </row>
        <row r="104282">
          <cell r="B104282" t="str">
            <v>2027-10-01</v>
          </cell>
        </row>
        <row r="104283">
          <cell r="B104283" t="str">
            <v>2027-10-01</v>
          </cell>
        </row>
        <row r="104284">
          <cell r="B104284" t="str">
            <v>2027-10-01</v>
          </cell>
        </row>
        <row r="104285">
          <cell r="B104285" t="str">
            <v>2027-10-01</v>
          </cell>
        </row>
        <row r="104286">
          <cell r="B104286" t="str">
            <v>2027-10-01</v>
          </cell>
        </row>
        <row r="104287">
          <cell r="B104287" t="str">
            <v>2027-10-01</v>
          </cell>
        </row>
        <row r="104288">
          <cell r="B104288" t="str">
            <v>2027-10-01</v>
          </cell>
        </row>
        <row r="104289">
          <cell r="B104289" t="str">
            <v>2027-10-01</v>
          </cell>
        </row>
        <row r="104290">
          <cell r="B104290" t="str">
            <v>2027-10-01</v>
          </cell>
        </row>
        <row r="104291">
          <cell r="B104291" t="str">
            <v>2027-11-01</v>
          </cell>
        </row>
        <row r="104292">
          <cell r="B104292" t="str">
            <v>2027-11-01</v>
          </cell>
        </row>
        <row r="104293">
          <cell r="B104293" t="str">
            <v>2027-11-01</v>
          </cell>
        </row>
        <row r="104294">
          <cell r="B104294" t="str">
            <v>2027-11-01</v>
          </cell>
        </row>
        <row r="104295">
          <cell r="B104295" t="str">
            <v>2027-11-01</v>
          </cell>
        </row>
        <row r="104296">
          <cell r="B104296" t="str">
            <v>2027-11-01</v>
          </cell>
        </row>
        <row r="104297">
          <cell r="B104297" t="str">
            <v>2027-11-01</v>
          </cell>
        </row>
        <row r="104298">
          <cell r="B104298" t="str">
            <v>2027-11-01</v>
          </cell>
        </row>
        <row r="104299">
          <cell r="B104299" t="str">
            <v>2027-11-01</v>
          </cell>
        </row>
        <row r="104300">
          <cell r="B104300" t="str">
            <v>2027-12-01</v>
          </cell>
        </row>
        <row r="104301">
          <cell r="B104301" t="str">
            <v>2027-12-01</v>
          </cell>
        </row>
        <row r="104302">
          <cell r="B104302" t="str">
            <v>2027-12-01</v>
          </cell>
        </row>
        <row r="104303">
          <cell r="B104303" t="str">
            <v>2027-12-01</v>
          </cell>
        </row>
        <row r="104304">
          <cell r="B104304" t="str">
            <v>2027-12-01</v>
          </cell>
        </row>
        <row r="104305">
          <cell r="B104305" t="str">
            <v>2027-12-01</v>
          </cell>
        </row>
        <row r="104306">
          <cell r="B104306" t="str">
            <v>2027-12-01</v>
          </cell>
        </row>
        <row r="104307">
          <cell r="B104307" t="str">
            <v>2027-12-01</v>
          </cell>
        </row>
        <row r="104308">
          <cell r="B104308" t="str">
            <v>2027-12-01</v>
          </cell>
        </row>
        <row r="104309">
          <cell r="B104309" t="str">
            <v>2028-01-01</v>
          </cell>
        </row>
        <row r="104310">
          <cell r="B104310" t="str">
            <v>2028-01-01</v>
          </cell>
        </row>
        <row r="104311">
          <cell r="B104311" t="str">
            <v>2028-01-01</v>
          </cell>
        </row>
        <row r="104312">
          <cell r="B104312" t="str">
            <v>2028-01-01</v>
          </cell>
        </row>
        <row r="104313">
          <cell r="B104313" t="str">
            <v>2028-01-01</v>
          </cell>
        </row>
        <row r="104314">
          <cell r="B104314" t="str">
            <v>2028-01-01</v>
          </cell>
        </row>
        <row r="104315">
          <cell r="B104315" t="str">
            <v>2028-01-01</v>
          </cell>
        </row>
        <row r="104316">
          <cell r="B104316" t="str">
            <v>2028-01-01</v>
          </cell>
        </row>
        <row r="104317">
          <cell r="B104317" t="str">
            <v>2028-01-01</v>
          </cell>
        </row>
        <row r="104318">
          <cell r="B104318" t="str">
            <v>2028-02-01</v>
          </cell>
        </row>
        <row r="104319">
          <cell r="B104319" t="str">
            <v>2028-02-01</v>
          </cell>
        </row>
        <row r="104320">
          <cell r="B104320" t="str">
            <v>2028-02-01</v>
          </cell>
        </row>
        <row r="104321">
          <cell r="B104321" t="str">
            <v>2028-02-01</v>
          </cell>
        </row>
        <row r="104322">
          <cell r="B104322" t="str">
            <v>2028-02-01</v>
          </cell>
        </row>
        <row r="104323">
          <cell r="B104323" t="str">
            <v>2028-02-01</v>
          </cell>
        </row>
        <row r="104324">
          <cell r="B104324" t="str">
            <v>2028-02-01</v>
          </cell>
        </row>
        <row r="104325">
          <cell r="B104325" t="str">
            <v>2028-02-01</v>
          </cell>
        </row>
        <row r="104326">
          <cell r="B104326" t="str">
            <v>2028-02-01</v>
          </cell>
        </row>
        <row r="104327">
          <cell r="B104327" t="str">
            <v>2028-03-01</v>
          </cell>
        </row>
        <row r="104328">
          <cell r="B104328" t="str">
            <v>2028-03-01</v>
          </cell>
        </row>
        <row r="104329">
          <cell r="B104329" t="str">
            <v>2028-03-01</v>
          </cell>
        </row>
        <row r="104330">
          <cell r="B104330" t="str">
            <v>2028-03-01</v>
          </cell>
        </row>
        <row r="104331">
          <cell r="B104331" t="str">
            <v>2028-03-01</v>
          </cell>
        </row>
        <row r="104332">
          <cell r="B104332" t="str">
            <v>2028-03-01</v>
          </cell>
        </row>
        <row r="104333">
          <cell r="B104333" t="str">
            <v>2028-03-01</v>
          </cell>
        </row>
        <row r="104334">
          <cell r="B104334" t="str">
            <v>2028-03-01</v>
          </cell>
        </row>
        <row r="104335">
          <cell r="B104335" t="str">
            <v>2028-03-01</v>
          </cell>
        </row>
        <row r="104336">
          <cell r="B104336" t="str">
            <v>2028-04-01</v>
          </cell>
        </row>
        <row r="104337">
          <cell r="B104337" t="str">
            <v>2028-04-01</v>
          </cell>
        </row>
        <row r="104338">
          <cell r="B104338" t="str">
            <v>2028-04-01</v>
          </cell>
        </row>
        <row r="104339">
          <cell r="B104339" t="str">
            <v>2028-04-01</v>
          </cell>
        </row>
        <row r="104340">
          <cell r="B104340" t="str">
            <v>2028-04-01</v>
          </cell>
        </row>
        <row r="104341">
          <cell r="B104341" t="str">
            <v>2028-04-01</v>
          </cell>
        </row>
        <row r="104342">
          <cell r="B104342" t="str">
            <v>2028-04-01</v>
          </cell>
        </row>
        <row r="104343">
          <cell r="B104343" t="str">
            <v>2028-04-01</v>
          </cell>
        </row>
        <row r="104344">
          <cell r="B104344" t="str">
            <v>2028-04-01</v>
          </cell>
        </row>
        <row r="104345">
          <cell r="B104345" t="str">
            <v>2028-05-01</v>
          </cell>
        </row>
        <row r="104346">
          <cell r="B104346" t="str">
            <v>2028-05-01</v>
          </cell>
        </row>
        <row r="104347">
          <cell r="B104347" t="str">
            <v>2028-05-01</v>
          </cell>
        </row>
        <row r="104348">
          <cell r="B104348" t="str">
            <v>2028-05-01</v>
          </cell>
        </row>
        <row r="104349">
          <cell r="B104349" t="str">
            <v>2028-05-01</v>
          </cell>
        </row>
        <row r="104350">
          <cell r="B104350" t="str">
            <v>2028-05-01</v>
          </cell>
        </row>
        <row r="104351">
          <cell r="B104351" t="str">
            <v>2028-05-01</v>
          </cell>
        </row>
        <row r="104352">
          <cell r="B104352" t="str">
            <v>2028-05-01</v>
          </cell>
        </row>
        <row r="104353">
          <cell r="B104353" t="str">
            <v>2028-05-01</v>
          </cell>
        </row>
        <row r="104354">
          <cell r="B104354" t="str">
            <v>2028-06-01</v>
          </cell>
        </row>
        <row r="104355">
          <cell r="B104355" t="str">
            <v>2028-06-01</v>
          </cell>
        </row>
        <row r="104356">
          <cell r="B104356" t="str">
            <v>2028-06-01</v>
          </cell>
        </row>
        <row r="104357">
          <cell r="B104357" t="str">
            <v>2028-06-01</v>
          </cell>
        </row>
        <row r="104358">
          <cell r="B104358" t="str">
            <v>2028-06-01</v>
          </cell>
        </row>
        <row r="104359">
          <cell r="B104359" t="str">
            <v>2028-06-01</v>
          </cell>
        </row>
        <row r="104360">
          <cell r="B104360" t="str">
            <v>2028-06-01</v>
          </cell>
        </row>
        <row r="104361">
          <cell r="B104361" t="str">
            <v>2028-06-01</v>
          </cell>
        </row>
        <row r="104362">
          <cell r="B104362" t="str">
            <v>2028-06-01</v>
          </cell>
        </row>
        <row r="104363">
          <cell r="B104363" t="str">
            <v>2028-07-01</v>
          </cell>
        </row>
        <row r="104364">
          <cell r="B104364" t="str">
            <v>2028-07-01</v>
          </cell>
        </row>
        <row r="104365">
          <cell r="B104365" t="str">
            <v>2028-07-01</v>
          </cell>
        </row>
        <row r="104366">
          <cell r="B104366" t="str">
            <v>2028-07-01</v>
          </cell>
        </row>
        <row r="104367">
          <cell r="B104367" t="str">
            <v>2028-07-01</v>
          </cell>
        </row>
        <row r="104368">
          <cell r="B104368" t="str">
            <v>2028-07-01</v>
          </cell>
        </row>
        <row r="104369">
          <cell r="B104369" t="str">
            <v>2028-07-01</v>
          </cell>
        </row>
        <row r="104370">
          <cell r="B104370" t="str">
            <v>2028-07-01</v>
          </cell>
        </row>
        <row r="104371">
          <cell r="B104371" t="str">
            <v>2028-07-01</v>
          </cell>
        </row>
        <row r="104372">
          <cell r="B104372" t="str">
            <v>2028-08-01</v>
          </cell>
        </row>
        <row r="104373">
          <cell r="B104373" t="str">
            <v>2028-08-01</v>
          </cell>
        </row>
        <row r="104374">
          <cell r="B104374" t="str">
            <v>2028-08-01</v>
          </cell>
        </row>
        <row r="104375">
          <cell r="B104375" t="str">
            <v>2028-08-01</v>
          </cell>
        </row>
        <row r="104376">
          <cell r="B104376" t="str">
            <v>2028-08-01</v>
          </cell>
        </row>
        <row r="104377">
          <cell r="B104377" t="str">
            <v>2028-08-01</v>
          </cell>
        </row>
        <row r="104378">
          <cell r="B104378" t="str">
            <v>2028-08-01</v>
          </cell>
        </row>
        <row r="104379">
          <cell r="B104379" t="str">
            <v>2028-08-01</v>
          </cell>
        </row>
        <row r="104380">
          <cell r="B104380" t="str">
            <v>2028-08-01</v>
          </cell>
        </row>
        <row r="104381">
          <cell r="B104381" t="str">
            <v>2028-09-01</v>
          </cell>
        </row>
        <row r="104382">
          <cell r="B104382" t="str">
            <v>2028-09-01</v>
          </cell>
        </row>
        <row r="104383">
          <cell r="B104383" t="str">
            <v>2028-09-01</v>
          </cell>
        </row>
        <row r="104384">
          <cell r="B104384" t="str">
            <v>2028-09-01</v>
          </cell>
        </row>
        <row r="104385">
          <cell r="B104385" t="str">
            <v>2028-09-01</v>
          </cell>
        </row>
        <row r="104386">
          <cell r="B104386" t="str">
            <v>2028-09-01</v>
          </cell>
        </row>
        <row r="104387">
          <cell r="B104387" t="str">
            <v>2028-09-01</v>
          </cell>
        </row>
        <row r="104388">
          <cell r="B104388" t="str">
            <v>2028-09-01</v>
          </cell>
        </row>
        <row r="104389">
          <cell r="B104389" t="str">
            <v>2028-09-01</v>
          </cell>
        </row>
        <row r="104390">
          <cell r="B104390" t="str">
            <v>2028-10-01</v>
          </cell>
        </row>
        <row r="104391">
          <cell r="B104391" t="str">
            <v>2028-10-01</v>
          </cell>
        </row>
        <row r="104392">
          <cell r="B104392" t="str">
            <v>2028-10-01</v>
          </cell>
        </row>
        <row r="104393">
          <cell r="B104393" t="str">
            <v>2028-10-01</v>
          </cell>
        </row>
        <row r="104394">
          <cell r="B104394" t="str">
            <v>2028-10-01</v>
          </cell>
        </row>
        <row r="104395">
          <cell r="B104395" t="str">
            <v>2028-10-01</v>
          </cell>
        </row>
        <row r="104396">
          <cell r="B104396" t="str">
            <v>2028-10-01</v>
          </cell>
        </row>
        <row r="104397">
          <cell r="B104397" t="str">
            <v>2028-10-01</v>
          </cell>
        </row>
        <row r="104398">
          <cell r="B104398" t="str">
            <v>2028-10-01</v>
          </cell>
        </row>
        <row r="104399">
          <cell r="B104399" t="str">
            <v>2028-11-01</v>
          </cell>
        </row>
        <row r="104400">
          <cell r="B104400" t="str">
            <v>2028-11-01</v>
          </cell>
        </row>
        <row r="104401">
          <cell r="B104401" t="str">
            <v>2028-11-01</v>
          </cell>
        </row>
        <row r="104402">
          <cell r="B104402" t="str">
            <v>2028-11-01</v>
          </cell>
        </row>
        <row r="104403">
          <cell r="B104403" t="str">
            <v>2028-11-01</v>
          </cell>
        </row>
        <row r="104404">
          <cell r="B104404" t="str">
            <v>2028-11-01</v>
          </cell>
        </row>
        <row r="104405">
          <cell r="B104405" t="str">
            <v>2028-11-01</v>
          </cell>
        </row>
        <row r="104406">
          <cell r="B104406" t="str">
            <v>2028-11-01</v>
          </cell>
        </row>
        <row r="104407">
          <cell r="B104407" t="str">
            <v>2028-11-01</v>
          </cell>
        </row>
        <row r="104408">
          <cell r="B104408" t="str">
            <v>2028-12-01</v>
          </cell>
        </row>
        <row r="104409">
          <cell r="B104409" t="str">
            <v>2028-12-01</v>
          </cell>
        </row>
        <row r="104410">
          <cell r="B104410" t="str">
            <v>2028-12-01</v>
          </cell>
        </row>
        <row r="104411">
          <cell r="B104411" t="str">
            <v>2028-12-01</v>
          </cell>
        </row>
        <row r="104412">
          <cell r="B104412" t="str">
            <v>2028-12-01</v>
          </cell>
        </row>
        <row r="104413">
          <cell r="B104413" t="str">
            <v>2028-12-01</v>
          </cell>
        </row>
        <row r="104414">
          <cell r="B104414" t="str">
            <v>2028-12-01</v>
          </cell>
        </row>
        <row r="104415">
          <cell r="B104415" t="str">
            <v>2028-12-01</v>
          </cell>
        </row>
        <row r="104416">
          <cell r="B104416" t="str">
            <v>2028-12-01</v>
          </cell>
        </row>
        <row r="104417">
          <cell r="B104417" t="str">
            <v>2029-01-01</v>
          </cell>
        </row>
        <row r="104418">
          <cell r="B104418" t="str">
            <v>2029-01-01</v>
          </cell>
        </row>
        <row r="104419">
          <cell r="B104419" t="str">
            <v>2029-01-01</v>
          </cell>
        </row>
        <row r="104420">
          <cell r="B104420" t="str">
            <v>2029-01-01</v>
          </cell>
        </row>
        <row r="104421">
          <cell r="B104421" t="str">
            <v>2029-01-01</v>
          </cell>
        </row>
        <row r="104422">
          <cell r="B104422" t="str">
            <v>2029-01-01</v>
          </cell>
        </row>
        <row r="104423">
          <cell r="B104423" t="str">
            <v>2029-01-01</v>
          </cell>
        </row>
        <row r="104424">
          <cell r="B104424" t="str">
            <v>2029-01-01</v>
          </cell>
        </row>
        <row r="104425">
          <cell r="B104425" t="str">
            <v>2029-01-01</v>
          </cell>
        </row>
        <row r="104426">
          <cell r="B104426" t="str">
            <v>2029-02-01</v>
          </cell>
        </row>
        <row r="104427">
          <cell r="B104427" t="str">
            <v>2029-02-01</v>
          </cell>
        </row>
        <row r="104428">
          <cell r="B104428" t="str">
            <v>2029-02-01</v>
          </cell>
        </row>
        <row r="104429">
          <cell r="B104429" t="str">
            <v>2029-02-01</v>
          </cell>
        </row>
        <row r="104430">
          <cell r="B104430" t="str">
            <v>2029-02-01</v>
          </cell>
        </row>
        <row r="104431">
          <cell r="B104431" t="str">
            <v>2029-02-01</v>
          </cell>
        </row>
        <row r="104432">
          <cell r="B104432" t="str">
            <v>2029-02-01</v>
          </cell>
        </row>
        <row r="104433">
          <cell r="B104433" t="str">
            <v>2029-02-01</v>
          </cell>
        </row>
        <row r="104434">
          <cell r="B104434" t="str">
            <v>2029-02-01</v>
          </cell>
        </row>
        <row r="104435">
          <cell r="B104435" t="str">
            <v>2029-03-01</v>
          </cell>
        </row>
        <row r="104436">
          <cell r="B104436" t="str">
            <v>2029-03-01</v>
          </cell>
        </row>
        <row r="104437">
          <cell r="B104437" t="str">
            <v>2029-03-01</v>
          </cell>
        </row>
        <row r="104438">
          <cell r="B104438" t="str">
            <v>2029-03-01</v>
          </cell>
        </row>
        <row r="104439">
          <cell r="B104439" t="str">
            <v>2029-03-01</v>
          </cell>
        </row>
        <row r="104440">
          <cell r="B104440" t="str">
            <v>2029-03-01</v>
          </cell>
        </row>
        <row r="104441">
          <cell r="B104441" t="str">
            <v>2029-03-01</v>
          </cell>
        </row>
        <row r="104442">
          <cell r="B104442" t="str">
            <v>2029-03-01</v>
          </cell>
        </row>
        <row r="104443">
          <cell r="B104443" t="str">
            <v>2029-03-01</v>
          </cell>
        </row>
        <row r="104444">
          <cell r="B104444" t="str">
            <v>2029-04-01</v>
          </cell>
        </row>
        <row r="104445">
          <cell r="B104445" t="str">
            <v>2029-04-01</v>
          </cell>
        </row>
        <row r="104446">
          <cell r="B104446" t="str">
            <v>2029-04-01</v>
          </cell>
        </row>
        <row r="104447">
          <cell r="B104447" t="str">
            <v>2029-04-01</v>
          </cell>
        </row>
        <row r="104448">
          <cell r="B104448" t="str">
            <v>2029-04-01</v>
          </cell>
        </row>
        <row r="104449">
          <cell r="B104449" t="str">
            <v>2029-04-01</v>
          </cell>
        </row>
        <row r="104450">
          <cell r="B104450" t="str">
            <v>2029-04-01</v>
          </cell>
        </row>
        <row r="104451">
          <cell r="B104451" t="str">
            <v>2029-04-01</v>
          </cell>
        </row>
        <row r="104452">
          <cell r="B104452" t="str">
            <v>2029-04-01</v>
          </cell>
        </row>
        <row r="104453">
          <cell r="B104453" t="str">
            <v>2029-05-01</v>
          </cell>
        </row>
        <row r="104454">
          <cell r="B104454" t="str">
            <v>2029-05-01</v>
          </cell>
        </row>
        <row r="104455">
          <cell r="B104455" t="str">
            <v>2029-05-01</v>
          </cell>
        </row>
        <row r="104456">
          <cell r="B104456" t="str">
            <v>2029-05-01</v>
          </cell>
        </row>
        <row r="104457">
          <cell r="B104457" t="str">
            <v>2029-05-01</v>
          </cell>
        </row>
        <row r="104458">
          <cell r="B104458" t="str">
            <v>2029-05-01</v>
          </cell>
        </row>
        <row r="104459">
          <cell r="B104459" t="str">
            <v>2029-05-01</v>
          </cell>
        </row>
        <row r="104460">
          <cell r="B104460" t="str">
            <v>2029-05-01</v>
          </cell>
        </row>
        <row r="104461">
          <cell r="B104461" t="str">
            <v>2029-05-01</v>
          </cell>
        </row>
        <row r="104462">
          <cell r="B104462" t="str">
            <v>2029-06-01</v>
          </cell>
        </row>
        <row r="104463">
          <cell r="B104463" t="str">
            <v>2029-06-01</v>
          </cell>
        </row>
        <row r="104464">
          <cell r="B104464" t="str">
            <v>2029-06-01</v>
          </cell>
        </row>
        <row r="104465">
          <cell r="B104465" t="str">
            <v>2029-06-01</v>
          </cell>
        </row>
        <row r="104466">
          <cell r="B104466" t="str">
            <v>2029-06-01</v>
          </cell>
        </row>
        <row r="104467">
          <cell r="B104467" t="str">
            <v>2029-06-01</v>
          </cell>
        </row>
        <row r="104468">
          <cell r="B104468" t="str">
            <v>2029-06-01</v>
          </cell>
        </row>
        <row r="104469">
          <cell r="B104469" t="str">
            <v>2029-06-01</v>
          </cell>
        </row>
        <row r="104470">
          <cell r="B104470" t="str">
            <v>2029-06-01</v>
          </cell>
        </row>
        <row r="104471">
          <cell r="B104471" t="str">
            <v>2029-07-01</v>
          </cell>
        </row>
        <row r="104472">
          <cell r="B104472" t="str">
            <v>2029-07-01</v>
          </cell>
        </row>
        <row r="104473">
          <cell r="B104473" t="str">
            <v>2029-07-01</v>
          </cell>
        </row>
        <row r="104474">
          <cell r="B104474" t="str">
            <v>2029-07-01</v>
          </cell>
        </row>
        <row r="104475">
          <cell r="B104475" t="str">
            <v>2029-07-01</v>
          </cell>
        </row>
        <row r="104476">
          <cell r="B104476" t="str">
            <v>2029-07-01</v>
          </cell>
        </row>
        <row r="104477">
          <cell r="B104477" t="str">
            <v>2029-07-01</v>
          </cell>
        </row>
        <row r="104478">
          <cell r="B104478" t="str">
            <v>2029-07-01</v>
          </cell>
        </row>
        <row r="104479">
          <cell r="B104479" t="str">
            <v>2029-07-01</v>
          </cell>
        </row>
        <row r="104480">
          <cell r="B104480" t="str">
            <v>2029-08-01</v>
          </cell>
        </row>
        <row r="104481">
          <cell r="B104481" t="str">
            <v>2029-08-01</v>
          </cell>
        </row>
        <row r="104482">
          <cell r="B104482" t="str">
            <v>2029-08-01</v>
          </cell>
        </row>
        <row r="104483">
          <cell r="B104483" t="str">
            <v>2029-08-01</v>
          </cell>
        </row>
        <row r="104484">
          <cell r="B104484" t="str">
            <v>2029-08-01</v>
          </cell>
        </row>
        <row r="104485">
          <cell r="B104485" t="str">
            <v>2029-08-01</v>
          </cell>
        </row>
        <row r="104486">
          <cell r="B104486" t="str">
            <v>2029-08-01</v>
          </cell>
        </row>
        <row r="104487">
          <cell r="B104487" t="str">
            <v>2029-08-01</v>
          </cell>
        </row>
        <row r="104488">
          <cell r="B104488" t="str">
            <v>2029-08-01</v>
          </cell>
        </row>
        <row r="104489">
          <cell r="B104489" t="str">
            <v>2029-09-01</v>
          </cell>
        </row>
        <row r="104490">
          <cell r="B104490" t="str">
            <v>2029-09-01</v>
          </cell>
        </row>
        <row r="104491">
          <cell r="B104491" t="str">
            <v>2029-09-01</v>
          </cell>
        </row>
        <row r="104492">
          <cell r="B104492" t="str">
            <v>2029-09-01</v>
          </cell>
        </row>
        <row r="104493">
          <cell r="B104493" t="str">
            <v>2029-09-01</v>
          </cell>
        </row>
        <row r="104494">
          <cell r="B104494" t="str">
            <v>2029-09-01</v>
          </cell>
        </row>
        <row r="104495">
          <cell r="B104495" t="str">
            <v>2029-09-01</v>
          </cell>
        </row>
        <row r="104496">
          <cell r="B104496" t="str">
            <v>2029-09-01</v>
          </cell>
        </row>
        <row r="104497">
          <cell r="B104497" t="str">
            <v>2029-09-01</v>
          </cell>
        </row>
        <row r="104498">
          <cell r="B104498" t="str">
            <v>2029-10-01</v>
          </cell>
        </row>
        <row r="104499">
          <cell r="B104499" t="str">
            <v>2029-10-01</v>
          </cell>
        </row>
        <row r="104500">
          <cell r="B104500" t="str">
            <v>2029-10-01</v>
          </cell>
        </row>
        <row r="104501">
          <cell r="B104501" t="str">
            <v>2029-10-01</v>
          </cell>
        </row>
        <row r="104502">
          <cell r="B104502" t="str">
            <v>2029-10-01</v>
          </cell>
        </row>
        <row r="104503">
          <cell r="B104503" t="str">
            <v>2029-10-01</v>
          </cell>
        </row>
        <row r="104504">
          <cell r="B104504" t="str">
            <v>2029-10-01</v>
          </cell>
        </row>
        <row r="104505">
          <cell r="B104505" t="str">
            <v>2029-10-01</v>
          </cell>
        </row>
        <row r="104506">
          <cell r="B104506" t="str">
            <v>2029-10-01</v>
          </cell>
        </row>
        <row r="104507">
          <cell r="B104507" t="str">
            <v>2029-11-01</v>
          </cell>
        </row>
        <row r="104508">
          <cell r="B104508" t="str">
            <v>2029-11-01</v>
          </cell>
        </row>
        <row r="104509">
          <cell r="B104509" t="str">
            <v>2029-11-01</v>
          </cell>
        </row>
        <row r="104510">
          <cell r="B104510" t="str">
            <v>2029-11-01</v>
          </cell>
        </row>
        <row r="104511">
          <cell r="B104511" t="str">
            <v>2029-11-01</v>
          </cell>
        </row>
        <row r="104512">
          <cell r="B104512" t="str">
            <v>2029-11-01</v>
          </cell>
        </row>
        <row r="104513">
          <cell r="B104513" t="str">
            <v>2029-11-01</v>
          </cell>
        </row>
        <row r="104514">
          <cell r="B104514" t="str">
            <v>2029-11-01</v>
          </cell>
        </row>
        <row r="104515">
          <cell r="B104515" t="str">
            <v>2029-11-01</v>
          </cell>
        </row>
        <row r="104516">
          <cell r="B104516" t="str">
            <v>2029-12-01</v>
          </cell>
        </row>
        <row r="104517">
          <cell r="B104517" t="str">
            <v>2029-12-01</v>
          </cell>
        </row>
        <row r="104518">
          <cell r="B104518" t="str">
            <v>2029-12-01</v>
          </cell>
        </row>
        <row r="104519">
          <cell r="B104519" t="str">
            <v>2029-12-01</v>
          </cell>
        </row>
        <row r="104520">
          <cell r="B104520" t="str">
            <v>2029-12-01</v>
          </cell>
        </row>
        <row r="104521">
          <cell r="B104521" t="str">
            <v>2029-12-01</v>
          </cell>
        </row>
        <row r="104522">
          <cell r="B104522" t="str">
            <v>2029-12-01</v>
          </cell>
        </row>
        <row r="104523">
          <cell r="B104523" t="str">
            <v>2029-12-01</v>
          </cell>
        </row>
        <row r="104524">
          <cell r="B104524" t="str">
            <v>2029-12-01</v>
          </cell>
        </row>
        <row r="104525">
          <cell r="B104525" t="str">
            <v>2030-01-01</v>
          </cell>
        </row>
        <row r="104526">
          <cell r="B104526" t="str">
            <v>2030-01-01</v>
          </cell>
        </row>
        <row r="104527">
          <cell r="B104527" t="str">
            <v>2030-01-01</v>
          </cell>
        </row>
        <row r="104528">
          <cell r="B104528" t="str">
            <v>2030-01-01</v>
          </cell>
        </row>
        <row r="104529">
          <cell r="B104529" t="str">
            <v>2030-01-01</v>
          </cell>
        </row>
        <row r="104530">
          <cell r="B104530" t="str">
            <v>2030-01-01</v>
          </cell>
        </row>
        <row r="104531">
          <cell r="B104531" t="str">
            <v>2030-01-01</v>
          </cell>
        </row>
        <row r="104532">
          <cell r="B104532" t="str">
            <v>2030-01-01</v>
          </cell>
        </row>
        <row r="104533">
          <cell r="B104533" t="str">
            <v>2030-01-01</v>
          </cell>
        </row>
        <row r="104534">
          <cell r="B104534" t="str">
            <v>2030-02-01</v>
          </cell>
        </row>
        <row r="104535">
          <cell r="B104535" t="str">
            <v>2030-02-01</v>
          </cell>
        </row>
        <row r="104536">
          <cell r="B104536" t="str">
            <v>2030-02-01</v>
          </cell>
        </row>
        <row r="104537">
          <cell r="B104537" t="str">
            <v>2030-02-01</v>
          </cell>
        </row>
        <row r="104538">
          <cell r="B104538" t="str">
            <v>2030-02-01</v>
          </cell>
        </row>
        <row r="104539">
          <cell r="B104539" t="str">
            <v>2030-02-01</v>
          </cell>
        </row>
        <row r="104540">
          <cell r="B104540" t="str">
            <v>2030-02-01</v>
          </cell>
        </row>
        <row r="104541">
          <cell r="B104541" t="str">
            <v>2030-02-01</v>
          </cell>
        </row>
        <row r="104542">
          <cell r="B104542" t="str">
            <v>2030-02-01</v>
          </cell>
        </row>
        <row r="104543">
          <cell r="B104543" t="str">
            <v>2030-03-01</v>
          </cell>
        </row>
        <row r="104544">
          <cell r="B104544" t="str">
            <v>2030-03-01</v>
          </cell>
        </row>
        <row r="104545">
          <cell r="B104545" t="str">
            <v>2030-03-01</v>
          </cell>
        </row>
        <row r="104546">
          <cell r="B104546" t="str">
            <v>2030-03-01</v>
          </cell>
        </row>
        <row r="104547">
          <cell r="B104547" t="str">
            <v>2030-03-01</v>
          </cell>
        </row>
        <row r="104548">
          <cell r="B104548" t="str">
            <v>2030-03-01</v>
          </cell>
        </row>
        <row r="104549">
          <cell r="B104549" t="str">
            <v>2030-03-01</v>
          </cell>
        </row>
        <row r="104550">
          <cell r="B104550" t="str">
            <v>2030-03-01</v>
          </cell>
        </row>
        <row r="104551">
          <cell r="B104551" t="str">
            <v>2030-03-01</v>
          </cell>
        </row>
        <row r="104552">
          <cell r="B104552" t="str">
            <v>2030-04-01</v>
          </cell>
        </row>
        <row r="104553">
          <cell r="B104553" t="str">
            <v>2030-04-01</v>
          </cell>
        </row>
        <row r="104554">
          <cell r="B104554" t="str">
            <v>2030-04-01</v>
          </cell>
        </row>
        <row r="104555">
          <cell r="B104555" t="str">
            <v>2030-04-01</v>
          </cell>
        </row>
        <row r="104556">
          <cell r="B104556" t="str">
            <v>2030-04-01</v>
          </cell>
        </row>
        <row r="104557">
          <cell r="B104557" t="str">
            <v>2030-04-01</v>
          </cell>
        </row>
        <row r="104558">
          <cell r="B104558" t="str">
            <v>2030-04-01</v>
          </cell>
        </row>
        <row r="104559">
          <cell r="B104559" t="str">
            <v>2030-04-01</v>
          </cell>
        </row>
        <row r="104560">
          <cell r="B104560" t="str">
            <v>2030-04-01</v>
          </cell>
        </row>
        <row r="104561">
          <cell r="B104561" t="str">
            <v>2030-05-01</v>
          </cell>
        </row>
        <row r="104562">
          <cell r="B104562" t="str">
            <v>2030-05-01</v>
          </cell>
        </row>
        <row r="104563">
          <cell r="B104563" t="str">
            <v>2030-05-01</v>
          </cell>
        </row>
        <row r="104564">
          <cell r="B104564" t="str">
            <v>2030-05-01</v>
          </cell>
        </row>
        <row r="104565">
          <cell r="B104565" t="str">
            <v>2030-05-01</v>
          </cell>
        </row>
        <row r="104566">
          <cell r="B104566" t="str">
            <v>2030-05-01</v>
          </cell>
        </row>
        <row r="104567">
          <cell r="B104567" t="str">
            <v>2030-05-01</v>
          </cell>
        </row>
        <row r="104568">
          <cell r="B104568" t="str">
            <v>2030-05-01</v>
          </cell>
        </row>
        <row r="104569">
          <cell r="B104569" t="str">
            <v>2030-05-01</v>
          </cell>
        </row>
        <row r="104570">
          <cell r="B104570" t="str">
            <v>2030-06-01</v>
          </cell>
        </row>
        <row r="104571">
          <cell r="B104571" t="str">
            <v>2030-06-01</v>
          </cell>
        </row>
        <row r="104572">
          <cell r="B104572" t="str">
            <v>2030-06-01</v>
          </cell>
        </row>
        <row r="104573">
          <cell r="B104573" t="str">
            <v>2030-06-01</v>
          </cell>
        </row>
        <row r="104574">
          <cell r="B104574" t="str">
            <v>2030-06-01</v>
          </cell>
        </row>
        <row r="104575">
          <cell r="B104575" t="str">
            <v>2030-06-01</v>
          </cell>
        </row>
        <row r="104576">
          <cell r="B104576" t="str">
            <v>2030-06-01</v>
          </cell>
        </row>
        <row r="104577">
          <cell r="B104577" t="str">
            <v>2030-06-01</v>
          </cell>
        </row>
        <row r="104578">
          <cell r="B104578" t="str">
            <v>2030-06-01</v>
          </cell>
        </row>
        <row r="104579">
          <cell r="B104579" t="str">
            <v>2030-07-01</v>
          </cell>
        </row>
        <row r="104580">
          <cell r="B104580" t="str">
            <v>2030-07-01</v>
          </cell>
        </row>
        <row r="104581">
          <cell r="B104581" t="str">
            <v>2030-07-01</v>
          </cell>
        </row>
        <row r="104582">
          <cell r="B104582" t="str">
            <v>2030-07-01</v>
          </cell>
        </row>
        <row r="104583">
          <cell r="B104583" t="str">
            <v>2030-07-01</v>
          </cell>
        </row>
        <row r="104584">
          <cell r="B104584" t="str">
            <v>2030-07-01</v>
          </cell>
        </row>
        <row r="104585">
          <cell r="B104585" t="str">
            <v>2030-07-01</v>
          </cell>
        </row>
        <row r="104586">
          <cell r="B104586" t="str">
            <v>2030-07-01</v>
          </cell>
        </row>
        <row r="104587">
          <cell r="B104587" t="str">
            <v>2030-07-01</v>
          </cell>
        </row>
        <row r="104588">
          <cell r="B104588" t="str">
            <v>2030-08-01</v>
          </cell>
        </row>
        <row r="104589">
          <cell r="B104589" t="str">
            <v>2030-08-01</v>
          </cell>
        </row>
        <row r="104590">
          <cell r="B104590" t="str">
            <v>2030-08-01</v>
          </cell>
        </row>
        <row r="104591">
          <cell r="B104591" t="str">
            <v>2030-08-01</v>
          </cell>
        </row>
        <row r="104592">
          <cell r="B104592" t="str">
            <v>2030-08-01</v>
          </cell>
        </row>
        <row r="104593">
          <cell r="B104593" t="str">
            <v>2030-08-01</v>
          </cell>
        </row>
        <row r="104594">
          <cell r="B104594" t="str">
            <v>2030-08-01</v>
          </cell>
        </row>
        <row r="104595">
          <cell r="B104595" t="str">
            <v>2030-08-01</v>
          </cell>
        </row>
        <row r="104596">
          <cell r="B104596" t="str">
            <v>2030-08-01</v>
          </cell>
        </row>
        <row r="104597">
          <cell r="B104597" t="str">
            <v>2030-09-01</v>
          </cell>
        </row>
        <row r="104598">
          <cell r="B104598" t="str">
            <v>2030-09-01</v>
          </cell>
        </row>
        <row r="104599">
          <cell r="B104599" t="str">
            <v>2030-09-01</v>
          </cell>
        </row>
        <row r="104600">
          <cell r="B104600" t="str">
            <v>2030-09-01</v>
          </cell>
        </row>
        <row r="104601">
          <cell r="B104601" t="str">
            <v>2030-09-01</v>
          </cell>
        </row>
        <row r="104602">
          <cell r="B104602" t="str">
            <v>2030-09-01</v>
          </cell>
        </row>
        <row r="104603">
          <cell r="B104603" t="str">
            <v>2030-09-01</v>
          </cell>
        </row>
        <row r="104604">
          <cell r="B104604" t="str">
            <v>2030-09-01</v>
          </cell>
        </row>
        <row r="104605">
          <cell r="B104605" t="str">
            <v>2030-09-01</v>
          </cell>
        </row>
        <row r="104606">
          <cell r="B104606" t="str">
            <v>2030-10-01</v>
          </cell>
        </row>
        <row r="104607">
          <cell r="B104607" t="str">
            <v>2030-10-01</v>
          </cell>
        </row>
        <row r="104608">
          <cell r="B104608" t="str">
            <v>2030-10-01</v>
          </cell>
        </row>
        <row r="104609">
          <cell r="B104609" t="str">
            <v>2030-10-01</v>
          </cell>
        </row>
        <row r="104610">
          <cell r="B104610" t="str">
            <v>2030-10-01</v>
          </cell>
        </row>
        <row r="104611">
          <cell r="B104611" t="str">
            <v>2030-10-01</v>
          </cell>
        </row>
        <row r="104612">
          <cell r="B104612" t="str">
            <v>2030-10-01</v>
          </cell>
        </row>
        <row r="104613">
          <cell r="B104613" t="str">
            <v>2030-10-01</v>
          </cell>
        </row>
        <row r="104614">
          <cell r="B104614" t="str">
            <v>2030-10-01</v>
          </cell>
        </row>
        <row r="104615">
          <cell r="B104615" t="str">
            <v>2030-11-01</v>
          </cell>
        </row>
        <row r="104616">
          <cell r="B104616" t="str">
            <v>2030-11-01</v>
          </cell>
        </row>
        <row r="104617">
          <cell r="B104617" t="str">
            <v>2030-11-01</v>
          </cell>
        </row>
        <row r="104618">
          <cell r="B104618" t="str">
            <v>2030-11-01</v>
          </cell>
        </row>
        <row r="104619">
          <cell r="B104619" t="str">
            <v>2030-11-01</v>
          </cell>
        </row>
        <row r="104620">
          <cell r="B104620" t="str">
            <v>2030-11-01</v>
          </cell>
        </row>
        <row r="104621">
          <cell r="B104621" t="str">
            <v>2030-11-01</v>
          </cell>
        </row>
        <row r="104622">
          <cell r="B104622" t="str">
            <v>2030-11-01</v>
          </cell>
        </row>
        <row r="104623">
          <cell r="B104623" t="str">
            <v>2030-11-01</v>
          </cell>
        </row>
        <row r="104624">
          <cell r="B104624" t="str">
            <v>2030-12-01</v>
          </cell>
        </row>
        <row r="104625">
          <cell r="B104625" t="str">
            <v>2030-12-01</v>
          </cell>
        </row>
        <row r="104626">
          <cell r="B104626" t="str">
            <v>2030-12-01</v>
          </cell>
        </row>
        <row r="104627">
          <cell r="B104627" t="str">
            <v>2030-12-01</v>
          </cell>
        </row>
        <row r="104628">
          <cell r="B104628" t="str">
            <v>2030-12-01</v>
          </cell>
        </row>
        <row r="104629">
          <cell r="B104629" t="str">
            <v>2030-12-01</v>
          </cell>
        </row>
        <row r="104630">
          <cell r="B104630" t="str">
            <v>2030-12-01</v>
          </cell>
        </row>
        <row r="104631">
          <cell r="B104631" t="str">
            <v>2030-12-01</v>
          </cell>
        </row>
        <row r="104632">
          <cell r="B104632" t="str">
            <v>2030-12-01</v>
          </cell>
        </row>
        <row r="104633">
          <cell r="B104633" t="str">
            <v>2026-01-01</v>
          </cell>
        </row>
        <row r="104634">
          <cell r="B104634" t="str">
            <v>2026-01-01</v>
          </cell>
        </row>
        <row r="104635">
          <cell r="B104635" t="str">
            <v>2026-01-01</v>
          </cell>
        </row>
        <row r="104636">
          <cell r="B104636" t="str">
            <v>2026-02-01</v>
          </cell>
        </row>
        <row r="104637">
          <cell r="B104637" t="str">
            <v>2026-02-01</v>
          </cell>
        </row>
        <row r="104638">
          <cell r="B104638" t="str">
            <v>2026-02-01</v>
          </cell>
        </row>
        <row r="104639">
          <cell r="B104639" t="str">
            <v>2026-03-01</v>
          </cell>
        </row>
        <row r="104640">
          <cell r="B104640" t="str">
            <v>2026-03-01</v>
          </cell>
        </row>
        <row r="104641">
          <cell r="B104641" t="str">
            <v>2026-03-01</v>
          </cell>
        </row>
        <row r="104642">
          <cell r="B104642" t="str">
            <v>2026-04-01</v>
          </cell>
        </row>
        <row r="104643">
          <cell r="B104643" t="str">
            <v>2026-04-01</v>
          </cell>
        </row>
        <row r="104644">
          <cell r="B104644" t="str">
            <v>2026-04-01</v>
          </cell>
        </row>
        <row r="104645">
          <cell r="B104645" t="str">
            <v>2026-05-01</v>
          </cell>
        </row>
        <row r="104646">
          <cell r="B104646" t="str">
            <v>2026-05-01</v>
          </cell>
        </row>
        <row r="104647">
          <cell r="B104647" t="str">
            <v>2026-05-01</v>
          </cell>
        </row>
        <row r="104648">
          <cell r="B104648" t="str">
            <v>2026-06-01</v>
          </cell>
        </row>
        <row r="104649">
          <cell r="B104649" t="str">
            <v>2026-06-01</v>
          </cell>
        </row>
        <row r="104650">
          <cell r="B104650" t="str">
            <v>2026-06-01</v>
          </cell>
        </row>
        <row r="104651">
          <cell r="B104651" t="str">
            <v>2026-07-01</v>
          </cell>
        </row>
        <row r="104652">
          <cell r="B104652" t="str">
            <v>2026-07-01</v>
          </cell>
        </row>
        <row r="104653">
          <cell r="B104653" t="str">
            <v>2026-07-01</v>
          </cell>
        </row>
        <row r="104654">
          <cell r="B104654" t="str">
            <v>2026-08-01</v>
          </cell>
        </row>
        <row r="104655">
          <cell r="B104655" t="str">
            <v>2026-08-01</v>
          </cell>
        </row>
        <row r="104656">
          <cell r="B104656" t="str">
            <v>2026-08-01</v>
          </cell>
        </row>
        <row r="104657">
          <cell r="B104657" t="str">
            <v>2026-09-01</v>
          </cell>
        </row>
        <row r="104658">
          <cell r="B104658" t="str">
            <v>2026-09-01</v>
          </cell>
        </row>
        <row r="104659">
          <cell r="B104659" t="str">
            <v>2026-09-01</v>
          </cell>
        </row>
        <row r="104660">
          <cell r="B104660" t="str">
            <v>2026-10-01</v>
          </cell>
        </row>
        <row r="104661">
          <cell r="B104661" t="str">
            <v>2026-10-01</v>
          </cell>
        </row>
        <row r="104662">
          <cell r="B104662" t="str">
            <v>2026-10-01</v>
          </cell>
        </row>
        <row r="104663">
          <cell r="B104663" t="str">
            <v>2026-11-01</v>
          </cell>
        </row>
        <row r="104664">
          <cell r="B104664" t="str">
            <v>2026-11-01</v>
          </cell>
        </row>
        <row r="104665">
          <cell r="B104665" t="str">
            <v>2026-11-01</v>
          </cell>
        </row>
        <row r="104666">
          <cell r="B104666" t="str">
            <v>2026-12-01</v>
          </cell>
        </row>
        <row r="104667">
          <cell r="B104667" t="str">
            <v>2026-12-01</v>
          </cell>
        </row>
        <row r="104668">
          <cell r="B104668" t="str">
            <v>2026-12-01</v>
          </cell>
        </row>
        <row r="104669">
          <cell r="B104669" t="str">
            <v>2027-01-01</v>
          </cell>
        </row>
        <row r="104670">
          <cell r="B104670" t="str">
            <v>2027-01-01</v>
          </cell>
        </row>
        <row r="104671">
          <cell r="B104671" t="str">
            <v>2027-01-01</v>
          </cell>
        </row>
        <row r="104672">
          <cell r="B104672" t="str">
            <v>2027-02-01</v>
          </cell>
        </row>
        <row r="104673">
          <cell r="B104673" t="str">
            <v>2027-02-01</v>
          </cell>
        </row>
        <row r="104674">
          <cell r="B104674" t="str">
            <v>2027-02-01</v>
          </cell>
        </row>
        <row r="104675">
          <cell r="B104675" t="str">
            <v>2027-03-01</v>
          </cell>
        </row>
        <row r="104676">
          <cell r="B104676" t="str">
            <v>2027-03-01</v>
          </cell>
        </row>
        <row r="104677">
          <cell r="B104677" t="str">
            <v>2027-03-01</v>
          </cell>
        </row>
        <row r="104678">
          <cell r="B104678" t="str">
            <v>2027-04-01</v>
          </cell>
        </row>
        <row r="104679">
          <cell r="B104679" t="str">
            <v>2027-04-01</v>
          </cell>
        </row>
        <row r="104680">
          <cell r="B104680" t="str">
            <v>2027-04-01</v>
          </cell>
        </row>
        <row r="104681">
          <cell r="B104681" t="str">
            <v>2027-05-01</v>
          </cell>
        </row>
        <row r="104682">
          <cell r="B104682" t="str">
            <v>2027-05-01</v>
          </cell>
        </row>
        <row r="104683">
          <cell r="B104683" t="str">
            <v>2027-05-01</v>
          </cell>
        </row>
        <row r="104684">
          <cell r="B104684" t="str">
            <v>2027-06-01</v>
          </cell>
        </row>
        <row r="104685">
          <cell r="B104685" t="str">
            <v>2027-06-01</v>
          </cell>
        </row>
        <row r="104686">
          <cell r="B104686" t="str">
            <v>2027-06-01</v>
          </cell>
        </row>
        <row r="104687">
          <cell r="B104687" t="str">
            <v>2027-07-01</v>
          </cell>
        </row>
        <row r="104688">
          <cell r="B104688" t="str">
            <v>2027-07-01</v>
          </cell>
        </row>
        <row r="104689">
          <cell r="B104689" t="str">
            <v>2027-07-01</v>
          </cell>
        </row>
        <row r="104690">
          <cell r="B104690" t="str">
            <v>2027-08-01</v>
          </cell>
        </row>
        <row r="104691">
          <cell r="B104691" t="str">
            <v>2027-08-01</v>
          </cell>
        </row>
        <row r="104692">
          <cell r="B104692" t="str">
            <v>2027-08-01</v>
          </cell>
        </row>
        <row r="104693">
          <cell r="B104693" t="str">
            <v>2027-09-01</v>
          </cell>
        </row>
        <row r="104694">
          <cell r="B104694" t="str">
            <v>2027-09-01</v>
          </cell>
        </row>
        <row r="104695">
          <cell r="B104695" t="str">
            <v>2027-09-01</v>
          </cell>
        </row>
        <row r="104696">
          <cell r="B104696" t="str">
            <v>2027-10-01</v>
          </cell>
        </row>
        <row r="104697">
          <cell r="B104697" t="str">
            <v>2027-10-01</v>
          </cell>
        </row>
        <row r="104698">
          <cell r="B104698" t="str">
            <v>2027-10-01</v>
          </cell>
        </row>
        <row r="104699">
          <cell r="B104699" t="str">
            <v>2027-11-01</v>
          </cell>
        </row>
        <row r="104700">
          <cell r="B104700" t="str">
            <v>2027-11-01</v>
          </cell>
        </row>
        <row r="104701">
          <cell r="B104701" t="str">
            <v>2027-11-01</v>
          </cell>
        </row>
        <row r="104702">
          <cell r="B104702" t="str">
            <v>2027-12-01</v>
          </cell>
        </row>
        <row r="104703">
          <cell r="B104703" t="str">
            <v>2027-12-01</v>
          </cell>
        </row>
        <row r="104704">
          <cell r="B104704" t="str">
            <v>2027-12-01</v>
          </cell>
        </row>
        <row r="104705">
          <cell r="B104705" t="str">
            <v>2028-01-01</v>
          </cell>
        </row>
        <row r="104706">
          <cell r="B104706" t="str">
            <v>2028-01-01</v>
          </cell>
        </row>
        <row r="104707">
          <cell r="B104707" t="str">
            <v>2028-01-01</v>
          </cell>
        </row>
        <row r="104708">
          <cell r="B104708" t="str">
            <v>2028-02-01</v>
          </cell>
        </row>
        <row r="104709">
          <cell r="B104709" t="str">
            <v>2028-02-01</v>
          </cell>
        </row>
        <row r="104710">
          <cell r="B104710" t="str">
            <v>2028-02-01</v>
          </cell>
        </row>
        <row r="104711">
          <cell r="B104711" t="str">
            <v>2028-03-01</v>
          </cell>
        </row>
        <row r="104712">
          <cell r="B104712" t="str">
            <v>2028-03-01</v>
          </cell>
        </row>
        <row r="104713">
          <cell r="B104713" t="str">
            <v>2028-03-01</v>
          </cell>
        </row>
        <row r="104714">
          <cell r="B104714" t="str">
            <v>2028-04-01</v>
          </cell>
        </row>
        <row r="104715">
          <cell r="B104715" t="str">
            <v>2028-04-01</v>
          </cell>
        </row>
        <row r="104716">
          <cell r="B104716" t="str">
            <v>2028-04-01</v>
          </cell>
        </row>
        <row r="104717">
          <cell r="B104717" t="str">
            <v>2028-05-01</v>
          </cell>
        </row>
        <row r="104718">
          <cell r="B104718" t="str">
            <v>2028-05-01</v>
          </cell>
        </row>
        <row r="104719">
          <cell r="B104719" t="str">
            <v>2028-05-01</v>
          </cell>
        </row>
        <row r="104720">
          <cell r="B104720" t="str">
            <v>2028-06-01</v>
          </cell>
        </row>
        <row r="104721">
          <cell r="B104721" t="str">
            <v>2028-06-01</v>
          </cell>
        </row>
        <row r="104722">
          <cell r="B104722" t="str">
            <v>2028-06-01</v>
          </cell>
        </row>
        <row r="104723">
          <cell r="B104723" t="str">
            <v>2028-07-01</v>
          </cell>
        </row>
        <row r="104724">
          <cell r="B104724" t="str">
            <v>2028-07-01</v>
          </cell>
        </row>
        <row r="104725">
          <cell r="B104725" t="str">
            <v>2028-07-01</v>
          </cell>
        </row>
        <row r="104726">
          <cell r="B104726" t="str">
            <v>2028-08-01</v>
          </cell>
        </row>
        <row r="104727">
          <cell r="B104727" t="str">
            <v>2028-08-01</v>
          </cell>
        </row>
        <row r="104728">
          <cell r="B104728" t="str">
            <v>2028-08-01</v>
          </cell>
        </row>
        <row r="104729">
          <cell r="B104729" t="str">
            <v>2028-09-01</v>
          </cell>
        </row>
        <row r="104730">
          <cell r="B104730" t="str">
            <v>2028-09-01</v>
          </cell>
        </row>
        <row r="104731">
          <cell r="B104731" t="str">
            <v>2028-09-01</v>
          </cell>
        </row>
        <row r="104732">
          <cell r="B104732" t="str">
            <v>2028-10-01</v>
          </cell>
        </row>
        <row r="104733">
          <cell r="B104733" t="str">
            <v>2028-10-01</v>
          </cell>
        </row>
        <row r="104734">
          <cell r="B104734" t="str">
            <v>2028-10-01</v>
          </cell>
        </row>
        <row r="104735">
          <cell r="B104735" t="str">
            <v>2028-11-01</v>
          </cell>
        </row>
        <row r="104736">
          <cell r="B104736" t="str">
            <v>2028-11-01</v>
          </cell>
        </row>
        <row r="104737">
          <cell r="B104737" t="str">
            <v>2028-11-01</v>
          </cell>
        </row>
        <row r="104738">
          <cell r="B104738" t="str">
            <v>2028-12-01</v>
          </cell>
        </row>
        <row r="104739">
          <cell r="B104739" t="str">
            <v>2028-12-01</v>
          </cell>
        </row>
        <row r="104740">
          <cell r="B104740" t="str">
            <v>2028-12-01</v>
          </cell>
        </row>
        <row r="104741">
          <cell r="B104741" t="str">
            <v>2029-01-01</v>
          </cell>
        </row>
        <row r="104742">
          <cell r="B104742" t="str">
            <v>2029-01-01</v>
          </cell>
        </row>
        <row r="104743">
          <cell r="B104743" t="str">
            <v>2029-01-01</v>
          </cell>
        </row>
        <row r="104744">
          <cell r="B104744" t="str">
            <v>2029-02-01</v>
          </cell>
        </row>
        <row r="104745">
          <cell r="B104745" t="str">
            <v>2029-02-01</v>
          </cell>
        </row>
        <row r="104746">
          <cell r="B104746" t="str">
            <v>2029-02-01</v>
          </cell>
        </row>
        <row r="104747">
          <cell r="B104747" t="str">
            <v>2029-03-01</v>
          </cell>
        </row>
        <row r="104748">
          <cell r="B104748" t="str">
            <v>2029-03-01</v>
          </cell>
        </row>
        <row r="104749">
          <cell r="B104749" t="str">
            <v>2029-03-01</v>
          </cell>
        </row>
        <row r="104750">
          <cell r="B104750" t="str">
            <v>2029-04-01</v>
          </cell>
        </row>
        <row r="104751">
          <cell r="B104751" t="str">
            <v>2029-04-01</v>
          </cell>
        </row>
        <row r="104752">
          <cell r="B104752" t="str">
            <v>2029-04-01</v>
          </cell>
        </row>
        <row r="104753">
          <cell r="B104753" t="str">
            <v>2029-05-01</v>
          </cell>
        </row>
        <row r="104754">
          <cell r="B104754" t="str">
            <v>2029-05-01</v>
          </cell>
        </row>
        <row r="104755">
          <cell r="B104755" t="str">
            <v>2029-05-01</v>
          </cell>
        </row>
        <row r="104756">
          <cell r="B104756" t="str">
            <v>2029-06-01</v>
          </cell>
        </row>
        <row r="104757">
          <cell r="B104757" t="str">
            <v>2029-06-01</v>
          </cell>
        </row>
        <row r="104758">
          <cell r="B104758" t="str">
            <v>2029-06-01</v>
          </cell>
        </row>
        <row r="104759">
          <cell r="B104759" t="str">
            <v>2029-07-01</v>
          </cell>
        </row>
        <row r="104760">
          <cell r="B104760" t="str">
            <v>2029-07-01</v>
          </cell>
        </row>
        <row r="104761">
          <cell r="B104761" t="str">
            <v>2029-07-01</v>
          </cell>
        </row>
        <row r="104762">
          <cell r="B104762" t="str">
            <v>2029-08-01</v>
          </cell>
        </row>
        <row r="104763">
          <cell r="B104763" t="str">
            <v>2029-08-01</v>
          </cell>
        </row>
        <row r="104764">
          <cell r="B104764" t="str">
            <v>2029-08-01</v>
          </cell>
        </row>
        <row r="104765">
          <cell r="B104765" t="str">
            <v>2029-09-01</v>
          </cell>
        </row>
        <row r="104766">
          <cell r="B104766" t="str">
            <v>2029-09-01</v>
          </cell>
        </row>
        <row r="104767">
          <cell r="B104767" t="str">
            <v>2029-09-01</v>
          </cell>
        </row>
        <row r="104768">
          <cell r="B104768" t="str">
            <v>2029-10-01</v>
          </cell>
        </row>
        <row r="104769">
          <cell r="B104769" t="str">
            <v>2029-10-01</v>
          </cell>
        </row>
        <row r="104770">
          <cell r="B104770" t="str">
            <v>2029-10-01</v>
          </cell>
        </row>
        <row r="104771">
          <cell r="B104771" t="str">
            <v>2029-11-01</v>
          </cell>
        </row>
        <row r="104772">
          <cell r="B104772" t="str">
            <v>2029-11-01</v>
          </cell>
        </row>
        <row r="104773">
          <cell r="B104773" t="str">
            <v>2029-11-01</v>
          </cell>
        </row>
        <row r="104774">
          <cell r="B104774" t="str">
            <v>2029-12-01</v>
          </cell>
        </row>
        <row r="104775">
          <cell r="B104775" t="str">
            <v>2029-12-01</v>
          </cell>
        </row>
        <row r="104776">
          <cell r="B104776" t="str">
            <v>2029-12-01</v>
          </cell>
        </row>
        <row r="104777">
          <cell r="B104777" t="str">
            <v>2030-01-01</v>
          </cell>
        </row>
        <row r="104778">
          <cell r="B104778" t="str">
            <v>2030-01-01</v>
          </cell>
        </row>
        <row r="104779">
          <cell r="B104779" t="str">
            <v>2030-01-01</v>
          </cell>
        </row>
        <row r="104780">
          <cell r="B104780" t="str">
            <v>2030-02-01</v>
          </cell>
        </row>
        <row r="104781">
          <cell r="B104781" t="str">
            <v>2030-02-01</v>
          </cell>
        </row>
        <row r="104782">
          <cell r="B104782" t="str">
            <v>2030-02-01</v>
          </cell>
        </row>
        <row r="104783">
          <cell r="B104783" t="str">
            <v>2030-03-01</v>
          </cell>
        </row>
        <row r="104784">
          <cell r="B104784" t="str">
            <v>2030-03-01</v>
          </cell>
        </row>
        <row r="104785">
          <cell r="B104785" t="str">
            <v>2030-03-01</v>
          </cell>
        </row>
        <row r="104786">
          <cell r="B104786" t="str">
            <v>2030-04-01</v>
          </cell>
        </row>
        <row r="104787">
          <cell r="B104787" t="str">
            <v>2030-04-01</v>
          </cell>
        </row>
        <row r="104788">
          <cell r="B104788" t="str">
            <v>2030-04-01</v>
          </cell>
        </row>
        <row r="104789">
          <cell r="B104789" t="str">
            <v>2030-05-01</v>
          </cell>
        </row>
        <row r="104790">
          <cell r="B104790" t="str">
            <v>2030-05-01</v>
          </cell>
        </row>
        <row r="104791">
          <cell r="B104791" t="str">
            <v>2030-05-01</v>
          </cell>
        </row>
        <row r="104792">
          <cell r="B104792" t="str">
            <v>2030-06-01</v>
          </cell>
        </row>
        <row r="104793">
          <cell r="B104793" t="str">
            <v>2030-06-01</v>
          </cell>
        </row>
        <row r="104794">
          <cell r="B104794" t="str">
            <v>2030-06-01</v>
          </cell>
        </row>
        <row r="104795">
          <cell r="B104795" t="str">
            <v>2030-07-01</v>
          </cell>
        </row>
        <row r="104796">
          <cell r="B104796" t="str">
            <v>2030-07-01</v>
          </cell>
        </row>
        <row r="104797">
          <cell r="B104797" t="str">
            <v>2030-07-01</v>
          </cell>
        </row>
        <row r="104798">
          <cell r="B104798" t="str">
            <v>2030-08-01</v>
          </cell>
        </row>
        <row r="104799">
          <cell r="B104799" t="str">
            <v>2030-08-01</v>
          </cell>
        </row>
        <row r="104800">
          <cell r="B104800" t="str">
            <v>2030-08-01</v>
          </cell>
        </row>
        <row r="104801">
          <cell r="B104801" t="str">
            <v>2030-09-01</v>
          </cell>
        </row>
        <row r="104802">
          <cell r="B104802" t="str">
            <v>2030-09-01</v>
          </cell>
        </row>
        <row r="104803">
          <cell r="B104803" t="str">
            <v>2030-09-01</v>
          </cell>
        </row>
        <row r="104804">
          <cell r="B104804" t="str">
            <v>2030-10-01</v>
          </cell>
        </row>
        <row r="104805">
          <cell r="B104805" t="str">
            <v>2030-10-01</v>
          </cell>
        </row>
        <row r="104806">
          <cell r="B104806" t="str">
            <v>2030-10-01</v>
          </cell>
        </row>
        <row r="104807">
          <cell r="B104807" t="str">
            <v>2030-11-01</v>
          </cell>
        </row>
        <row r="104808">
          <cell r="B104808" t="str">
            <v>2030-11-01</v>
          </cell>
        </row>
        <row r="104809">
          <cell r="B104809" t="str">
            <v>2030-11-01</v>
          </cell>
        </row>
        <row r="104810">
          <cell r="B104810" t="str">
            <v>2030-12-01</v>
          </cell>
        </row>
        <row r="104811">
          <cell r="B104811" t="str">
            <v>2030-12-01</v>
          </cell>
        </row>
        <row r="104812">
          <cell r="B104812" t="str">
            <v>2030-12-01</v>
          </cell>
        </row>
        <row r="104813">
          <cell r="B104813" t="str">
            <v>2026-01-01</v>
          </cell>
        </row>
        <row r="104814">
          <cell r="B104814" t="str">
            <v>2026-01-01</v>
          </cell>
        </row>
        <row r="104815">
          <cell r="B104815" t="str">
            <v>2026-01-01</v>
          </cell>
        </row>
        <row r="104816">
          <cell r="B104816" t="str">
            <v>2026-01-01</v>
          </cell>
        </row>
        <row r="104817">
          <cell r="B104817" t="str">
            <v>2026-01-01</v>
          </cell>
        </row>
        <row r="104818">
          <cell r="B104818" t="str">
            <v>2026-01-01</v>
          </cell>
        </row>
        <row r="104819">
          <cell r="B104819" t="str">
            <v>2026-01-01</v>
          </cell>
        </row>
        <row r="104820">
          <cell r="B104820" t="str">
            <v>2026-01-01</v>
          </cell>
        </row>
        <row r="104821">
          <cell r="B104821" t="str">
            <v>2026-01-01</v>
          </cell>
        </row>
        <row r="104822">
          <cell r="B104822" t="str">
            <v>2026-01-01</v>
          </cell>
        </row>
        <row r="104823">
          <cell r="B104823" t="str">
            <v>2026-01-01</v>
          </cell>
        </row>
        <row r="104824">
          <cell r="B104824" t="str">
            <v>2026-01-01</v>
          </cell>
        </row>
        <row r="104825">
          <cell r="B104825" t="str">
            <v>2026-02-01</v>
          </cell>
        </row>
        <row r="104826">
          <cell r="B104826" t="str">
            <v>2026-02-01</v>
          </cell>
        </row>
        <row r="104827">
          <cell r="B104827" t="str">
            <v>2026-02-01</v>
          </cell>
        </row>
        <row r="104828">
          <cell r="B104828" t="str">
            <v>2026-02-01</v>
          </cell>
        </row>
        <row r="104829">
          <cell r="B104829" t="str">
            <v>2026-02-01</v>
          </cell>
        </row>
        <row r="104830">
          <cell r="B104830" t="str">
            <v>2026-02-01</v>
          </cell>
        </row>
        <row r="104831">
          <cell r="B104831" t="str">
            <v>2026-02-01</v>
          </cell>
        </row>
        <row r="104832">
          <cell r="B104832" t="str">
            <v>2026-02-01</v>
          </cell>
        </row>
        <row r="104833">
          <cell r="B104833" t="str">
            <v>2026-02-01</v>
          </cell>
        </row>
        <row r="104834">
          <cell r="B104834" t="str">
            <v>2026-02-01</v>
          </cell>
        </row>
        <row r="104835">
          <cell r="B104835" t="str">
            <v>2026-02-01</v>
          </cell>
        </row>
        <row r="104836">
          <cell r="B104836" t="str">
            <v>2026-02-01</v>
          </cell>
        </row>
        <row r="104837">
          <cell r="B104837" t="str">
            <v>2026-03-01</v>
          </cell>
        </row>
        <row r="104838">
          <cell r="B104838" t="str">
            <v>2026-03-01</v>
          </cell>
        </row>
        <row r="104839">
          <cell r="B104839" t="str">
            <v>2026-03-01</v>
          </cell>
        </row>
        <row r="104840">
          <cell r="B104840" t="str">
            <v>2026-03-01</v>
          </cell>
        </row>
        <row r="104841">
          <cell r="B104841" t="str">
            <v>2026-03-01</v>
          </cell>
        </row>
        <row r="104842">
          <cell r="B104842" t="str">
            <v>2026-03-01</v>
          </cell>
        </row>
        <row r="104843">
          <cell r="B104843" t="str">
            <v>2026-03-01</v>
          </cell>
        </row>
        <row r="104844">
          <cell r="B104844" t="str">
            <v>2026-03-01</v>
          </cell>
        </row>
        <row r="104845">
          <cell r="B104845" t="str">
            <v>2026-03-01</v>
          </cell>
        </row>
        <row r="104846">
          <cell r="B104846" t="str">
            <v>2026-03-01</v>
          </cell>
        </row>
        <row r="104847">
          <cell r="B104847" t="str">
            <v>2026-03-01</v>
          </cell>
        </row>
        <row r="104848">
          <cell r="B104848" t="str">
            <v>2026-03-01</v>
          </cell>
        </row>
        <row r="104849">
          <cell r="B104849" t="str">
            <v>2026-04-01</v>
          </cell>
        </row>
        <row r="104850">
          <cell r="B104850" t="str">
            <v>2026-04-01</v>
          </cell>
        </row>
        <row r="104851">
          <cell r="B104851" t="str">
            <v>2026-04-01</v>
          </cell>
        </row>
        <row r="104852">
          <cell r="B104852" t="str">
            <v>2026-04-01</v>
          </cell>
        </row>
        <row r="104853">
          <cell r="B104853" t="str">
            <v>2026-04-01</v>
          </cell>
        </row>
        <row r="104854">
          <cell r="B104854" t="str">
            <v>2026-04-01</v>
          </cell>
        </row>
        <row r="104855">
          <cell r="B104855" t="str">
            <v>2026-04-01</v>
          </cell>
        </row>
        <row r="104856">
          <cell r="B104856" t="str">
            <v>2026-04-01</v>
          </cell>
        </row>
        <row r="104857">
          <cell r="B104857" t="str">
            <v>2026-04-01</v>
          </cell>
        </row>
        <row r="104858">
          <cell r="B104858" t="str">
            <v>2026-04-01</v>
          </cell>
        </row>
        <row r="104859">
          <cell r="B104859" t="str">
            <v>2026-04-01</v>
          </cell>
        </row>
        <row r="104860">
          <cell r="B104860" t="str">
            <v>2026-04-01</v>
          </cell>
        </row>
        <row r="104861">
          <cell r="B104861" t="str">
            <v>2026-05-01</v>
          </cell>
        </row>
        <row r="104862">
          <cell r="B104862" t="str">
            <v>2026-05-01</v>
          </cell>
        </row>
        <row r="104863">
          <cell r="B104863" t="str">
            <v>2026-05-01</v>
          </cell>
        </row>
        <row r="104864">
          <cell r="B104864" t="str">
            <v>2026-05-01</v>
          </cell>
        </row>
        <row r="104865">
          <cell r="B104865" t="str">
            <v>2026-05-01</v>
          </cell>
        </row>
        <row r="104866">
          <cell r="B104866" t="str">
            <v>2026-05-01</v>
          </cell>
        </row>
        <row r="104867">
          <cell r="B104867" t="str">
            <v>2026-05-01</v>
          </cell>
        </row>
        <row r="104868">
          <cell r="B104868" t="str">
            <v>2026-05-01</v>
          </cell>
        </row>
        <row r="104869">
          <cell r="B104869" t="str">
            <v>2026-05-01</v>
          </cell>
        </row>
        <row r="104870">
          <cell r="B104870" t="str">
            <v>2026-05-01</v>
          </cell>
        </row>
        <row r="104871">
          <cell r="B104871" t="str">
            <v>2026-05-01</v>
          </cell>
        </row>
        <row r="104872">
          <cell r="B104872" t="str">
            <v>2026-05-01</v>
          </cell>
        </row>
        <row r="104873">
          <cell r="B104873" t="str">
            <v>2026-06-01</v>
          </cell>
        </row>
        <row r="104874">
          <cell r="B104874" t="str">
            <v>2026-06-01</v>
          </cell>
        </row>
        <row r="104875">
          <cell r="B104875" t="str">
            <v>2026-06-01</v>
          </cell>
        </row>
        <row r="104876">
          <cell r="B104876" t="str">
            <v>2026-06-01</v>
          </cell>
        </row>
        <row r="104877">
          <cell r="B104877" t="str">
            <v>2026-06-01</v>
          </cell>
        </row>
        <row r="104878">
          <cell r="B104878" t="str">
            <v>2026-06-01</v>
          </cell>
        </row>
        <row r="104879">
          <cell r="B104879" t="str">
            <v>2026-06-01</v>
          </cell>
        </row>
        <row r="104880">
          <cell r="B104880" t="str">
            <v>2026-06-01</v>
          </cell>
        </row>
        <row r="104881">
          <cell r="B104881" t="str">
            <v>2026-06-01</v>
          </cell>
        </row>
        <row r="104882">
          <cell r="B104882" t="str">
            <v>2026-06-01</v>
          </cell>
        </row>
        <row r="104883">
          <cell r="B104883" t="str">
            <v>2026-06-01</v>
          </cell>
        </row>
        <row r="104884">
          <cell r="B104884" t="str">
            <v>2026-06-01</v>
          </cell>
        </row>
        <row r="104885">
          <cell r="B104885" t="str">
            <v>2026-07-01</v>
          </cell>
        </row>
        <row r="104886">
          <cell r="B104886" t="str">
            <v>2026-07-01</v>
          </cell>
        </row>
        <row r="104887">
          <cell r="B104887" t="str">
            <v>2026-07-01</v>
          </cell>
        </row>
        <row r="104888">
          <cell r="B104888" t="str">
            <v>2026-07-01</v>
          </cell>
        </row>
        <row r="104889">
          <cell r="B104889" t="str">
            <v>2026-07-01</v>
          </cell>
        </row>
        <row r="104890">
          <cell r="B104890" t="str">
            <v>2026-07-01</v>
          </cell>
        </row>
        <row r="104891">
          <cell r="B104891" t="str">
            <v>2026-07-01</v>
          </cell>
        </row>
        <row r="104892">
          <cell r="B104892" t="str">
            <v>2026-07-01</v>
          </cell>
        </row>
        <row r="104893">
          <cell r="B104893" t="str">
            <v>2026-07-01</v>
          </cell>
        </row>
        <row r="104894">
          <cell r="B104894" t="str">
            <v>2026-07-01</v>
          </cell>
        </row>
        <row r="104895">
          <cell r="B104895" t="str">
            <v>2026-07-01</v>
          </cell>
        </row>
        <row r="104896">
          <cell r="B104896" t="str">
            <v>2026-07-01</v>
          </cell>
        </row>
        <row r="104897">
          <cell r="B104897" t="str">
            <v>2026-08-01</v>
          </cell>
        </row>
        <row r="104898">
          <cell r="B104898" t="str">
            <v>2026-08-01</v>
          </cell>
        </row>
        <row r="104899">
          <cell r="B104899" t="str">
            <v>2026-08-01</v>
          </cell>
        </row>
        <row r="104900">
          <cell r="B104900" t="str">
            <v>2026-08-01</v>
          </cell>
        </row>
        <row r="104901">
          <cell r="B104901" t="str">
            <v>2026-08-01</v>
          </cell>
        </row>
        <row r="104902">
          <cell r="B104902" t="str">
            <v>2026-08-01</v>
          </cell>
        </row>
        <row r="104903">
          <cell r="B104903" t="str">
            <v>2026-08-01</v>
          </cell>
        </row>
        <row r="104904">
          <cell r="B104904" t="str">
            <v>2026-08-01</v>
          </cell>
        </row>
        <row r="104905">
          <cell r="B104905" t="str">
            <v>2026-08-01</v>
          </cell>
        </row>
        <row r="104906">
          <cell r="B104906" t="str">
            <v>2026-08-01</v>
          </cell>
        </row>
        <row r="104907">
          <cell r="B104907" t="str">
            <v>2026-08-01</v>
          </cell>
        </row>
        <row r="104908">
          <cell r="B104908" t="str">
            <v>2026-08-01</v>
          </cell>
        </row>
        <row r="104909">
          <cell r="B104909" t="str">
            <v>2026-09-01</v>
          </cell>
        </row>
        <row r="104910">
          <cell r="B104910" t="str">
            <v>2026-09-01</v>
          </cell>
        </row>
        <row r="104911">
          <cell r="B104911" t="str">
            <v>2026-09-01</v>
          </cell>
        </row>
        <row r="104912">
          <cell r="B104912" t="str">
            <v>2026-09-01</v>
          </cell>
        </row>
        <row r="104913">
          <cell r="B104913" t="str">
            <v>2026-09-01</v>
          </cell>
        </row>
        <row r="104914">
          <cell r="B104914" t="str">
            <v>2026-09-01</v>
          </cell>
        </row>
        <row r="104915">
          <cell r="B104915" t="str">
            <v>2026-09-01</v>
          </cell>
        </row>
        <row r="104916">
          <cell r="B104916" t="str">
            <v>2026-09-01</v>
          </cell>
        </row>
        <row r="104917">
          <cell r="B104917" t="str">
            <v>2026-09-01</v>
          </cell>
        </row>
        <row r="104918">
          <cell r="B104918" t="str">
            <v>2026-09-01</v>
          </cell>
        </row>
        <row r="104919">
          <cell r="B104919" t="str">
            <v>2026-09-01</v>
          </cell>
        </row>
        <row r="104920">
          <cell r="B104920" t="str">
            <v>2026-09-01</v>
          </cell>
        </row>
        <row r="104921">
          <cell r="B104921" t="str">
            <v>2026-10-01</v>
          </cell>
        </row>
        <row r="104922">
          <cell r="B104922" t="str">
            <v>2026-10-01</v>
          </cell>
        </row>
        <row r="104923">
          <cell r="B104923" t="str">
            <v>2026-10-01</v>
          </cell>
        </row>
        <row r="104924">
          <cell r="B104924" t="str">
            <v>2026-10-01</v>
          </cell>
        </row>
        <row r="104925">
          <cell r="B104925" t="str">
            <v>2026-10-01</v>
          </cell>
        </row>
        <row r="104926">
          <cell r="B104926" t="str">
            <v>2026-10-01</v>
          </cell>
        </row>
        <row r="104927">
          <cell r="B104927" t="str">
            <v>2026-10-01</v>
          </cell>
        </row>
        <row r="104928">
          <cell r="B104928" t="str">
            <v>2026-10-01</v>
          </cell>
        </row>
        <row r="104929">
          <cell r="B104929" t="str">
            <v>2026-10-01</v>
          </cell>
        </row>
        <row r="104930">
          <cell r="B104930" t="str">
            <v>2026-10-01</v>
          </cell>
        </row>
        <row r="104931">
          <cell r="B104931" t="str">
            <v>2026-10-01</v>
          </cell>
        </row>
        <row r="104932">
          <cell r="B104932" t="str">
            <v>2026-10-01</v>
          </cell>
        </row>
        <row r="104933">
          <cell r="B104933" t="str">
            <v>2026-11-01</v>
          </cell>
        </row>
        <row r="104934">
          <cell r="B104934" t="str">
            <v>2026-11-01</v>
          </cell>
        </row>
        <row r="104935">
          <cell r="B104935" t="str">
            <v>2026-11-01</v>
          </cell>
        </row>
        <row r="104936">
          <cell r="B104936" t="str">
            <v>2026-11-01</v>
          </cell>
        </row>
        <row r="104937">
          <cell r="B104937" t="str">
            <v>2026-11-01</v>
          </cell>
        </row>
        <row r="104938">
          <cell r="B104938" t="str">
            <v>2026-11-01</v>
          </cell>
        </row>
        <row r="104939">
          <cell r="B104939" t="str">
            <v>2026-11-01</v>
          </cell>
        </row>
        <row r="104940">
          <cell r="B104940" t="str">
            <v>2026-11-01</v>
          </cell>
        </row>
        <row r="104941">
          <cell r="B104941" t="str">
            <v>2026-11-01</v>
          </cell>
        </row>
        <row r="104942">
          <cell r="B104942" t="str">
            <v>2026-11-01</v>
          </cell>
        </row>
        <row r="104943">
          <cell r="B104943" t="str">
            <v>2026-11-01</v>
          </cell>
        </row>
        <row r="104944">
          <cell r="B104944" t="str">
            <v>2026-11-01</v>
          </cell>
        </row>
        <row r="104945">
          <cell r="B104945" t="str">
            <v>2026-12-01</v>
          </cell>
        </row>
        <row r="104946">
          <cell r="B104946" t="str">
            <v>2026-12-01</v>
          </cell>
        </row>
        <row r="104947">
          <cell r="B104947" t="str">
            <v>2026-12-01</v>
          </cell>
        </row>
        <row r="104948">
          <cell r="B104948" t="str">
            <v>2026-12-01</v>
          </cell>
        </row>
        <row r="104949">
          <cell r="B104949" t="str">
            <v>2026-12-01</v>
          </cell>
        </row>
        <row r="104950">
          <cell r="B104950" t="str">
            <v>2026-12-01</v>
          </cell>
        </row>
        <row r="104951">
          <cell r="B104951" t="str">
            <v>2026-12-01</v>
          </cell>
        </row>
        <row r="104952">
          <cell r="B104952" t="str">
            <v>2026-12-01</v>
          </cell>
        </row>
        <row r="104953">
          <cell r="B104953" t="str">
            <v>2026-12-01</v>
          </cell>
        </row>
        <row r="104954">
          <cell r="B104954" t="str">
            <v>2026-12-01</v>
          </cell>
        </row>
        <row r="104955">
          <cell r="B104955" t="str">
            <v>2026-12-01</v>
          </cell>
        </row>
        <row r="104956">
          <cell r="B104956" t="str">
            <v>2026-12-01</v>
          </cell>
        </row>
        <row r="104957">
          <cell r="B104957" t="str">
            <v>2027-01-01</v>
          </cell>
        </row>
        <row r="104958">
          <cell r="B104958" t="str">
            <v>2027-01-01</v>
          </cell>
        </row>
        <row r="104959">
          <cell r="B104959" t="str">
            <v>2027-01-01</v>
          </cell>
        </row>
        <row r="104960">
          <cell r="B104960" t="str">
            <v>2027-01-01</v>
          </cell>
        </row>
        <row r="104961">
          <cell r="B104961" t="str">
            <v>2027-01-01</v>
          </cell>
        </row>
        <row r="104962">
          <cell r="B104962" t="str">
            <v>2027-01-01</v>
          </cell>
        </row>
        <row r="104963">
          <cell r="B104963" t="str">
            <v>2027-01-01</v>
          </cell>
        </row>
        <row r="104964">
          <cell r="B104964" t="str">
            <v>2027-01-01</v>
          </cell>
        </row>
        <row r="104965">
          <cell r="B104965" t="str">
            <v>2027-01-01</v>
          </cell>
        </row>
        <row r="104966">
          <cell r="B104966" t="str">
            <v>2027-01-01</v>
          </cell>
        </row>
        <row r="104967">
          <cell r="B104967" t="str">
            <v>2027-01-01</v>
          </cell>
        </row>
        <row r="104968">
          <cell r="B104968" t="str">
            <v>2027-01-01</v>
          </cell>
        </row>
        <row r="104969">
          <cell r="B104969" t="str">
            <v>2027-02-01</v>
          </cell>
        </row>
        <row r="104970">
          <cell r="B104970" t="str">
            <v>2027-02-01</v>
          </cell>
        </row>
        <row r="104971">
          <cell r="B104971" t="str">
            <v>2027-02-01</v>
          </cell>
        </row>
        <row r="104972">
          <cell r="B104972" t="str">
            <v>2027-02-01</v>
          </cell>
        </row>
        <row r="104973">
          <cell r="B104973" t="str">
            <v>2027-02-01</v>
          </cell>
        </row>
        <row r="104974">
          <cell r="B104974" t="str">
            <v>2027-02-01</v>
          </cell>
        </row>
        <row r="104975">
          <cell r="B104975" t="str">
            <v>2027-02-01</v>
          </cell>
        </row>
        <row r="104976">
          <cell r="B104976" t="str">
            <v>2027-02-01</v>
          </cell>
        </row>
        <row r="104977">
          <cell r="B104977" t="str">
            <v>2027-02-01</v>
          </cell>
        </row>
        <row r="104978">
          <cell r="B104978" t="str">
            <v>2027-02-01</v>
          </cell>
        </row>
        <row r="104979">
          <cell r="B104979" t="str">
            <v>2027-02-01</v>
          </cell>
        </row>
        <row r="104980">
          <cell r="B104980" t="str">
            <v>2027-02-01</v>
          </cell>
        </row>
        <row r="104981">
          <cell r="B104981" t="str">
            <v>2027-03-01</v>
          </cell>
        </row>
        <row r="104982">
          <cell r="B104982" t="str">
            <v>2027-03-01</v>
          </cell>
        </row>
        <row r="104983">
          <cell r="B104983" t="str">
            <v>2027-03-01</v>
          </cell>
        </row>
        <row r="104984">
          <cell r="B104984" t="str">
            <v>2027-03-01</v>
          </cell>
        </row>
        <row r="104985">
          <cell r="B104985" t="str">
            <v>2027-03-01</v>
          </cell>
        </row>
        <row r="104986">
          <cell r="B104986" t="str">
            <v>2027-03-01</v>
          </cell>
        </row>
        <row r="104987">
          <cell r="B104987" t="str">
            <v>2027-03-01</v>
          </cell>
        </row>
        <row r="104988">
          <cell r="B104988" t="str">
            <v>2027-03-01</v>
          </cell>
        </row>
        <row r="104989">
          <cell r="B104989" t="str">
            <v>2027-03-01</v>
          </cell>
        </row>
        <row r="104990">
          <cell r="B104990" t="str">
            <v>2027-03-01</v>
          </cell>
        </row>
        <row r="104991">
          <cell r="B104991" t="str">
            <v>2027-03-01</v>
          </cell>
        </row>
        <row r="104992">
          <cell r="B104992" t="str">
            <v>2027-03-01</v>
          </cell>
        </row>
        <row r="104993">
          <cell r="B104993" t="str">
            <v>2027-04-01</v>
          </cell>
        </row>
        <row r="104994">
          <cell r="B104994" t="str">
            <v>2027-04-01</v>
          </cell>
        </row>
        <row r="104995">
          <cell r="B104995" t="str">
            <v>2027-04-01</v>
          </cell>
        </row>
        <row r="104996">
          <cell r="B104996" t="str">
            <v>2027-04-01</v>
          </cell>
        </row>
        <row r="104997">
          <cell r="B104997" t="str">
            <v>2027-04-01</v>
          </cell>
        </row>
        <row r="104998">
          <cell r="B104998" t="str">
            <v>2027-04-01</v>
          </cell>
        </row>
        <row r="104999">
          <cell r="B104999" t="str">
            <v>2027-04-01</v>
          </cell>
        </row>
        <row r="105000">
          <cell r="B105000" t="str">
            <v>2027-04-01</v>
          </cell>
        </row>
        <row r="105001">
          <cell r="B105001" t="str">
            <v>2027-04-01</v>
          </cell>
        </row>
        <row r="105002">
          <cell r="B105002" t="str">
            <v>2027-04-01</v>
          </cell>
        </row>
        <row r="105003">
          <cell r="B105003" t="str">
            <v>2027-04-01</v>
          </cell>
        </row>
        <row r="105004">
          <cell r="B105004" t="str">
            <v>2027-04-01</v>
          </cell>
        </row>
        <row r="105005">
          <cell r="B105005" t="str">
            <v>2027-05-01</v>
          </cell>
        </row>
        <row r="105006">
          <cell r="B105006" t="str">
            <v>2027-05-01</v>
          </cell>
        </row>
        <row r="105007">
          <cell r="B105007" t="str">
            <v>2027-05-01</v>
          </cell>
        </row>
        <row r="105008">
          <cell r="B105008" t="str">
            <v>2027-05-01</v>
          </cell>
        </row>
        <row r="105009">
          <cell r="B105009" t="str">
            <v>2027-05-01</v>
          </cell>
        </row>
        <row r="105010">
          <cell r="B105010" t="str">
            <v>2027-05-01</v>
          </cell>
        </row>
        <row r="105011">
          <cell r="B105011" t="str">
            <v>2027-05-01</v>
          </cell>
        </row>
        <row r="105012">
          <cell r="B105012" t="str">
            <v>2027-05-01</v>
          </cell>
        </row>
        <row r="105013">
          <cell r="B105013" t="str">
            <v>2027-05-01</v>
          </cell>
        </row>
        <row r="105014">
          <cell r="B105014" t="str">
            <v>2027-05-01</v>
          </cell>
        </row>
        <row r="105015">
          <cell r="B105015" t="str">
            <v>2027-05-01</v>
          </cell>
        </row>
        <row r="105016">
          <cell r="B105016" t="str">
            <v>2027-05-01</v>
          </cell>
        </row>
        <row r="105017">
          <cell r="B105017" t="str">
            <v>2027-06-01</v>
          </cell>
        </row>
        <row r="105018">
          <cell r="B105018" t="str">
            <v>2027-06-01</v>
          </cell>
        </row>
        <row r="105019">
          <cell r="B105019" t="str">
            <v>2027-06-01</v>
          </cell>
        </row>
        <row r="105020">
          <cell r="B105020" t="str">
            <v>2027-06-01</v>
          </cell>
        </row>
        <row r="105021">
          <cell r="B105021" t="str">
            <v>2027-06-01</v>
          </cell>
        </row>
        <row r="105022">
          <cell r="B105022" t="str">
            <v>2027-06-01</v>
          </cell>
        </row>
        <row r="105023">
          <cell r="B105023" t="str">
            <v>2027-06-01</v>
          </cell>
        </row>
        <row r="105024">
          <cell r="B105024" t="str">
            <v>2027-06-01</v>
          </cell>
        </row>
        <row r="105025">
          <cell r="B105025" t="str">
            <v>2027-06-01</v>
          </cell>
        </row>
        <row r="105026">
          <cell r="B105026" t="str">
            <v>2027-06-01</v>
          </cell>
        </row>
        <row r="105027">
          <cell r="B105027" t="str">
            <v>2027-06-01</v>
          </cell>
        </row>
        <row r="105028">
          <cell r="B105028" t="str">
            <v>2027-06-01</v>
          </cell>
        </row>
        <row r="105029">
          <cell r="B105029" t="str">
            <v>2027-07-01</v>
          </cell>
        </row>
        <row r="105030">
          <cell r="B105030" t="str">
            <v>2027-07-01</v>
          </cell>
        </row>
        <row r="105031">
          <cell r="B105031" t="str">
            <v>2027-07-01</v>
          </cell>
        </row>
        <row r="105032">
          <cell r="B105032" t="str">
            <v>2027-07-01</v>
          </cell>
        </row>
        <row r="105033">
          <cell r="B105033" t="str">
            <v>2027-07-01</v>
          </cell>
        </row>
        <row r="105034">
          <cell r="B105034" t="str">
            <v>2027-07-01</v>
          </cell>
        </row>
        <row r="105035">
          <cell r="B105035" t="str">
            <v>2027-07-01</v>
          </cell>
        </row>
        <row r="105036">
          <cell r="B105036" t="str">
            <v>2027-07-01</v>
          </cell>
        </row>
        <row r="105037">
          <cell r="B105037" t="str">
            <v>2027-07-01</v>
          </cell>
        </row>
        <row r="105038">
          <cell r="B105038" t="str">
            <v>2027-07-01</v>
          </cell>
        </row>
        <row r="105039">
          <cell r="B105039" t="str">
            <v>2027-07-01</v>
          </cell>
        </row>
        <row r="105040">
          <cell r="B105040" t="str">
            <v>2027-07-01</v>
          </cell>
        </row>
        <row r="105041">
          <cell r="B105041" t="str">
            <v>2027-08-01</v>
          </cell>
        </row>
        <row r="105042">
          <cell r="B105042" t="str">
            <v>2027-08-01</v>
          </cell>
        </row>
        <row r="105043">
          <cell r="B105043" t="str">
            <v>2027-08-01</v>
          </cell>
        </row>
        <row r="105044">
          <cell r="B105044" t="str">
            <v>2027-08-01</v>
          </cell>
        </row>
        <row r="105045">
          <cell r="B105045" t="str">
            <v>2027-08-01</v>
          </cell>
        </row>
        <row r="105046">
          <cell r="B105046" t="str">
            <v>2027-08-01</v>
          </cell>
        </row>
        <row r="105047">
          <cell r="B105047" t="str">
            <v>2027-08-01</v>
          </cell>
        </row>
        <row r="105048">
          <cell r="B105048" t="str">
            <v>2027-08-01</v>
          </cell>
        </row>
        <row r="105049">
          <cell r="B105049" t="str">
            <v>2027-08-01</v>
          </cell>
        </row>
        <row r="105050">
          <cell r="B105050" t="str">
            <v>2027-08-01</v>
          </cell>
        </row>
        <row r="105051">
          <cell r="B105051" t="str">
            <v>2027-08-01</v>
          </cell>
        </row>
        <row r="105052">
          <cell r="B105052" t="str">
            <v>2027-08-01</v>
          </cell>
        </row>
        <row r="105053">
          <cell r="B105053" t="str">
            <v>2027-09-01</v>
          </cell>
        </row>
        <row r="105054">
          <cell r="B105054" t="str">
            <v>2027-09-01</v>
          </cell>
        </row>
        <row r="105055">
          <cell r="B105055" t="str">
            <v>2027-09-01</v>
          </cell>
        </row>
        <row r="105056">
          <cell r="B105056" t="str">
            <v>2027-09-01</v>
          </cell>
        </row>
        <row r="105057">
          <cell r="B105057" t="str">
            <v>2027-09-01</v>
          </cell>
        </row>
        <row r="105058">
          <cell r="B105058" t="str">
            <v>2027-09-01</v>
          </cell>
        </row>
        <row r="105059">
          <cell r="B105059" t="str">
            <v>2027-09-01</v>
          </cell>
        </row>
        <row r="105060">
          <cell r="B105060" t="str">
            <v>2027-09-01</v>
          </cell>
        </row>
        <row r="105061">
          <cell r="B105061" t="str">
            <v>2027-09-01</v>
          </cell>
        </row>
        <row r="105062">
          <cell r="B105062" t="str">
            <v>2027-09-01</v>
          </cell>
        </row>
        <row r="105063">
          <cell r="B105063" t="str">
            <v>2027-09-01</v>
          </cell>
        </row>
        <row r="105064">
          <cell r="B105064" t="str">
            <v>2027-09-01</v>
          </cell>
        </row>
        <row r="105065">
          <cell r="B105065" t="str">
            <v>2027-10-01</v>
          </cell>
        </row>
        <row r="105066">
          <cell r="B105066" t="str">
            <v>2027-10-01</v>
          </cell>
        </row>
        <row r="105067">
          <cell r="B105067" t="str">
            <v>2027-10-01</v>
          </cell>
        </row>
        <row r="105068">
          <cell r="B105068" t="str">
            <v>2027-10-01</v>
          </cell>
        </row>
        <row r="105069">
          <cell r="B105069" t="str">
            <v>2027-10-01</v>
          </cell>
        </row>
        <row r="105070">
          <cell r="B105070" t="str">
            <v>2027-10-01</v>
          </cell>
        </row>
        <row r="105071">
          <cell r="B105071" t="str">
            <v>2027-10-01</v>
          </cell>
        </row>
        <row r="105072">
          <cell r="B105072" t="str">
            <v>2027-10-01</v>
          </cell>
        </row>
        <row r="105073">
          <cell r="B105073" t="str">
            <v>2027-10-01</v>
          </cell>
        </row>
        <row r="105074">
          <cell r="B105074" t="str">
            <v>2027-10-01</v>
          </cell>
        </row>
        <row r="105075">
          <cell r="B105075" t="str">
            <v>2027-10-01</v>
          </cell>
        </row>
        <row r="105076">
          <cell r="B105076" t="str">
            <v>2027-10-01</v>
          </cell>
        </row>
        <row r="105077">
          <cell r="B105077" t="str">
            <v>2027-11-01</v>
          </cell>
        </row>
        <row r="105078">
          <cell r="B105078" t="str">
            <v>2027-11-01</v>
          </cell>
        </row>
        <row r="105079">
          <cell r="B105079" t="str">
            <v>2027-11-01</v>
          </cell>
        </row>
        <row r="105080">
          <cell r="B105080" t="str">
            <v>2027-11-01</v>
          </cell>
        </row>
        <row r="105081">
          <cell r="B105081" t="str">
            <v>2027-11-01</v>
          </cell>
        </row>
        <row r="105082">
          <cell r="B105082" t="str">
            <v>2027-11-01</v>
          </cell>
        </row>
        <row r="105083">
          <cell r="B105083" t="str">
            <v>2027-11-01</v>
          </cell>
        </row>
        <row r="105084">
          <cell r="B105084" t="str">
            <v>2027-11-01</v>
          </cell>
        </row>
        <row r="105085">
          <cell r="B105085" t="str">
            <v>2027-11-01</v>
          </cell>
        </row>
        <row r="105086">
          <cell r="B105086" t="str">
            <v>2027-11-01</v>
          </cell>
        </row>
        <row r="105087">
          <cell r="B105087" t="str">
            <v>2027-11-01</v>
          </cell>
        </row>
        <row r="105088">
          <cell r="B105088" t="str">
            <v>2027-11-01</v>
          </cell>
        </row>
        <row r="105089">
          <cell r="B105089" t="str">
            <v>2027-12-01</v>
          </cell>
        </row>
        <row r="105090">
          <cell r="B105090" t="str">
            <v>2027-12-01</v>
          </cell>
        </row>
        <row r="105091">
          <cell r="B105091" t="str">
            <v>2027-12-01</v>
          </cell>
        </row>
        <row r="105092">
          <cell r="B105092" t="str">
            <v>2027-12-01</v>
          </cell>
        </row>
        <row r="105093">
          <cell r="B105093" t="str">
            <v>2027-12-01</v>
          </cell>
        </row>
        <row r="105094">
          <cell r="B105094" t="str">
            <v>2027-12-01</v>
          </cell>
        </row>
        <row r="105095">
          <cell r="B105095" t="str">
            <v>2027-12-01</v>
          </cell>
        </row>
        <row r="105096">
          <cell r="B105096" t="str">
            <v>2027-12-01</v>
          </cell>
        </row>
        <row r="105097">
          <cell r="B105097" t="str">
            <v>2027-12-01</v>
          </cell>
        </row>
        <row r="105098">
          <cell r="B105098" t="str">
            <v>2027-12-01</v>
          </cell>
        </row>
        <row r="105099">
          <cell r="B105099" t="str">
            <v>2027-12-01</v>
          </cell>
        </row>
        <row r="105100">
          <cell r="B105100" t="str">
            <v>2027-12-01</v>
          </cell>
        </row>
        <row r="105101">
          <cell r="B105101" t="str">
            <v>2028-01-01</v>
          </cell>
        </row>
        <row r="105102">
          <cell r="B105102" t="str">
            <v>2028-01-01</v>
          </cell>
        </row>
        <row r="105103">
          <cell r="B105103" t="str">
            <v>2028-01-01</v>
          </cell>
        </row>
        <row r="105104">
          <cell r="B105104" t="str">
            <v>2028-01-01</v>
          </cell>
        </row>
        <row r="105105">
          <cell r="B105105" t="str">
            <v>2028-01-01</v>
          </cell>
        </row>
        <row r="105106">
          <cell r="B105106" t="str">
            <v>2028-01-01</v>
          </cell>
        </row>
        <row r="105107">
          <cell r="B105107" t="str">
            <v>2028-01-01</v>
          </cell>
        </row>
        <row r="105108">
          <cell r="B105108" t="str">
            <v>2028-01-01</v>
          </cell>
        </row>
        <row r="105109">
          <cell r="B105109" t="str">
            <v>2028-01-01</v>
          </cell>
        </row>
        <row r="105110">
          <cell r="B105110" t="str">
            <v>2028-01-01</v>
          </cell>
        </row>
        <row r="105111">
          <cell r="B105111" t="str">
            <v>2028-01-01</v>
          </cell>
        </row>
        <row r="105112">
          <cell r="B105112" t="str">
            <v>2028-01-01</v>
          </cell>
        </row>
        <row r="105113">
          <cell r="B105113" t="str">
            <v>2028-02-01</v>
          </cell>
        </row>
        <row r="105114">
          <cell r="B105114" t="str">
            <v>2028-02-01</v>
          </cell>
        </row>
        <row r="105115">
          <cell r="B105115" t="str">
            <v>2028-02-01</v>
          </cell>
        </row>
        <row r="105116">
          <cell r="B105116" t="str">
            <v>2028-02-01</v>
          </cell>
        </row>
        <row r="105117">
          <cell r="B105117" t="str">
            <v>2028-02-01</v>
          </cell>
        </row>
        <row r="105118">
          <cell r="B105118" t="str">
            <v>2028-02-01</v>
          </cell>
        </row>
        <row r="105119">
          <cell r="B105119" t="str">
            <v>2028-02-01</v>
          </cell>
        </row>
        <row r="105120">
          <cell r="B105120" t="str">
            <v>2028-02-01</v>
          </cell>
        </row>
        <row r="105121">
          <cell r="B105121" t="str">
            <v>2028-02-01</v>
          </cell>
        </row>
        <row r="105122">
          <cell r="B105122" t="str">
            <v>2028-02-01</v>
          </cell>
        </row>
        <row r="105123">
          <cell r="B105123" t="str">
            <v>2028-02-01</v>
          </cell>
        </row>
        <row r="105124">
          <cell r="B105124" t="str">
            <v>2028-02-01</v>
          </cell>
        </row>
        <row r="105125">
          <cell r="B105125" t="str">
            <v>2028-03-01</v>
          </cell>
        </row>
        <row r="105126">
          <cell r="B105126" t="str">
            <v>2028-03-01</v>
          </cell>
        </row>
        <row r="105127">
          <cell r="B105127" t="str">
            <v>2028-03-01</v>
          </cell>
        </row>
        <row r="105128">
          <cell r="B105128" t="str">
            <v>2028-03-01</v>
          </cell>
        </row>
        <row r="105129">
          <cell r="B105129" t="str">
            <v>2028-03-01</v>
          </cell>
        </row>
        <row r="105130">
          <cell r="B105130" t="str">
            <v>2028-03-01</v>
          </cell>
        </row>
        <row r="105131">
          <cell r="B105131" t="str">
            <v>2028-03-01</v>
          </cell>
        </row>
        <row r="105132">
          <cell r="B105132" t="str">
            <v>2028-03-01</v>
          </cell>
        </row>
        <row r="105133">
          <cell r="B105133" t="str">
            <v>2028-03-01</v>
          </cell>
        </row>
        <row r="105134">
          <cell r="B105134" t="str">
            <v>2028-03-01</v>
          </cell>
        </row>
        <row r="105135">
          <cell r="B105135" t="str">
            <v>2028-03-01</v>
          </cell>
        </row>
        <row r="105136">
          <cell r="B105136" t="str">
            <v>2028-03-01</v>
          </cell>
        </row>
        <row r="105137">
          <cell r="B105137" t="str">
            <v>2028-04-01</v>
          </cell>
        </row>
        <row r="105138">
          <cell r="B105138" t="str">
            <v>2028-04-01</v>
          </cell>
        </row>
        <row r="105139">
          <cell r="B105139" t="str">
            <v>2028-04-01</v>
          </cell>
        </row>
        <row r="105140">
          <cell r="B105140" t="str">
            <v>2028-04-01</v>
          </cell>
        </row>
        <row r="105141">
          <cell r="B105141" t="str">
            <v>2028-04-01</v>
          </cell>
        </row>
        <row r="105142">
          <cell r="B105142" t="str">
            <v>2028-04-01</v>
          </cell>
        </row>
        <row r="105143">
          <cell r="B105143" t="str">
            <v>2028-04-01</v>
          </cell>
        </row>
        <row r="105144">
          <cell r="B105144" t="str">
            <v>2028-04-01</v>
          </cell>
        </row>
        <row r="105145">
          <cell r="B105145" t="str">
            <v>2028-04-01</v>
          </cell>
        </row>
        <row r="105146">
          <cell r="B105146" t="str">
            <v>2028-04-01</v>
          </cell>
        </row>
        <row r="105147">
          <cell r="B105147" t="str">
            <v>2028-04-01</v>
          </cell>
        </row>
        <row r="105148">
          <cell r="B105148" t="str">
            <v>2028-04-01</v>
          </cell>
        </row>
        <row r="105149">
          <cell r="B105149" t="str">
            <v>2028-05-01</v>
          </cell>
        </row>
        <row r="105150">
          <cell r="B105150" t="str">
            <v>2028-05-01</v>
          </cell>
        </row>
        <row r="105151">
          <cell r="B105151" t="str">
            <v>2028-05-01</v>
          </cell>
        </row>
        <row r="105152">
          <cell r="B105152" t="str">
            <v>2028-05-01</v>
          </cell>
        </row>
        <row r="105153">
          <cell r="B105153" t="str">
            <v>2028-05-01</v>
          </cell>
        </row>
        <row r="105154">
          <cell r="B105154" t="str">
            <v>2028-05-01</v>
          </cell>
        </row>
        <row r="105155">
          <cell r="B105155" t="str">
            <v>2028-05-01</v>
          </cell>
        </row>
        <row r="105156">
          <cell r="B105156" t="str">
            <v>2028-05-01</v>
          </cell>
        </row>
        <row r="105157">
          <cell r="B105157" t="str">
            <v>2028-05-01</v>
          </cell>
        </row>
        <row r="105158">
          <cell r="B105158" t="str">
            <v>2028-05-01</v>
          </cell>
        </row>
        <row r="105159">
          <cell r="B105159" t="str">
            <v>2028-05-01</v>
          </cell>
        </row>
        <row r="105160">
          <cell r="B105160" t="str">
            <v>2028-05-01</v>
          </cell>
        </row>
        <row r="105161">
          <cell r="B105161" t="str">
            <v>2028-06-01</v>
          </cell>
        </row>
        <row r="105162">
          <cell r="B105162" t="str">
            <v>2028-06-01</v>
          </cell>
        </row>
        <row r="105163">
          <cell r="B105163" t="str">
            <v>2028-06-01</v>
          </cell>
        </row>
        <row r="105164">
          <cell r="B105164" t="str">
            <v>2028-06-01</v>
          </cell>
        </row>
        <row r="105165">
          <cell r="B105165" t="str">
            <v>2028-06-01</v>
          </cell>
        </row>
        <row r="105166">
          <cell r="B105166" t="str">
            <v>2028-06-01</v>
          </cell>
        </row>
        <row r="105167">
          <cell r="B105167" t="str">
            <v>2028-06-01</v>
          </cell>
        </row>
        <row r="105168">
          <cell r="B105168" t="str">
            <v>2028-06-01</v>
          </cell>
        </row>
        <row r="105169">
          <cell r="B105169" t="str">
            <v>2028-06-01</v>
          </cell>
        </row>
        <row r="105170">
          <cell r="B105170" t="str">
            <v>2028-06-01</v>
          </cell>
        </row>
        <row r="105171">
          <cell r="B105171" t="str">
            <v>2028-06-01</v>
          </cell>
        </row>
        <row r="105172">
          <cell r="B105172" t="str">
            <v>2028-06-01</v>
          </cell>
        </row>
        <row r="105173">
          <cell r="B105173" t="str">
            <v>2028-07-01</v>
          </cell>
        </row>
        <row r="105174">
          <cell r="B105174" t="str">
            <v>2028-07-01</v>
          </cell>
        </row>
        <row r="105175">
          <cell r="B105175" t="str">
            <v>2028-07-01</v>
          </cell>
        </row>
        <row r="105176">
          <cell r="B105176" t="str">
            <v>2028-07-01</v>
          </cell>
        </row>
        <row r="105177">
          <cell r="B105177" t="str">
            <v>2028-07-01</v>
          </cell>
        </row>
        <row r="105178">
          <cell r="B105178" t="str">
            <v>2028-07-01</v>
          </cell>
        </row>
        <row r="105179">
          <cell r="B105179" t="str">
            <v>2028-07-01</v>
          </cell>
        </row>
        <row r="105180">
          <cell r="B105180" t="str">
            <v>2028-07-01</v>
          </cell>
        </row>
        <row r="105181">
          <cell r="B105181" t="str">
            <v>2028-07-01</v>
          </cell>
        </row>
        <row r="105182">
          <cell r="B105182" t="str">
            <v>2028-07-01</v>
          </cell>
        </row>
        <row r="105183">
          <cell r="B105183" t="str">
            <v>2028-07-01</v>
          </cell>
        </row>
        <row r="105184">
          <cell r="B105184" t="str">
            <v>2028-07-01</v>
          </cell>
        </row>
        <row r="105185">
          <cell r="B105185" t="str">
            <v>2028-08-01</v>
          </cell>
        </row>
        <row r="105186">
          <cell r="B105186" t="str">
            <v>2028-08-01</v>
          </cell>
        </row>
        <row r="105187">
          <cell r="B105187" t="str">
            <v>2028-08-01</v>
          </cell>
        </row>
        <row r="105188">
          <cell r="B105188" t="str">
            <v>2028-08-01</v>
          </cell>
        </row>
        <row r="105189">
          <cell r="B105189" t="str">
            <v>2028-08-01</v>
          </cell>
        </row>
        <row r="105190">
          <cell r="B105190" t="str">
            <v>2028-08-01</v>
          </cell>
        </row>
        <row r="105191">
          <cell r="B105191" t="str">
            <v>2028-08-01</v>
          </cell>
        </row>
        <row r="105192">
          <cell r="B105192" t="str">
            <v>2028-08-01</v>
          </cell>
        </row>
        <row r="105193">
          <cell r="B105193" t="str">
            <v>2028-08-01</v>
          </cell>
        </row>
        <row r="105194">
          <cell r="B105194" t="str">
            <v>2028-08-01</v>
          </cell>
        </row>
        <row r="105195">
          <cell r="B105195" t="str">
            <v>2028-08-01</v>
          </cell>
        </row>
        <row r="105196">
          <cell r="B105196" t="str">
            <v>2028-08-01</v>
          </cell>
        </row>
        <row r="105197">
          <cell r="B105197" t="str">
            <v>2028-09-01</v>
          </cell>
        </row>
        <row r="105198">
          <cell r="B105198" t="str">
            <v>2028-09-01</v>
          </cell>
        </row>
        <row r="105199">
          <cell r="B105199" t="str">
            <v>2028-09-01</v>
          </cell>
        </row>
        <row r="105200">
          <cell r="B105200" t="str">
            <v>2028-09-01</v>
          </cell>
        </row>
        <row r="105201">
          <cell r="B105201" t="str">
            <v>2028-09-01</v>
          </cell>
        </row>
        <row r="105202">
          <cell r="B105202" t="str">
            <v>2028-09-01</v>
          </cell>
        </row>
        <row r="105203">
          <cell r="B105203" t="str">
            <v>2028-09-01</v>
          </cell>
        </row>
        <row r="105204">
          <cell r="B105204" t="str">
            <v>2028-09-01</v>
          </cell>
        </row>
        <row r="105205">
          <cell r="B105205" t="str">
            <v>2028-09-01</v>
          </cell>
        </row>
        <row r="105206">
          <cell r="B105206" t="str">
            <v>2028-09-01</v>
          </cell>
        </row>
        <row r="105207">
          <cell r="B105207" t="str">
            <v>2028-09-01</v>
          </cell>
        </row>
        <row r="105208">
          <cell r="B105208" t="str">
            <v>2028-09-01</v>
          </cell>
        </row>
        <row r="105209">
          <cell r="B105209" t="str">
            <v>2028-10-01</v>
          </cell>
        </row>
        <row r="105210">
          <cell r="B105210" t="str">
            <v>2028-10-01</v>
          </cell>
        </row>
        <row r="105211">
          <cell r="B105211" t="str">
            <v>2028-10-01</v>
          </cell>
        </row>
        <row r="105212">
          <cell r="B105212" t="str">
            <v>2028-10-01</v>
          </cell>
        </row>
        <row r="105213">
          <cell r="B105213" t="str">
            <v>2028-10-01</v>
          </cell>
        </row>
        <row r="105214">
          <cell r="B105214" t="str">
            <v>2028-10-01</v>
          </cell>
        </row>
        <row r="105215">
          <cell r="B105215" t="str">
            <v>2028-10-01</v>
          </cell>
        </row>
        <row r="105216">
          <cell r="B105216" t="str">
            <v>2028-10-01</v>
          </cell>
        </row>
        <row r="105217">
          <cell r="B105217" t="str">
            <v>2028-10-01</v>
          </cell>
        </row>
        <row r="105218">
          <cell r="B105218" t="str">
            <v>2028-10-01</v>
          </cell>
        </row>
        <row r="105219">
          <cell r="B105219" t="str">
            <v>2028-10-01</v>
          </cell>
        </row>
        <row r="105220">
          <cell r="B105220" t="str">
            <v>2028-10-01</v>
          </cell>
        </row>
        <row r="105221">
          <cell r="B105221" t="str">
            <v>2028-11-01</v>
          </cell>
        </row>
        <row r="105222">
          <cell r="B105222" t="str">
            <v>2028-11-01</v>
          </cell>
        </row>
        <row r="105223">
          <cell r="B105223" t="str">
            <v>2028-11-01</v>
          </cell>
        </row>
        <row r="105224">
          <cell r="B105224" t="str">
            <v>2028-11-01</v>
          </cell>
        </row>
        <row r="105225">
          <cell r="B105225" t="str">
            <v>2028-11-01</v>
          </cell>
        </row>
        <row r="105226">
          <cell r="B105226" t="str">
            <v>2028-11-01</v>
          </cell>
        </row>
        <row r="105227">
          <cell r="B105227" t="str">
            <v>2028-11-01</v>
          </cell>
        </row>
        <row r="105228">
          <cell r="B105228" t="str">
            <v>2028-11-01</v>
          </cell>
        </row>
        <row r="105229">
          <cell r="B105229" t="str">
            <v>2028-11-01</v>
          </cell>
        </row>
        <row r="105230">
          <cell r="B105230" t="str">
            <v>2028-11-01</v>
          </cell>
        </row>
        <row r="105231">
          <cell r="B105231" t="str">
            <v>2028-11-01</v>
          </cell>
        </row>
        <row r="105232">
          <cell r="B105232" t="str">
            <v>2028-11-01</v>
          </cell>
        </row>
        <row r="105233">
          <cell r="B105233" t="str">
            <v>2028-12-01</v>
          </cell>
        </row>
        <row r="105234">
          <cell r="B105234" t="str">
            <v>2028-12-01</v>
          </cell>
        </row>
        <row r="105235">
          <cell r="B105235" t="str">
            <v>2028-12-01</v>
          </cell>
        </row>
        <row r="105236">
          <cell r="B105236" t="str">
            <v>2028-12-01</v>
          </cell>
        </row>
        <row r="105237">
          <cell r="B105237" t="str">
            <v>2028-12-01</v>
          </cell>
        </row>
        <row r="105238">
          <cell r="B105238" t="str">
            <v>2028-12-01</v>
          </cell>
        </row>
        <row r="105239">
          <cell r="B105239" t="str">
            <v>2028-12-01</v>
          </cell>
        </row>
        <row r="105240">
          <cell r="B105240" t="str">
            <v>2028-12-01</v>
          </cell>
        </row>
        <row r="105241">
          <cell r="B105241" t="str">
            <v>2028-12-01</v>
          </cell>
        </row>
        <row r="105242">
          <cell r="B105242" t="str">
            <v>2028-12-01</v>
          </cell>
        </row>
        <row r="105243">
          <cell r="B105243" t="str">
            <v>2028-12-01</v>
          </cell>
        </row>
        <row r="105244">
          <cell r="B105244" t="str">
            <v>2028-12-01</v>
          </cell>
        </row>
        <row r="105245">
          <cell r="B105245" t="str">
            <v>2029-01-01</v>
          </cell>
        </row>
        <row r="105246">
          <cell r="B105246" t="str">
            <v>2029-01-01</v>
          </cell>
        </row>
        <row r="105247">
          <cell r="B105247" t="str">
            <v>2029-01-01</v>
          </cell>
        </row>
        <row r="105248">
          <cell r="B105248" t="str">
            <v>2029-01-01</v>
          </cell>
        </row>
        <row r="105249">
          <cell r="B105249" t="str">
            <v>2029-01-01</v>
          </cell>
        </row>
        <row r="105250">
          <cell r="B105250" t="str">
            <v>2029-01-01</v>
          </cell>
        </row>
        <row r="105251">
          <cell r="B105251" t="str">
            <v>2029-01-01</v>
          </cell>
        </row>
        <row r="105252">
          <cell r="B105252" t="str">
            <v>2029-01-01</v>
          </cell>
        </row>
        <row r="105253">
          <cell r="B105253" t="str">
            <v>2029-01-01</v>
          </cell>
        </row>
        <row r="105254">
          <cell r="B105254" t="str">
            <v>2029-01-01</v>
          </cell>
        </row>
        <row r="105255">
          <cell r="B105255" t="str">
            <v>2029-01-01</v>
          </cell>
        </row>
        <row r="105256">
          <cell r="B105256" t="str">
            <v>2029-01-01</v>
          </cell>
        </row>
        <row r="105257">
          <cell r="B105257" t="str">
            <v>2029-02-01</v>
          </cell>
        </row>
        <row r="105258">
          <cell r="B105258" t="str">
            <v>2029-02-01</v>
          </cell>
        </row>
        <row r="105259">
          <cell r="B105259" t="str">
            <v>2029-02-01</v>
          </cell>
        </row>
        <row r="105260">
          <cell r="B105260" t="str">
            <v>2029-02-01</v>
          </cell>
        </row>
        <row r="105261">
          <cell r="B105261" t="str">
            <v>2029-02-01</v>
          </cell>
        </row>
        <row r="105262">
          <cell r="B105262" t="str">
            <v>2029-02-01</v>
          </cell>
        </row>
        <row r="105263">
          <cell r="B105263" t="str">
            <v>2029-02-01</v>
          </cell>
        </row>
        <row r="105264">
          <cell r="B105264" t="str">
            <v>2029-02-01</v>
          </cell>
        </row>
        <row r="105265">
          <cell r="B105265" t="str">
            <v>2029-02-01</v>
          </cell>
        </row>
        <row r="105266">
          <cell r="B105266" t="str">
            <v>2029-02-01</v>
          </cell>
        </row>
        <row r="105267">
          <cell r="B105267" t="str">
            <v>2029-02-01</v>
          </cell>
        </row>
        <row r="105268">
          <cell r="B105268" t="str">
            <v>2029-02-01</v>
          </cell>
        </row>
        <row r="105269">
          <cell r="B105269" t="str">
            <v>2029-03-01</v>
          </cell>
        </row>
        <row r="105270">
          <cell r="B105270" t="str">
            <v>2029-03-01</v>
          </cell>
        </row>
        <row r="105271">
          <cell r="B105271" t="str">
            <v>2029-03-01</v>
          </cell>
        </row>
        <row r="105272">
          <cell r="B105272" t="str">
            <v>2029-03-01</v>
          </cell>
        </row>
        <row r="105273">
          <cell r="B105273" t="str">
            <v>2029-03-01</v>
          </cell>
        </row>
        <row r="105274">
          <cell r="B105274" t="str">
            <v>2029-03-01</v>
          </cell>
        </row>
        <row r="105275">
          <cell r="B105275" t="str">
            <v>2029-03-01</v>
          </cell>
        </row>
        <row r="105276">
          <cell r="B105276" t="str">
            <v>2029-03-01</v>
          </cell>
        </row>
        <row r="105277">
          <cell r="B105277" t="str">
            <v>2029-03-01</v>
          </cell>
        </row>
        <row r="105278">
          <cell r="B105278" t="str">
            <v>2029-03-01</v>
          </cell>
        </row>
        <row r="105279">
          <cell r="B105279" t="str">
            <v>2029-03-01</v>
          </cell>
        </row>
        <row r="105280">
          <cell r="B105280" t="str">
            <v>2029-03-01</v>
          </cell>
        </row>
        <row r="105281">
          <cell r="B105281" t="str">
            <v>2029-04-01</v>
          </cell>
        </row>
        <row r="105282">
          <cell r="B105282" t="str">
            <v>2029-04-01</v>
          </cell>
        </row>
        <row r="105283">
          <cell r="B105283" t="str">
            <v>2029-04-01</v>
          </cell>
        </row>
        <row r="105284">
          <cell r="B105284" t="str">
            <v>2029-04-01</v>
          </cell>
        </row>
        <row r="105285">
          <cell r="B105285" t="str">
            <v>2029-04-01</v>
          </cell>
        </row>
        <row r="105286">
          <cell r="B105286" t="str">
            <v>2029-04-01</v>
          </cell>
        </row>
        <row r="105287">
          <cell r="B105287" t="str">
            <v>2029-04-01</v>
          </cell>
        </row>
        <row r="105288">
          <cell r="B105288" t="str">
            <v>2029-04-01</v>
          </cell>
        </row>
        <row r="105289">
          <cell r="B105289" t="str">
            <v>2029-04-01</v>
          </cell>
        </row>
        <row r="105290">
          <cell r="B105290" t="str">
            <v>2029-04-01</v>
          </cell>
        </row>
        <row r="105291">
          <cell r="B105291" t="str">
            <v>2029-04-01</v>
          </cell>
        </row>
        <row r="105292">
          <cell r="B105292" t="str">
            <v>2029-04-01</v>
          </cell>
        </row>
        <row r="105293">
          <cell r="B105293" t="str">
            <v>2029-05-01</v>
          </cell>
        </row>
        <row r="105294">
          <cell r="B105294" t="str">
            <v>2029-05-01</v>
          </cell>
        </row>
        <row r="105295">
          <cell r="B105295" t="str">
            <v>2029-05-01</v>
          </cell>
        </row>
        <row r="105296">
          <cell r="B105296" t="str">
            <v>2029-05-01</v>
          </cell>
        </row>
        <row r="105297">
          <cell r="B105297" t="str">
            <v>2029-05-01</v>
          </cell>
        </row>
        <row r="105298">
          <cell r="B105298" t="str">
            <v>2029-05-01</v>
          </cell>
        </row>
        <row r="105299">
          <cell r="B105299" t="str">
            <v>2029-05-01</v>
          </cell>
        </row>
        <row r="105300">
          <cell r="B105300" t="str">
            <v>2029-05-01</v>
          </cell>
        </row>
        <row r="105301">
          <cell r="B105301" t="str">
            <v>2029-05-01</v>
          </cell>
        </row>
        <row r="105302">
          <cell r="B105302" t="str">
            <v>2029-05-01</v>
          </cell>
        </row>
        <row r="105303">
          <cell r="B105303" t="str">
            <v>2029-05-01</v>
          </cell>
        </row>
        <row r="105304">
          <cell r="B105304" t="str">
            <v>2029-05-01</v>
          </cell>
        </row>
        <row r="105305">
          <cell r="B105305" t="str">
            <v>2029-06-01</v>
          </cell>
        </row>
        <row r="105306">
          <cell r="B105306" t="str">
            <v>2029-06-01</v>
          </cell>
        </row>
        <row r="105307">
          <cell r="B105307" t="str">
            <v>2029-06-01</v>
          </cell>
        </row>
        <row r="105308">
          <cell r="B105308" t="str">
            <v>2029-06-01</v>
          </cell>
        </row>
        <row r="105309">
          <cell r="B105309" t="str">
            <v>2029-06-01</v>
          </cell>
        </row>
        <row r="105310">
          <cell r="B105310" t="str">
            <v>2029-06-01</v>
          </cell>
        </row>
        <row r="105311">
          <cell r="B105311" t="str">
            <v>2029-06-01</v>
          </cell>
        </row>
        <row r="105312">
          <cell r="B105312" t="str">
            <v>2029-06-01</v>
          </cell>
        </row>
        <row r="105313">
          <cell r="B105313" t="str">
            <v>2029-06-01</v>
          </cell>
        </row>
        <row r="105314">
          <cell r="B105314" t="str">
            <v>2029-06-01</v>
          </cell>
        </row>
        <row r="105315">
          <cell r="B105315" t="str">
            <v>2029-06-01</v>
          </cell>
        </row>
        <row r="105316">
          <cell r="B105316" t="str">
            <v>2029-06-01</v>
          </cell>
        </row>
        <row r="105317">
          <cell r="B105317" t="str">
            <v>2029-07-01</v>
          </cell>
        </row>
        <row r="105318">
          <cell r="B105318" t="str">
            <v>2029-07-01</v>
          </cell>
        </row>
        <row r="105319">
          <cell r="B105319" t="str">
            <v>2029-07-01</v>
          </cell>
        </row>
        <row r="105320">
          <cell r="B105320" t="str">
            <v>2029-07-01</v>
          </cell>
        </row>
        <row r="105321">
          <cell r="B105321" t="str">
            <v>2029-07-01</v>
          </cell>
        </row>
        <row r="105322">
          <cell r="B105322" t="str">
            <v>2029-07-01</v>
          </cell>
        </row>
        <row r="105323">
          <cell r="B105323" t="str">
            <v>2029-07-01</v>
          </cell>
        </row>
        <row r="105324">
          <cell r="B105324" t="str">
            <v>2029-07-01</v>
          </cell>
        </row>
        <row r="105325">
          <cell r="B105325" t="str">
            <v>2029-07-01</v>
          </cell>
        </row>
        <row r="105326">
          <cell r="B105326" t="str">
            <v>2029-07-01</v>
          </cell>
        </row>
        <row r="105327">
          <cell r="B105327" t="str">
            <v>2029-07-01</v>
          </cell>
        </row>
        <row r="105328">
          <cell r="B105328" t="str">
            <v>2029-07-01</v>
          </cell>
        </row>
        <row r="105329">
          <cell r="B105329" t="str">
            <v>2029-08-01</v>
          </cell>
        </row>
        <row r="105330">
          <cell r="B105330" t="str">
            <v>2029-08-01</v>
          </cell>
        </row>
        <row r="105331">
          <cell r="B105331" t="str">
            <v>2029-08-01</v>
          </cell>
        </row>
        <row r="105332">
          <cell r="B105332" t="str">
            <v>2029-08-01</v>
          </cell>
        </row>
        <row r="105333">
          <cell r="B105333" t="str">
            <v>2029-08-01</v>
          </cell>
        </row>
        <row r="105334">
          <cell r="B105334" t="str">
            <v>2029-08-01</v>
          </cell>
        </row>
        <row r="105335">
          <cell r="B105335" t="str">
            <v>2029-08-01</v>
          </cell>
        </row>
        <row r="105336">
          <cell r="B105336" t="str">
            <v>2029-08-01</v>
          </cell>
        </row>
        <row r="105337">
          <cell r="B105337" t="str">
            <v>2029-08-01</v>
          </cell>
        </row>
        <row r="105338">
          <cell r="B105338" t="str">
            <v>2029-08-01</v>
          </cell>
        </row>
        <row r="105339">
          <cell r="B105339" t="str">
            <v>2029-08-01</v>
          </cell>
        </row>
        <row r="105340">
          <cell r="B105340" t="str">
            <v>2029-08-01</v>
          </cell>
        </row>
        <row r="105341">
          <cell r="B105341" t="str">
            <v>2029-09-01</v>
          </cell>
        </row>
        <row r="105342">
          <cell r="B105342" t="str">
            <v>2029-09-01</v>
          </cell>
        </row>
        <row r="105343">
          <cell r="B105343" t="str">
            <v>2029-09-01</v>
          </cell>
        </row>
        <row r="105344">
          <cell r="B105344" t="str">
            <v>2029-09-01</v>
          </cell>
        </row>
        <row r="105345">
          <cell r="B105345" t="str">
            <v>2029-09-01</v>
          </cell>
        </row>
        <row r="105346">
          <cell r="B105346" t="str">
            <v>2029-09-01</v>
          </cell>
        </row>
        <row r="105347">
          <cell r="B105347" t="str">
            <v>2029-09-01</v>
          </cell>
        </row>
        <row r="105348">
          <cell r="B105348" t="str">
            <v>2029-09-01</v>
          </cell>
        </row>
        <row r="105349">
          <cell r="B105349" t="str">
            <v>2029-09-01</v>
          </cell>
        </row>
        <row r="105350">
          <cell r="B105350" t="str">
            <v>2029-09-01</v>
          </cell>
        </row>
        <row r="105351">
          <cell r="B105351" t="str">
            <v>2029-09-01</v>
          </cell>
        </row>
        <row r="105352">
          <cell r="B105352" t="str">
            <v>2029-09-01</v>
          </cell>
        </row>
        <row r="105353">
          <cell r="B105353" t="str">
            <v>2029-10-01</v>
          </cell>
        </row>
        <row r="105354">
          <cell r="B105354" t="str">
            <v>2029-10-01</v>
          </cell>
        </row>
        <row r="105355">
          <cell r="B105355" t="str">
            <v>2029-10-01</v>
          </cell>
        </row>
        <row r="105356">
          <cell r="B105356" t="str">
            <v>2029-10-01</v>
          </cell>
        </row>
        <row r="105357">
          <cell r="B105357" t="str">
            <v>2029-10-01</v>
          </cell>
        </row>
        <row r="105358">
          <cell r="B105358" t="str">
            <v>2029-10-01</v>
          </cell>
        </row>
        <row r="105359">
          <cell r="B105359" t="str">
            <v>2029-10-01</v>
          </cell>
        </row>
        <row r="105360">
          <cell r="B105360" t="str">
            <v>2029-10-01</v>
          </cell>
        </row>
        <row r="105361">
          <cell r="B105361" t="str">
            <v>2029-10-01</v>
          </cell>
        </row>
        <row r="105362">
          <cell r="B105362" t="str">
            <v>2029-10-01</v>
          </cell>
        </row>
        <row r="105363">
          <cell r="B105363" t="str">
            <v>2029-10-01</v>
          </cell>
        </row>
        <row r="105364">
          <cell r="B105364" t="str">
            <v>2029-10-01</v>
          </cell>
        </row>
        <row r="105365">
          <cell r="B105365" t="str">
            <v>2029-11-01</v>
          </cell>
        </row>
        <row r="105366">
          <cell r="B105366" t="str">
            <v>2029-11-01</v>
          </cell>
        </row>
        <row r="105367">
          <cell r="B105367" t="str">
            <v>2029-11-01</v>
          </cell>
        </row>
        <row r="105368">
          <cell r="B105368" t="str">
            <v>2029-11-01</v>
          </cell>
        </row>
        <row r="105369">
          <cell r="B105369" t="str">
            <v>2029-11-01</v>
          </cell>
        </row>
        <row r="105370">
          <cell r="B105370" t="str">
            <v>2029-11-01</v>
          </cell>
        </row>
        <row r="105371">
          <cell r="B105371" t="str">
            <v>2029-11-01</v>
          </cell>
        </row>
        <row r="105372">
          <cell r="B105372" t="str">
            <v>2029-11-01</v>
          </cell>
        </row>
        <row r="105373">
          <cell r="B105373" t="str">
            <v>2029-11-01</v>
          </cell>
        </row>
        <row r="105374">
          <cell r="B105374" t="str">
            <v>2029-11-01</v>
          </cell>
        </row>
        <row r="105375">
          <cell r="B105375" t="str">
            <v>2029-11-01</v>
          </cell>
        </row>
        <row r="105376">
          <cell r="B105376" t="str">
            <v>2029-11-01</v>
          </cell>
        </row>
        <row r="105377">
          <cell r="B105377" t="str">
            <v>2029-12-01</v>
          </cell>
        </row>
        <row r="105378">
          <cell r="B105378" t="str">
            <v>2029-12-01</v>
          </cell>
        </row>
        <row r="105379">
          <cell r="B105379" t="str">
            <v>2029-12-01</v>
          </cell>
        </row>
        <row r="105380">
          <cell r="B105380" t="str">
            <v>2029-12-01</v>
          </cell>
        </row>
        <row r="105381">
          <cell r="B105381" t="str">
            <v>2029-12-01</v>
          </cell>
        </row>
        <row r="105382">
          <cell r="B105382" t="str">
            <v>2029-12-01</v>
          </cell>
        </row>
        <row r="105383">
          <cell r="B105383" t="str">
            <v>2029-12-01</v>
          </cell>
        </row>
        <row r="105384">
          <cell r="B105384" t="str">
            <v>2029-12-01</v>
          </cell>
        </row>
        <row r="105385">
          <cell r="B105385" t="str">
            <v>2029-12-01</v>
          </cell>
        </row>
        <row r="105386">
          <cell r="B105386" t="str">
            <v>2029-12-01</v>
          </cell>
        </row>
        <row r="105387">
          <cell r="B105387" t="str">
            <v>2029-12-01</v>
          </cell>
        </row>
        <row r="105388">
          <cell r="B105388" t="str">
            <v>2029-12-01</v>
          </cell>
        </row>
        <row r="105389">
          <cell r="B105389" t="str">
            <v>2030-01-01</v>
          </cell>
        </row>
        <row r="105390">
          <cell r="B105390" t="str">
            <v>2030-01-01</v>
          </cell>
        </row>
        <row r="105391">
          <cell r="B105391" t="str">
            <v>2030-01-01</v>
          </cell>
        </row>
        <row r="105392">
          <cell r="B105392" t="str">
            <v>2030-01-01</v>
          </cell>
        </row>
        <row r="105393">
          <cell r="B105393" t="str">
            <v>2030-01-01</v>
          </cell>
        </row>
        <row r="105394">
          <cell r="B105394" t="str">
            <v>2030-01-01</v>
          </cell>
        </row>
        <row r="105395">
          <cell r="B105395" t="str">
            <v>2030-01-01</v>
          </cell>
        </row>
        <row r="105396">
          <cell r="B105396" t="str">
            <v>2030-01-01</v>
          </cell>
        </row>
        <row r="105397">
          <cell r="B105397" t="str">
            <v>2030-01-01</v>
          </cell>
        </row>
        <row r="105398">
          <cell r="B105398" t="str">
            <v>2030-01-01</v>
          </cell>
        </row>
        <row r="105399">
          <cell r="B105399" t="str">
            <v>2030-01-01</v>
          </cell>
        </row>
        <row r="105400">
          <cell r="B105400" t="str">
            <v>2030-01-01</v>
          </cell>
        </row>
        <row r="105401">
          <cell r="B105401" t="str">
            <v>2030-02-01</v>
          </cell>
        </row>
        <row r="105402">
          <cell r="B105402" t="str">
            <v>2030-02-01</v>
          </cell>
        </row>
        <row r="105403">
          <cell r="B105403" t="str">
            <v>2030-02-01</v>
          </cell>
        </row>
        <row r="105404">
          <cell r="B105404" t="str">
            <v>2030-02-01</v>
          </cell>
        </row>
        <row r="105405">
          <cell r="B105405" t="str">
            <v>2030-02-01</v>
          </cell>
        </row>
        <row r="105406">
          <cell r="B105406" t="str">
            <v>2030-02-01</v>
          </cell>
        </row>
        <row r="105407">
          <cell r="B105407" t="str">
            <v>2030-02-01</v>
          </cell>
        </row>
        <row r="105408">
          <cell r="B105408" t="str">
            <v>2030-02-01</v>
          </cell>
        </row>
        <row r="105409">
          <cell r="B105409" t="str">
            <v>2030-02-01</v>
          </cell>
        </row>
        <row r="105410">
          <cell r="B105410" t="str">
            <v>2030-02-01</v>
          </cell>
        </row>
        <row r="105411">
          <cell r="B105411" t="str">
            <v>2030-02-01</v>
          </cell>
        </row>
        <row r="105412">
          <cell r="B105412" t="str">
            <v>2030-02-01</v>
          </cell>
        </row>
        <row r="105413">
          <cell r="B105413" t="str">
            <v>2030-03-01</v>
          </cell>
        </row>
        <row r="105414">
          <cell r="B105414" t="str">
            <v>2030-03-01</v>
          </cell>
        </row>
        <row r="105415">
          <cell r="B105415" t="str">
            <v>2030-03-01</v>
          </cell>
        </row>
        <row r="105416">
          <cell r="B105416" t="str">
            <v>2030-03-01</v>
          </cell>
        </row>
        <row r="105417">
          <cell r="B105417" t="str">
            <v>2030-03-01</v>
          </cell>
        </row>
        <row r="105418">
          <cell r="B105418" t="str">
            <v>2030-03-01</v>
          </cell>
        </row>
        <row r="105419">
          <cell r="B105419" t="str">
            <v>2030-03-01</v>
          </cell>
        </row>
        <row r="105420">
          <cell r="B105420" t="str">
            <v>2030-03-01</v>
          </cell>
        </row>
        <row r="105421">
          <cell r="B105421" t="str">
            <v>2030-03-01</v>
          </cell>
        </row>
        <row r="105422">
          <cell r="B105422" t="str">
            <v>2030-03-01</v>
          </cell>
        </row>
        <row r="105423">
          <cell r="B105423" t="str">
            <v>2030-03-01</v>
          </cell>
        </row>
        <row r="105424">
          <cell r="B105424" t="str">
            <v>2030-03-01</v>
          </cell>
        </row>
        <row r="105425">
          <cell r="B105425" t="str">
            <v>2030-04-01</v>
          </cell>
        </row>
        <row r="105426">
          <cell r="B105426" t="str">
            <v>2030-04-01</v>
          </cell>
        </row>
        <row r="105427">
          <cell r="B105427" t="str">
            <v>2030-04-01</v>
          </cell>
        </row>
        <row r="105428">
          <cell r="B105428" t="str">
            <v>2030-04-01</v>
          </cell>
        </row>
        <row r="105429">
          <cell r="B105429" t="str">
            <v>2030-04-01</v>
          </cell>
        </row>
        <row r="105430">
          <cell r="B105430" t="str">
            <v>2030-04-01</v>
          </cell>
        </row>
        <row r="105431">
          <cell r="B105431" t="str">
            <v>2030-04-01</v>
          </cell>
        </row>
        <row r="105432">
          <cell r="B105432" t="str">
            <v>2030-04-01</v>
          </cell>
        </row>
        <row r="105433">
          <cell r="B105433" t="str">
            <v>2030-04-01</v>
          </cell>
        </row>
        <row r="105434">
          <cell r="B105434" t="str">
            <v>2030-04-01</v>
          </cell>
        </row>
        <row r="105435">
          <cell r="B105435" t="str">
            <v>2030-04-01</v>
          </cell>
        </row>
        <row r="105436">
          <cell r="B105436" t="str">
            <v>2030-04-01</v>
          </cell>
        </row>
        <row r="105437">
          <cell r="B105437" t="str">
            <v>2030-05-01</v>
          </cell>
        </row>
        <row r="105438">
          <cell r="B105438" t="str">
            <v>2030-05-01</v>
          </cell>
        </row>
        <row r="105439">
          <cell r="B105439" t="str">
            <v>2030-05-01</v>
          </cell>
        </row>
        <row r="105440">
          <cell r="B105440" t="str">
            <v>2030-05-01</v>
          </cell>
        </row>
        <row r="105441">
          <cell r="B105441" t="str">
            <v>2030-05-01</v>
          </cell>
        </row>
        <row r="105442">
          <cell r="B105442" t="str">
            <v>2030-05-01</v>
          </cell>
        </row>
        <row r="105443">
          <cell r="B105443" t="str">
            <v>2030-05-01</v>
          </cell>
        </row>
        <row r="105444">
          <cell r="B105444" t="str">
            <v>2030-05-01</v>
          </cell>
        </row>
        <row r="105445">
          <cell r="B105445" t="str">
            <v>2030-05-01</v>
          </cell>
        </row>
        <row r="105446">
          <cell r="B105446" t="str">
            <v>2030-05-01</v>
          </cell>
        </row>
        <row r="105447">
          <cell r="B105447" t="str">
            <v>2030-05-01</v>
          </cell>
        </row>
        <row r="105448">
          <cell r="B105448" t="str">
            <v>2030-05-01</v>
          </cell>
        </row>
        <row r="105449">
          <cell r="B105449" t="str">
            <v>2030-06-01</v>
          </cell>
        </row>
        <row r="105450">
          <cell r="B105450" t="str">
            <v>2030-06-01</v>
          </cell>
        </row>
        <row r="105451">
          <cell r="B105451" t="str">
            <v>2030-06-01</v>
          </cell>
        </row>
        <row r="105452">
          <cell r="B105452" t="str">
            <v>2030-06-01</v>
          </cell>
        </row>
        <row r="105453">
          <cell r="B105453" t="str">
            <v>2030-06-01</v>
          </cell>
        </row>
        <row r="105454">
          <cell r="B105454" t="str">
            <v>2030-06-01</v>
          </cell>
        </row>
        <row r="105455">
          <cell r="B105455" t="str">
            <v>2030-06-01</v>
          </cell>
        </row>
        <row r="105456">
          <cell r="B105456" t="str">
            <v>2030-06-01</v>
          </cell>
        </row>
        <row r="105457">
          <cell r="B105457" t="str">
            <v>2030-06-01</v>
          </cell>
        </row>
        <row r="105458">
          <cell r="B105458" t="str">
            <v>2030-06-01</v>
          </cell>
        </row>
        <row r="105459">
          <cell r="B105459" t="str">
            <v>2030-06-01</v>
          </cell>
        </row>
        <row r="105460">
          <cell r="B105460" t="str">
            <v>2030-06-01</v>
          </cell>
        </row>
        <row r="105461">
          <cell r="B105461" t="str">
            <v>2030-07-01</v>
          </cell>
        </row>
        <row r="105462">
          <cell r="B105462" t="str">
            <v>2030-07-01</v>
          </cell>
        </row>
        <row r="105463">
          <cell r="B105463" t="str">
            <v>2030-07-01</v>
          </cell>
        </row>
        <row r="105464">
          <cell r="B105464" t="str">
            <v>2030-07-01</v>
          </cell>
        </row>
        <row r="105465">
          <cell r="B105465" t="str">
            <v>2030-07-01</v>
          </cell>
        </row>
        <row r="105466">
          <cell r="B105466" t="str">
            <v>2030-07-01</v>
          </cell>
        </row>
        <row r="105467">
          <cell r="B105467" t="str">
            <v>2030-07-01</v>
          </cell>
        </row>
        <row r="105468">
          <cell r="B105468" t="str">
            <v>2030-07-01</v>
          </cell>
        </row>
        <row r="105469">
          <cell r="B105469" t="str">
            <v>2030-07-01</v>
          </cell>
        </row>
        <row r="105470">
          <cell r="B105470" t="str">
            <v>2030-07-01</v>
          </cell>
        </row>
        <row r="105471">
          <cell r="B105471" t="str">
            <v>2030-07-01</v>
          </cell>
        </row>
        <row r="105472">
          <cell r="B105472" t="str">
            <v>2030-07-01</v>
          </cell>
        </row>
        <row r="105473">
          <cell r="B105473" t="str">
            <v>2030-08-01</v>
          </cell>
        </row>
        <row r="105474">
          <cell r="B105474" t="str">
            <v>2030-08-01</v>
          </cell>
        </row>
        <row r="105475">
          <cell r="B105475" t="str">
            <v>2030-08-01</v>
          </cell>
        </row>
        <row r="105476">
          <cell r="B105476" t="str">
            <v>2030-08-01</v>
          </cell>
        </row>
        <row r="105477">
          <cell r="B105477" t="str">
            <v>2030-08-01</v>
          </cell>
        </row>
        <row r="105478">
          <cell r="B105478" t="str">
            <v>2030-08-01</v>
          </cell>
        </row>
        <row r="105479">
          <cell r="B105479" t="str">
            <v>2030-08-01</v>
          </cell>
        </row>
        <row r="105480">
          <cell r="B105480" t="str">
            <v>2030-08-01</v>
          </cell>
        </row>
        <row r="105481">
          <cell r="B105481" t="str">
            <v>2030-08-01</v>
          </cell>
        </row>
        <row r="105482">
          <cell r="B105482" t="str">
            <v>2030-08-01</v>
          </cell>
        </row>
        <row r="105483">
          <cell r="B105483" t="str">
            <v>2030-08-01</v>
          </cell>
        </row>
        <row r="105484">
          <cell r="B105484" t="str">
            <v>2030-08-01</v>
          </cell>
        </row>
        <row r="105485">
          <cell r="B105485" t="str">
            <v>2030-09-01</v>
          </cell>
        </row>
        <row r="105486">
          <cell r="B105486" t="str">
            <v>2030-09-01</v>
          </cell>
        </row>
        <row r="105487">
          <cell r="B105487" t="str">
            <v>2030-09-01</v>
          </cell>
        </row>
        <row r="105488">
          <cell r="B105488" t="str">
            <v>2030-09-01</v>
          </cell>
        </row>
        <row r="105489">
          <cell r="B105489" t="str">
            <v>2030-09-01</v>
          </cell>
        </row>
        <row r="105490">
          <cell r="B105490" t="str">
            <v>2030-09-01</v>
          </cell>
        </row>
        <row r="105491">
          <cell r="B105491" t="str">
            <v>2030-09-01</v>
          </cell>
        </row>
        <row r="105492">
          <cell r="B105492" t="str">
            <v>2030-09-01</v>
          </cell>
        </row>
        <row r="105493">
          <cell r="B105493" t="str">
            <v>2030-09-01</v>
          </cell>
        </row>
        <row r="105494">
          <cell r="B105494" t="str">
            <v>2030-09-01</v>
          </cell>
        </row>
        <row r="105495">
          <cell r="B105495" t="str">
            <v>2030-09-01</v>
          </cell>
        </row>
        <row r="105496">
          <cell r="B105496" t="str">
            <v>2030-09-01</v>
          </cell>
        </row>
        <row r="105497">
          <cell r="B105497" t="str">
            <v>2030-10-01</v>
          </cell>
        </row>
        <row r="105498">
          <cell r="B105498" t="str">
            <v>2030-10-01</v>
          </cell>
        </row>
        <row r="105499">
          <cell r="B105499" t="str">
            <v>2030-10-01</v>
          </cell>
        </row>
        <row r="105500">
          <cell r="B105500" t="str">
            <v>2030-10-01</v>
          </cell>
        </row>
        <row r="105501">
          <cell r="B105501" t="str">
            <v>2030-10-01</v>
          </cell>
        </row>
        <row r="105502">
          <cell r="B105502" t="str">
            <v>2030-10-01</v>
          </cell>
        </row>
        <row r="105503">
          <cell r="B105503" t="str">
            <v>2030-10-01</v>
          </cell>
        </row>
        <row r="105504">
          <cell r="B105504" t="str">
            <v>2030-10-01</v>
          </cell>
        </row>
        <row r="105505">
          <cell r="B105505" t="str">
            <v>2030-10-01</v>
          </cell>
        </row>
        <row r="105506">
          <cell r="B105506" t="str">
            <v>2030-10-01</v>
          </cell>
        </row>
        <row r="105507">
          <cell r="B105507" t="str">
            <v>2030-10-01</v>
          </cell>
        </row>
        <row r="105508">
          <cell r="B105508" t="str">
            <v>2030-10-01</v>
          </cell>
        </row>
        <row r="105509">
          <cell r="B105509" t="str">
            <v>2030-11-01</v>
          </cell>
        </row>
        <row r="105510">
          <cell r="B105510" t="str">
            <v>2030-11-01</v>
          </cell>
        </row>
        <row r="105511">
          <cell r="B105511" t="str">
            <v>2030-11-01</v>
          </cell>
        </row>
        <row r="105512">
          <cell r="B105512" t="str">
            <v>2030-11-01</v>
          </cell>
        </row>
        <row r="105513">
          <cell r="B105513" t="str">
            <v>2030-11-01</v>
          </cell>
        </row>
        <row r="105514">
          <cell r="B105514" t="str">
            <v>2030-11-01</v>
          </cell>
        </row>
        <row r="105515">
          <cell r="B105515" t="str">
            <v>2030-11-01</v>
          </cell>
        </row>
        <row r="105516">
          <cell r="B105516" t="str">
            <v>2030-11-01</v>
          </cell>
        </row>
        <row r="105517">
          <cell r="B105517" t="str">
            <v>2030-11-01</v>
          </cell>
        </row>
        <row r="105518">
          <cell r="B105518" t="str">
            <v>2030-11-01</v>
          </cell>
        </row>
        <row r="105519">
          <cell r="B105519" t="str">
            <v>2030-11-01</v>
          </cell>
        </row>
        <row r="105520">
          <cell r="B105520" t="str">
            <v>2030-11-01</v>
          </cell>
        </row>
        <row r="105521">
          <cell r="B105521" t="str">
            <v>2030-12-01</v>
          </cell>
        </row>
        <row r="105522">
          <cell r="B105522" t="str">
            <v>2030-12-01</v>
          </cell>
        </row>
        <row r="105523">
          <cell r="B105523" t="str">
            <v>2030-12-01</v>
          </cell>
        </row>
        <row r="105524">
          <cell r="B105524" t="str">
            <v>2030-12-01</v>
          </cell>
        </row>
        <row r="105525">
          <cell r="B105525" t="str">
            <v>2030-12-01</v>
          </cell>
        </row>
        <row r="105526">
          <cell r="B105526" t="str">
            <v>2030-12-01</v>
          </cell>
        </row>
        <row r="105527">
          <cell r="B105527" t="str">
            <v>2030-12-01</v>
          </cell>
        </row>
        <row r="105528">
          <cell r="B105528" t="str">
            <v>2030-12-01</v>
          </cell>
        </row>
        <row r="105529">
          <cell r="B105529" t="str">
            <v>2030-12-01</v>
          </cell>
        </row>
        <row r="105530">
          <cell r="B105530" t="str">
            <v>2030-12-01</v>
          </cell>
        </row>
        <row r="105531">
          <cell r="B105531" t="str">
            <v>2030-12-01</v>
          </cell>
        </row>
        <row r="105532">
          <cell r="B105532" t="str">
            <v>2030-12-01</v>
          </cell>
        </row>
        <row r="105533">
          <cell r="B105533" t="str">
            <v>2026-01-01</v>
          </cell>
        </row>
        <row r="105534">
          <cell r="B105534" t="str">
            <v>2026-01-01</v>
          </cell>
        </row>
        <row r="105535">
          <cell r="B105535" t="str">
            <v>2026-01-01</v>
          </cell>
        </row>
        <row r="105536">
          <cell r="B105536" t="str">
            <v>2026-01-01</v>
          </cell>
        </row>
        <row r="105537">
          <cell r="B105537" t="str">
            <v>2026-01-01</v>
          </cell>
        </row>
        <row r="105538">
          <cell r="B105538" t="str">
            <v>2026-01-01</v>
          </cell>
        </row>
        <row r="105539">
          <cell r="B105539" t="str">
            <v>2026-01-01</v>
          </cell>
        </row>
        <row r="105540">
          <cell r="B105540" t="str">
            <v>2026-01-01</v>
          </cell>
        </row>
        <row r="105541">
          <cell r="B105541" t="str">
            <v>2026-01-01</v>
          </cell>
        </row>
        <row r="105542">
          <cell r="B105542" t="str">
            <v>2026-01-01</v>
          </cell>
        </row>
        <row r="105543">
          <cell r="B105543" t="str">
            <v>2026-01-01</v>
          </cell>
        </row>
        <row r="105544">
          <cell r="B105544" t="str">
            <v>2026-01-01</v>
          </cell>
        </row>
        <row r="105545">
          <cell r="B105545" t="str">
            <v>2026-01-01</v>
          </cell>
        </row>
        <row r="105546">
          <cell r="B105546" t="str">
            <v>2026-01-01</v>
          </cell>
        </row>
        <row r="105547">
          <cell r="B105547" t="str">
            <v>2026-02-01</v>
          </cell>
        </row>
        <row r="105548">
          <cell r="B105548" t="str">
            <v>2026-02-01</v>
          </cell>
        </row>
        <row r="105549">
          <cell r="B105549" t="str">
            <v>2026-02-01</v>
          </cell>
        </row>
        <row r="105550">
          <cell r="B105550" t="str">
            <v>2026-02-01</v>
          </cell>
        </row>
        <row r="105551">
          <cell r="B105551" t="str">
            <v>2026-02-01</v>
          </cell>
        </row>
        <row r="105552">
          <cell r="B105552" t="str">
            <v>2026-02-01</v>
          </cell>
        </row>
        <row r="105553">
          <cell r="B105553" t="str">
            <v>2026-02-01</v>
          </cell>
        </row>
        <row r="105554">
          <cell r="B105554" t="str">
            <v>2026-02-01</v>
          </cell>
        </row>
        <row r="105555">
          <cell r="B105555" t="str">
            <v>2026-02-01</v>
          </cell>
        </row>
        <row r="105556">
          <cell r="B105556" t="str">
            <v>2026-02-01</v>
          </cell>
        </row>
        <row r="105557">
          <cell r="B105557" t="str">
            <v>2026-02-01</v>
          </cell>
        </row>
        <row r="105558">
          <cell r="B105558" t="str">
            <v>2026-02-01</v>
          </cell>
        </row>
        <row r="105559">
          <cell r="B105559" t="str">
            <v>2026-02-01</v>
          </cell>
        </row>
        <row r="105560">
          <cell r="B105560" t="str">
            <v>2026-02-01</v>
          </cell>
        </row>
        <row r="105561">
          <cell r="B105561" t="str">
            <v>2026-03-01</v>
          </cell>
        </row>
        <row r="105562">
          <cell r="B105562" t="str">
            <v>2026-03-01</v>
          </cell>
        </row>
        <row r="105563">
          <cell r="B105563" t="str">
            <v>2026-03-01</v>
          </cell>
        </row>
        <row r="105564">
          <cell r="B105564" t="str">
            <v>2026-03-01</v>
          </cell>
        </row>
        <row r="105565">
          <cell r="B105565" t="str">
            <v>2026-03-01</v>
          </cell>
        </row>
        <row r="105566">
          <cell r="B105566" t="str">
            <v>2026-03-01</v>
          </cell>
        </row>
        <row r="105567">
          <cell r="B105567" t="str">
            <v>2026-03-01</v>
          </cell>
        </row>
        <row r="105568">
          <cell r="B105568" t="str">
            <v>2026-03-01</v>
          </cell>
        </row>
        <row r="105569">
          <cell r="B105569" t="str">
            <v>2026-03-01</v>
          </cell>
        </row>
        <row r="105570">
          <cell r="B105570" t="str">
            <v>2026-03-01</v>
          </cell>
        </row>
        <row r="105571">
          <cell r="B105571" t="str">
            <v>2026-03-01</v>
          </cell>
        </row>
        <row r="105572">
          <cell r="B105572" t="str">
            <v>2026-03-01</v>
          </cell>
        </row>
        <row r="105573">
          <cell r="B105573" t="str">
            <v>2026-03-01</v>
          </cell>
        </row>
        <row r="105574">
          <cell r="B105574" t="str">
            <v>2026-03-01</v>
          </cell>
        </row>
        <row r="105575">
          <cell r="B105575" t="str">
            <v>2026-04-01</v>
          </cell>
        </row>
        <row r="105576">
          <cell r="B105576" t="str">
            <v>2026-04-01</v>
          </cell>
        </row>
        <row r="105577">
          <cell r="B105577" t="str">
            <v>2026-04-01</v>
          </cell>
        </row>
        <row r="105578">
          <cell r="B105578" t="str">
            <v>2026-04-01</v>
          </cell>
        </row>
        <row r="105579">
          <cell r="B105579" t="str">
            <v>2026-04-01</v>
          </cell>
        </row>
        <row r="105580">
          <cell r="B105580" t="str">
            <v>2026-04-01</v>
          </cell>
        </row>
        <row r="105581">
          <cell r="B105581" t="str">
            <v>2026-04-01</v>
          </cell>
        </row>
        <row r="105582">
          <cell r="B105582" t="str">
            <v>2026-04-01</v>
          </cell>
        </row>
        <row r="105583">
          <cell r="B105583" t="str">
            <v>2026-04-01</v>
          </cell>
        </row>
        <row r="105584">
          <cell r="B105584" t="str">
            <v>2026-04-01</v>
          </cell>
        </row>
        <row r="105585">
          <cell r="B105585" t="str">
            <v>2026-04-01</v>
          </cell>
        </row>
        <row r="105586">
          <cell r="B105586" t="str">
            <v>2026-04-01</v>
          </cell>
        </row>
        <row r="105587">
          <cell r="B105587" t="str">
            <v>2026-04-01</v>
          </cell>
        </row>
        <row r="105588">
          <cell r="B105588" t="str">
            <v>2026-04-01</v>
          </cell>
        </row>
        <row r="105589">
          <cell r="B105589" t="str">
            <v>2026-05-01</v>
          </cell>
        </row>
        <row r="105590">
          <cell r="B105590" t="str">
            <v>2026-05-01</v>
          </cell>
        </row>
        <row r="105591">
          <cell r="B105591" t="str">
            <v>2026-05-01</v>
          </cell>
        </row>
        <row r="105592">
          <cell r="B105592" t="str">
            <v>2026-05-01</v>
          </cell>
        </row>
        <row r="105593">
          <cell r="B105593" t="str">
            <v>2026-05-01</v>
          </cell>
        </row>
        <row r="105594">
          <cell r="B105594" t="str">
            <v>2026-05-01</v>
          </cell>
        </row>
        <row r="105595">
          <cell r="B105595" t="str">
            <v>2026-05-01</v>
          </cell>
        </row>
        <row r="105596">
          <cell r="B105596" t="str">
            <v>2026-05-01</v>
          </cell>
        </row>
        <row r="105597">
          <cell r="B105597" t="str">
            <v>2026-05-01</v>
          </cell>
        </row>
        <row r="105598">
          <cell r="B105598" t="str">
            <v>2026-05-01</v>
          </cell>
        </row>
        <row r="105599">
          <cell r="B105599" t="str">
            <v>2026-05-01</v>
          </cell>
        </row>
        <row r="105600">
          <cell r="B105600" t="str">
            <v>2026-05-01</v>
          </cell>
        </row>
        <row r="105601">
          <cell r="B105601" t="str">
            <v>2026-05-01</v>
          </cell>
        </row>
        <row r="105602">
          <cell r="B105602" t="str">
            <v>2026-05-01</v>
          </cell>
        </row>
        <row r="105603">
          <cell r="B105603" t="str">
            <v>2026-06-01</v>
          </cell>
        </row>
        <row r="105604">
          <cell r="B105604" t="str">
            <v>2026-06-01</v>
          </cell>
        </row>
        <row r="105605">
          <cell r="B105605" t="str">
            <v>2026-06-01</v>
          </cell>
        </row>
        <row r="105606">
          <cell r="B105606" t="str">
            <v>2026-06-01</v>
          </cell>
        </row>
        <row r="105607">
          <cell r="B105607" t="str">
            <v>2026-06-01</v>
          </cell>
        </row>
        <row r="105608">
          <cell r="B105608" t="str">
            <v>2026-06-01</v>
          </cell>
        </row>
        <row r="105609">
          <cell r="B105609" t="str">
            <v>2026-06-01</v>
          </cell>
        </row>
        <row r="105610">
          <cell r="B105610" t="str">
            <v>2026-06-01</v>
          </cell>
        </row>
        <row r="105611">
          <cell r="B105611" t="str">
            <v>2026-06-01</v>
          </cell>
        </row>
        <row r="105612">
          <cell r="B105612" t="str">
            <v>2026-06-01</v>
          </cell>
        </row>
        <row r="105613">
          <cell r="B105613" t="str">
            <v>2026-06-01</v>
          </cell>
        </row>
        <row r="105614">
          <cell r="B105614" t="str">
            <v>2026-06-01</v>
          </cell>
        </row>
        <row r="105615">
          <cell r="B105615" t="str">
            <v>2026-06-01</v>
          </cell>
        </row>
        <row r="105616">
          <cell r="B105616" t="str">
            <v>2026-06-01</v>
          </cell>
        </row>
        <row r="105617">
          <cell r="B105617" t="str">
            <v>2026-07-01</v>
          </cell>
        </row>
        <row r="105618">
          <cell r="B105618" t="str">
            <v>2026-07-01</v>
          </cell>
        </row>
        <row r="105619">
          <cell r="B105619" t="str">
            <v>2026-07-01</v>
          </cell>
        </row>
        <row r="105620">
          <cell r="B105620" t="str">
            <v>2026-07-01</v>
          </cell>
        </row>
        <row r="105621">
          <cell r="B105621" t="str">
            <v>2026-07-01</v>
          </cell>
        </row>
        <row r="105622">
          <cell r="B105622" t="str">
            <v>2026-07-01</v>
          </cell>
        </row>
        <row r="105623">
          <cell r="B105623" t="str">
            <v>2026-07-01</v>
          </cell>
        </row>
        <row r="105624">
          <cell r="B105624" t="str">
            <v>2026-07-01</v>
          </cell>
        </row>
        <row r="105625">
          <cell r="B105625" t="str">
            <v>2026-07-01</v>
          </cell>
        </row>
        <row r="105626">
          <cell r="B105626" t="str">
            <v>2026-07-01</v>
          </cell>
        </row>
        <row r="105627">
          <cell r="B105627" t="str">
            <v>2026-07-01</v>
          </cell>
        </row>
        <row r="105628">
          <cell r="B105628" t="str">
            <v>2026-07-01</v>
          </cell>
        </row>
        <row r="105629">
          <cell r="B105629" t="str">
            <v>2026-07-01</v>
          </cell>
        </row>
        <row r="105630">
          <cell r="B105630" t="str">
            <v>2026-07-01</v>
          </cell>
        </row>
        <row r="105631">
          <cell r="B105631" t="str">
            <v>2026-08-01</v>
          </cell>
        </row>
        <row r="105632">
          <cell r="B105632" t="str">
            <v>2026-08-01</v>
          </cell>
        </row>
        <row r="105633">
          <cell r="B105633" t="str">
            <v>2026-08-01</v>
          </cell>
        </row>
        <row r="105634">
          <cell r="B105634" t="str">
            <v>2026-08-01</v>
          </cell>
        </row>
        <row r="105635">
          <cell r="B105635" t="str">
            <v>2026-08-01</v>
          </cell>
        </row>
        <row r="105636">
          <cell r="B105636" t="str">
            <v>2026-08-01</v>
          </cell>
        </row>
        <row r="105637">
          <cell r="B105637" t="str">
            <v>2026-08-01</v>
          </cell>
        </row>
        <row r="105638">
          <cell r="B105638" t="str">
            <v>2026-08-01</v>
          </cell>
        </row>
        <row r="105639">
          <cell r="B105639" t="str">
            <v>2026-08-01</v>
          </cell>
        </row>
        <row r="105640">
          <cell r="B105640" t="str">
            <v>2026-08-01</v>
          </cell>
        </row>
        <row r="105641">
          <cell r="B105641" t="str">
            <v>2026-08-01</v>
          </cell>
        </row>
        <row r="105642">
          <cell r="B105642" t="str">
            <v>2026-08-01</v>
          </cell>
        </row>
        <row r="105643">
          <cell r="B105643" t="str">
            <v>2026-08-01</v>
          </cell>
        </row>
        <row r="105644">
          <cell r="B105644" t="str">
            <v>2026-08-01</v>
          </cell>
        </row>
        <row r="105645">
          <cell r="B105645" t="str">
            <v>2026-09-01</v>
          </cell>
        </row>
        <row r="105646">
          <cell r="B105646" t="str">
            <v>2026-09-01</v>
          </cell>
        </row>
        <row r="105647">
          <cell r="B105647" t="str">
            <v>2026-09-01</v>
          </cell>
        </row>
        <row r="105648">
          <cell r="B105648" t="str">
            <v>2026-09-01</v>
          </cell>
        </row>
        <row r="105649">
          <cell r="B105649" t="str">
            <v>2026-09-01</v>
          </cell>
        </row>
        <row r="105650">
          <cell r="B105650" t="str">
            <v>2026-09-01</v>
          </cell>
        </row>
        <row r="105651">
          <cell r="B105651" t="str">
            <v>2026-09-01</v>
          </cell>
        </row>
        <row r="105652">
          <cell r="B105652" t="str">
            <v>2026-09-01</v>
          </cell>
        </row>
        <row r="105653">
          <cell r="B105653" t="str">
            <v>2026-09-01</v>
          </cell>
        </row>
        <row r="105654">
          <cell r="B105654" t="str">
            <v>2026-09-01</v>
          </cell>
        </row>
        <row r="105655">
          <cell r="B105655" t="str">
            <v>2026-09-01</v>
          </cell>
        </row>
        <row r="105656">
          <cell r="B105656" t="str">
            <v>2026-09-01</v>
          </cell>
        </row>
        <row r="105657">
          <cell r="B105657" t="str">
            <v>2026-09-01</v>
          </cell>
        </row>
        <row r="105658">
          <cell r="B105658" t="str">
            <v>2026-09-01</v>
          </cell>
        </row>
        <row r="105659">
          <cell r="B105659" t="str">
            <v>2026-10-01</v>
          </cell>
        </row>
        <row r="105660">
          <cell r="B105660" t="str">
            <v>2026-10-01</v>
          </cell>
        </row>
        <row r="105661">
          <cell r="B105661" t="str">
            <v>2026-10-01</v>
          </cell>
        </row>
        <row r="105662">
          <cell r="B105662" t="str">
            <v>2026-10-01</v>
          </cell>
        </row>
        <row r="105663">
          <cell r="B105663" t="str">
            <v>2026-10-01</v>
          </cell>
        </row>
        <row r="105664">
          <cell r="B105664" t="str">
            <v>2026-10-01</v>
          </cell>
        </row>
        <row r="105665">
          <cell r="B105665" t="str">
            <v>2026-10-01</v>
          </cell>
        </row>
        <row r="105666">
          <cell r="B105666" t="str">
            <v>2026-10-01</v>
          </cell>
        </row>
        <row r="105667">
          <cell r="B105667" t="str">
            <v>2026-10-01</v>
          </cell>
        </row>
        <row r="105668">
          <cell r="B105668" t="str">
            <v>2026-10-01</v>
          </cell>
        </row>
        <row r="105669">
          <cell r="B105669" t="str">
            <v>2026-10-01</v>
          </cell>
        </row>
        <row r="105670">
          <cell r="B105670" t="str">
            <v>2026-10-01</v>
          </cell>
        </row>
        <row r="105671">
          <cell r="B105671" t="str">
            <v>2026-10-01</v>
          </cell>
        </row>
        <row r="105672">
          <cell r="B105672" t="str">
            <v>2026-10-01</v>
          </cell>
        </row>
        <row r="105673">
          <cell r="B105673" t="str">
            <v>2026-11-01</v>
          </cell>
        </row>
        <row r="105674">
          <cell r="B105674" t="str">
            <v>2026-11-01</v>
          </cell>
        </row>
        <row r="105675">
          <cell r="B105675" t="str">
            <v>2026-11-01</v>
          </cell>
        </row>
        <row r="105676">
          <cell r="B105676" t="str">
            <v>2026-11-01</v>
          </cell>
        </row>
        <row r="105677">
          <cell r="B105677" t="str">
            <v>2026-11-01</v>
          </cell>
        </row>
        <row r="105678">
          <cell r="B105678" t="str">
            <v>2026-11-01</v>
          </cell>
        </row>
        <row r="105679">
          <cell r="B105679" t="str">
            <v>2026-11-01</v>
          </cell>
        </row>
        <row r="105680">
          <cell r="B105680" t="str">
            <v>2026-11-01</v>
          </cell>
        </row>
        <row r="105681">
          <cell r="B105681" t="str">
            <v>2026-11-01</v>
          </cell>
        </row>
        <row r="105682">
          <cell r="B105682" t="str">
            <v>2026-11-01</v>
          </cell>
        </row>
        <row r="105683">
          <cell r="B105683" t="str">
            <v>2026-11-01</v>
          </cell>
        </row>
        <row r="105684">
          <cell r="B105684" t="str">
            <v>2026-11-01</v>
          </cell>
        </row>
        <row r="105685">
          <cell r="B105685" t="str">
            <v>2026-11-01</v>
          </cell>
        </row>
        <row r="105686">
          <cell r="B105686" t="str">
            <v>2026-11-01</v>
          </cell>
        </row>
        <row r="105687">
          <cell r="B105687" t="str">
            <v>2026-12-01</v>
          </cell>
        </row>
        <row r="105688">
          <cell r="B105688" t="str">
            <v>2026-12-01</v>
          </cell>
        </row>
        <row r="105689">
          <cell r="B105689" t="str">
            <v>2026-12-01</v>
          </cell>
        </row>
        <row r="105690">
          <cell r="B105690" t="str">
            <v>2026-12-01</v>
          </cell>
        </row>
        <row r="105691">
          <cell r="B105691" t="str">
            <v>2026-12-01</v>
          </cell>
        </row>
        <row r="105692">
          <cell r="B105692" t="str">
            <v>2026-12-01</v>
          </cell>
        </row>
        <row r="105693">
          <cell r="B105693" t="str">
            <v>2026-12-01</v>
          </cell>
        </row>
        <row r="105694">
          <cell r="B105694" t="str">
            <v>2026-12-01</v>
          </cell>
        </row>
        <row r="105695">
          <cell r="B105695" t="str">
            <v>2026-12-01</v>
          </cell>
        </row>
        <row r="105696">
          <cell r="B105696" t="str">
            <v>2026-12-01</v>
          </cell>
        </row>
        <row r="105697">
          <cell r="B105697" t="str">
            <v>2026-12-01</v>
          </cell>
        </row>
        <row r="105698">
          <cell r="B105698" t="str">
            <v>2026-12-01</v>
          </cell>
        </row>
        <row r="105699">
          <cell r="B105699" t="str">
            <v>2026-12-01</v>
          </cell>
        </row>
        <row r="105700">
          <cell r="B105700" t="str">
            <v>2026-12-01</v>
          </cell>
        </row>
        <row r="105701">
          <cell r="B105701" t="str">
            <v>2027-01-01</v>
          </cell>
        </row>
        <row r="105702">
          <cell r="B105702" t="str">
            <v>2027-01-01</v>
          </cell>
        </row>
        <row r="105703">
          <cell r="B105703" t="str">
            <v>2027-01-01</v>
          </cell>
        </row>
        <row r="105704">
          <cell r="B105704" t="str">
            <v>2027-01-01</v>
          </cell>
        </row>
        <row r="105705">
          <cell r="B105705" t="str">
            <v>2027-01-01</v>
          </cell>
        </row>
        <row r="105706">
          <cell r="B105706" t="str">
            <v>2027-01-01</v>
          </cell>
        </row>
        <row r="105707">
          <cell r="B105707" t="str">
            <v>2027-01-01</v>
          </cell>
        </row>
        <row r="105708">
          <cell r="B105708" t="str">
            <v>2027-01-01</v>
          </cell>
        </row>
        <row r="105709">
          <cell r="B105709" t="str">
            <v>2027-01-01</v>
          </cell>
        </row>
        <row r="105710">
          <cell r="B105710" t="str">
            <v>2027-01-01</v>
          </cell>
        </row>
        <row r="105711">
          <cell r="B105711" t="str">
            <v>2027-01-01</v>
          </cell>
        </row>
        <row r="105712">
          <cell r="B105712" t="str">
            <v>2027-01-01</v>
          </cell>
        </row>
        <row r="105713">
          <cell r="B105713" t="str">
            <v>2027-01-01</v>
          </cell>
        </row>
        <row r="105714">
          <cell r="B105714" t="str">
            <v>2027-01-01</v>
          </cell>
        </row>
        <row r="105715">
          <cell r="B105715" t="str">
            <v>2027-02-01</v>
          </cell>
        </row>
        <row r="105716">
          <cell r="B105716" t="str">
            <v>2027-02-01</v>
          </cell>
        </row>
        <row r="105717">
          <cell r="B105717" t="str">
            <v>2027-02-01</v>
          </cell>
        </row>
        <row r="105718">
          <cell r="B105718" t="str">
            <v>2027-02-01</v>
          </cell>
        </row>
        <row r="105719">
          <cell r="B105719" t="str">
            <v>2027-02-01</v>
          </cell>
        </row>
        <row r="105720">
          <cell r="B105720" t="str">
            <v>2027-02-01</v>
          </cell>
        </row>
        <row r="105721">
          <cell r="B105721" t="str">
            <v>2027-02-01</v>
          </cell>
        </row>
        <row r="105722">
          <cell r="B105722" t="str">
            <v>2027-02-01</v>
          </cell>
        </row>
        <row r="105723">
          <cell r="B105723" t="str">
            <v>2027-02-01</v>
          </cell>
        </row>
        <row r="105724">
          <cell r="B105724" t="str">
            <v>2027-02-01</v>
          </cell>
        </row>
        <row r="105725">
          <cell r="B105725" t="str">
            <v>2027-02-01</v>
          </cell>
        </row>
        <row r="105726">
          <cell r="B105726" t="str">
            <v>2027-02-01</v>
          </cell>
        </row>
        <row r="105727">
          <cell r="B105727" t="str">
            <v>2027-02-01</v>
          </cell>
        </row>
        <row r="105728">
          <cell r="B105728" t="str">
            <v>2027-02-01</v>
          </cell>
        </row>
        <row r="105729">
          <cell r="B105729" t="str">
            <v>2027-03-01</v>
          </cell>
        </row>
        <row r="105730">
          <cell r="B105730" t="str">
            <v>2027-03-01</v>
          </cell>
        </row>
        <row r="105731">
          <cell r="B105731" t="str">
            <v>2027-03-01</v>
          </cell>
        </row>
        <row r="105732">
          <cell r="B105732" t="str">
            <v>2027-03-01</v>
          </cell>
        </row>
        <row r="105733">
          <cell r="B105733" t="str">
            <v>2027-03-01</v>
          </cell>
        </row>
        <row r="105734">
          <cell r="B105734" t="str">
            <v>2027-03-01</v>
          </cell>
        </row>
        <row r="105735">
          <cell r="B105735" t="str">
            <v>2027-03-01</v>
          </cell>
        </row>
        <row r="105736">
          <cell r="B105736" t="str">
            <v>2027-03-01</v>
          </cell>
        </row>
        <row r="105737">
          <cell r="B105737" t="str">
            <v>2027-03-01</v>
          </cell>
        </row>
        <row r="105738">
          <cell r="B105738" t="str">
            <v>2027-03-01</v>
          </cell>
        </row>
        <row r="105739">
          <cell r="B105739" t="str">
            <v>2027-03-01</v>
          </cell>
        </row>
        <row r="105740">
          <cell r="B105740" t="str">
            <v>2027-03-01</v>
          </cell>
        </row>
        <row r="105741">
          <cell r="B105741" t="str">
            <v>2027-03-01</v>
          </cell>
        </row>
        <row r="105742">
          <cell r="B105742" t="str">
            <v>2027-03-01</v>
          </cell>
        </row>
        <row r="105743">
          <cell r="B105743" t="str">
            <v>2027-04-01</v>
          </cell>
        </row>
        <row r="105744">
          <cell r="B105744" t="str">
            <v>2027-04-01</v>
          </cell>
        </row>
        <row r="105745">
          <cell r="B105745" t="str">
            <v>2027-04-01</v>
          </cell>
        </row>
        <row r="105746">
          <cell r="B105746" t="str">
            <v>2027-04-01</v>
          </cell>
        </row>
        <row r="105747">
          <cell r="B105747" t="str">
            <v>2027-04-01</v>
          </cell>
        </row>
        <row r="105748">
          <cell r="B105748" t="str">
            <v>2027-04-01</v>
          </cell>
        </row>
        <row r="105749">
          <cell r="B105749" t="str">
            <v>2027-04-01</v>
          </cell>
        </row>
        <row r="105750">
          <cell r="B105750" t="str">
            <v>2027-04-01</v>
          </cell>
        </row>
        <row r="105751">
          <cell r="B105751" t="str">
            <v>2027-04-01</v>
          </cell>
        </row>
        <row r="105752">
          <cell r="B105752" t="str">
            <v>2027-04-01</v>
          </cell>
        </row>
        <row r="105753">
          <cell r="B105753" t="str">
            <v>2027-04-01</v>
          </cell>
        </row>
        <row r="105754">
          <cell r="B105754" t="str">
            <v>2027-04-01</v>
          </cell>
        </row>
        <row r="105755">
          <cell r="B105755" t="str">
            <v>2027-04-01</v>
          </cell>
        </row>
        <row r="105756">
          <cell r="B105756" t="str">
            <v>2027-04-01</v>
          </cell>
        </row>
        <row r="105757">
          <cell r="B105757" t="str">
            <v>2027-05-01</v>
          </cell>
        </row>
        <row r="105758">
          <cell r="B105758" t="str">
            <v>2027-05-01</v>
          </cell>
        </row>
        <row r="105759">
          <cell r="B105759" t="str">
            <v>2027-05-01</v>
          </cell>
        </row>
        <row r="105760">
          <cell r="B105760" t="str">
            <v>2027-05-01</v>
          </cell>
        </row>
        <row r="105761">
          <cell r="B105761" t="str">
            <v>2027-05-01</v>
          </cell>
        </row>
        <row r="105762">
          <cell r="B105762" t="str">
            <v>2027-05-01</v>
          </cell>
        </row>
        <row r="105763">
          <cell r="B105763" t="str">
            <v>2027-05-01</v>
          </cell>
        </row>
        <row r="105764">
          <cell r="B105764" t="str">
            <v>2027-05-01</v>
          </cell>
        </row>
        <row r="105765">
          <cell r="B105765" t="str">
            <v>2027-05-01</v>
          </cell>
        </row>
        <row r="105766">
          <cell r="B105766" t="str">
            <v>2027-05-01</v>
          </cell>
        </row>
        <row r="105767">
          <cell r="B105767" t="str">
            <v>2027-05-01</v>
          </cell>
        </row>
        <row r="105768">
          <cell r="B105768" t="str">
            <v>2027-05-01</v>
          </cell>
        </row>
        <row r="105769">
          <cell r="B105769" t="str">
            <v>2027-05-01</v>
          </cell>
        </row>
        <row r="105770">
          <cell r="B105770" t="str">
            <v>2027-05-01</v>
          </cell>
        </row>
        <row r="105771">
          <cell r="B105771" t="str">
            <v>2027-06-01</v>
          </cell>
        </row>
        <row r="105772">
          <cell r="B105772" t="str">
            <v>2027-06-01</v>
          </cell>
        </row>
        <row r="105773">
          <cell r="B105773" t="str">
            <v>2027-06-01</v>
          </cell>
        </row>
        <row r="105774">
          <cell r="B105774" t="str">
            <v>2027-06-01</v>
          </cell>
        </row>
        <row r="105775">
          <cell r="B105775" t="str">
            <v>2027-06-01</v>
          </cell>
        </row>
        <row r="105776">
          <cell r="B105776" t="str">
            <v>2027-06-01</v>
          </cell>
        </row>
        <row r="105777">
          <cell r="B105777" t="str">
            <v>2027-06-01</v>
          </cell>
        </row>
        <row r="105778">
          <cell r="B105778" t="str">
            <v>2027-06-01</v>
          </cell>
        </row>
        <row r="105779">
          <cell r="B105779" t="str">
            <v>2027-06-01</v>
          </cell>
        </row>
        <row r="105780">
          <cell r="B105780" t="str">
            <v>2027-06-01</v>
          </cell>
        </row>
        <row r="105781">
          <cell r="B105781" t="str">
            <v>2027-06-01</v>
          </cell>
        </row>
        <row r="105782">
          <cell r="B105782" t="str">
            <v>2027-06-01</v>
          </cell>
        </row>
        <row r="105783">
          <cell r="B105783" t="str">
            <v>2027-06-01</v>
          </cell>
        </row>
        <row r="105784">
          <cell r="B105784" t="str">
            <v>2027-06-01</v>
          </cell>
        </row>
        <row r="105785">
          <cell r="B105785" t="str">
            <v>2027-07-01</v>
          </cell>
        </row>
        <row r="105786">
          <cell r="B105786" t="str">
            <v>2027-07-01</v>
          </cell>
        </row>
        <row r="105787">
          <cell r="B105787" t="str">
            <v>2027-07-01</v>
          </cell>
        </row>
        <row r="105788">
          <cell r="B105788" t="str">
            <v>2027-07-01</v>
          </cell>
        </row>
        <row r="105789">
          <cell r="B105789" t="str">
            <v>2027-07-01</v>
          </cell>
        </row>
        <row r="105790">
          <cell r="B105790" t="str">
            <v>2027-07-01</v>
          </cell>
        </row>
        <row r="105791">
          <cell r="B105791" t="str">
            <v>2027-07-01</v>
          </cell>
        </row>
        <row r="105792">
          <cell r="B105792" t="str">
            <v>2027-07-01</v>
          </cell>
        </row>
        <row r="105793">
          <cell r="B105793" t="str">
            <v>2027-07-01</v>
          </cell>
        </row>
        <row r="105794">
          <cell r="B105794" t="str">
            <v>2027-07-01</v>
          </cell>
        </row>
        <row r="105795">
          <cell r="B105795" t="str">
            <v>2027-07-01</v>
          </cell>
        </row>
        <row r="105796">
          <cell r="B105796" t="str">
            <v>2027-07-01</v>
          </cell>
        </row>
        <row r="105797">
          <cell r="B105797" t="str">
            <v>2027-07-01</v>
          </cell>
        </row>
        <row r="105798">
          <cell r="B105798" t="str">
            <v>2027-07-01</v>
          </cell>
        </row>
        <row r="105799">
          <cell r="B105799" t="str">
            <v>2027-08-01</v>
          </cell>
        </row>
        <row r="105800">
          <cell r="B105800" t="str">
            <v>2027-08-01</v>
          </cell>
        </row>
        <row r="105801">
          <cell r="B105801" t="str">
            <v>2027-08-01</v>
          </cell>
        </row>
        <row r="105802">
          <cell r="B105802" t="str">
            <v>2027-08-01</v>
          </cell>
        </row>
        <row r="105803">
          <cell r="B105803" t="str">
            <v>2027-08-01</v>
          </cell>
        </row>
        <row r="105804">
          <cell r="B105804" t="str">
            <v>2027-08-01</v>
          </cell>
        </row>
        <row r="105805">
          <cell r="B105805" t="str">
            <v>2027-08-01</v>
          </cell>
        </row>
        <row r="105806">
          <cell r="B105806" t="str">
            <v>2027-08-01</v>
          </cell>
        </row>
        <row r="105807">
          <cell r="B105807" t="str">
            <v>2027-08-01</v>
          </cell>
        </row>
        <row r="105808">
          <cell r="B105808" t="str">
            <v>2027-08-01</v>
          </cell>
        </row>
        <row r="105809">
          <cell r="B105809" t="str">
            <v>2027-08-01</v>
          </cell>
        </row>
        <row r="105810">
          <cell r="B105810" t="str">
            <v>2027-08-01</v>
          </cell>
        </row>
        <row r="105811">
          <cell r="B105811" t="str">
            <v>2027-08-01</v>
          </cell>
        </row>
        <row r="105812">
          <cell r="B105812" t="str">
            <v>2027-08-01</v>
          </cell>
        </row>
        <row r="105813">
          <cell r="B105813" t="str">
            <v>2027-09-01</v>
          </cell>
        </row>
        <row r="105814">
          <cell r="B105814" t="str">
            <v>2027-09-01</v>
          </cell>
        </row>
        <row r="105815">
          <cell r="B105815" t="str">
            <v>2027-09-01</v>
          </cell>
        </row>
        <row r="105816">
          <cell r="B105816" t="str">
            <v>2027-09-01</v>
          </cell>
        </row>
        <row r="105817">
          <cell r="B105817" t="str">
            <v>2027-09-01</v>
          </cell>
        </row>
        <row r="105818">
          <cell r="B105818" t="str">
            <v>2027-09-01</v>
          </cell>
        </row>
        <row r="105819">
          <cell r="B105819" t="str">
            <v>2027-09-01</v>
          </cell>
        </row>
        <row r="105820">
          <cell r="B105820" t="str">
            <v>2027-09-01</v>
          </cell>
        </row>
        <row r="105821">
          <cell r="B105821" t="str">
            <v>2027-09-01</v>
          </cell>
        </row>
        <row r="105822">
          <cell r="B105822" t="str">
            <v>2027-09-01</v>
          </cell>
        </row>
        <row r="105823">
          <cell r="B105823" t="str">
            <v>2027-09-01</v>
          </cell>
        </row>
        <row r="105824">
          <cell r="B105824" t="str">
            <v>2027-09-01</v>
          </cell>
        </row>
        <row r="105825">
          <cell r="B105825" t="str">
            <v>2027-09-01</v>
          </cell>
        </row>
        <row r="105826">
          <cell r="B105826" t="str">
            <v>2027-09-01</v>
          </cell>
        </row>
        <row r="105827">
          <cell r="B105827" t="str">
            <v>2027-10-01</v>
          </cell>
        </row>
        <row r="105828">
          <cell r="B105828" t="str">
            <v>2027-10-01</v>
          </cell>
        </row>
        <row r="105829">
          <cell r="B105829" t="str">
            <v>2027-10-01</v>
          </cell>
        </row>
        <row r="105830">
          <cell r="B105830" t="str">
            <v>2027-10-01</v>
          </cell>
        </row>
        <row r="105831">
          <cell r="B105831" t="str">
            <v>2027-10-01</v>
          </cell>
        </row>
        <row r="105832">
          <cell r="B105832" t="str">
            <v>2027-10-01</v>
          </cell>
        </row>
        <row r="105833">
          <cell r="B105833" t="str">
            <v>2027-10-01</v>
          </cell>
        </row>
        <row r="105834">
          <cell r="B105834" t="str">
            <v>2027-10-01</v>
          </cell>
        </row>
        <row r="105835">
          <cell r="B105835" t="str">
            <v>2027-10-01</v>
          </cell>
        </row>
        <row r="105836">
          <cell r="B105836" t="str">
            <v>2027-10-01</v>
          </cell>
        </row>
        <row r="105837">
          <cell r="B105837" t="str">
            <v>2027-10-01</v>
          </cell>
        </row>
        <row r="105838">
          <cell r="B105838" t="str">
            <v>2027-10-01</v>
          </cell>
        </row>
        <row r="105839">
          <cell r="B105839" t="str">
            <v>2027-10-01</v>
          </cell>
        </row>
        <row r="105840">
          <cell r="B105840" t="str">
            <v>2027-10-01</v>
          </cell>
        </row>
        <row r="105841">
          <cell r="B105841" t="str">
            <v>2027-11-01</v>
          </cell>
        </row>
        <row r="105842">
          <cell r="B105842" t="str">
            <v>2027-11-01</v>
          </cell>
        </row>
        <row r="105843">
          <cell r="B105843" t="str">
            <v>2027-11-01</v>
          </cell>
        </row>
        <row r="105844">
          <cell r="B105844" t="str">
            <v>2027-11-01</v>
          </cell>
        </row>
        <row r="105845">
          <cell r="B105845" t="str">
            <v>2027-11-01</v>
          </cell>
        </row>
        <row r="105846">
          <cell r="B105846" t="str">
            <v>2027-11-01</v>
          </cell>
        </row>
        <row r="105847">
          <cell r="B105847" t="str">
            <v>2027-11-01</v>
          </cell>
        </row>
        <row r="105848">
          <cell r="B105848" t="str">
            <v>2027-11-01</v>
          </cell>
        </row>
        <row r="105849">
          <cell r="B105849" t="str">
            <v>2027-11-01</v>
          </cell>
        </row>
        <row r="105850">
          <cell r="B105850" t="str">
            <v>2027-11-01</v>
          </cell>
        </row>
        <row r="105851">
          <cell r="B105851" t="str">
            <v>2027-11-01</v>
          </cell>
        </row>
        <row r="105852">
          <cell r="B105852" t="str">
            <v>2027-11-01</v>
          </cell>
        </row>
        <row r="105853">
          <cell r="B105853" t="str">
            <v>2027-11-01</v>
          </cell>
        </row>
        <row r="105854">
          <cell r="B105854" t="str">
            <v>2027-11-01</v>
          </cell>
        </row>
        <row r="105855">
          <cell r="B105855" t="str">
            <v>2027-12-01</v>
          </cell>
        </row>
        <row r="105856">
          <cell r="B105856" t="str">
            <v>2027-12-01</v>
          </cell>
        </row>
        <row r="105857">
          <cell r="B105857" t="str">
            <v>2027-12-01</v>
          </cell>
        </row>
        <row r="105858">
          <cell r="B105858" t="str">
            <v>2027-12-01</v>
          </cell>
        </row>
        <row r="105859">
          <cell r="B105859" t="str">
            <v>2027-12-01</v>
          </cell>
        </row>
        <row r="105860">
          <cell r="B105860" t="str">
            <v>2027-12-01</v>
          </cell>
        </row>
        <row r="105861">
          <cell r="B105861" t="str">
            <v>2027-12-01</v>
          </cell>
        </row>
        <row r="105862">
          <cell r="B105862" t="str">
            <v>2027-12-01</v>
          </cell>
        </row>
        <row r="105863">
          <cell r="B105863" t="str">
            <v>2027-12-01</v>
          </cell>
        </row>
        <row r="105864">
          <cell r="B105864" t="str">
            <v>2027-12-01</v>
          </cell>
        </row>
        <row r="105865">
          <cell r="B105865" t="str">
            <v>2027-12-01</v>
          </cell>
        </row>
        <row r="105866">
          <cell r="B105866" t="str">
            <v>2027-12-01</v>
          </cell>
        </row>
        <row r="105867">
          <cell r="B105867" t="str">
            <v>2027-12-01</v>
          </cell>
        </row>
        <row r="105868">
          <cell r="B105868" t="str">
            <v>2027-12-01</v>
          </cell>
        </row>
        <row r="105869">
          <cell r="B105869" t="str">
            <v>2028-01-01</v>
          </cell>
        </row>
        <row r="105870">
          <cell r="B105870" t="str">
            <v>2028-01-01</v>
          </cell>
        </row>
        <row r="105871">
          <cell r="B105871" t="str">
            <v>2028-01-01</v>
          </cell>
        </row>
        <row r="105872">
          <cell r="B105872" t="str">
            <v>2028-01-01</v>
          </cell>
        </row>
        <row r="105873">
          <cell r="B105873" t="str">
            <v>2028-01-01</v>
          </cell>
        </row>
        <row r="105874">
          <cell r="B105874" t="str">
            <v>2028-01-01</v>
          </cell>
        </row>
        <row r="105875">
          <cell r="B105875" t="str">
            <v>2028-01-01</v>
          </cell>
        </row>
        <row r="105876">
          <cell r="B105876" t="str">
            <v>2028-01-01</v>
          </cell>
        </row>
        <row r="105877">
          <cell r="B105877" t="str">
            <v>2028-01-01</v>
          </cell>
        </row>
        <row r="105878">
          <cell r="B105878" t="str">
            <v>2028-01-01</v>
          </cell>
        </row>
        <row r="105879">
          <cell r="B105879" t="str">
            <v>2028-01-01</v>
          </cell>
        </row>
        <row r="105880">
          <cell r="B105880" t="str">
            <v>2028-01-01</v>
          </cell>
        </row>
        <row r="105881">
          <cell r="B105881" t="str">
            <v>2028-01-01</v>
          </cell>
        </row>
        <row r="105882">
          <cell r="B105882" t="str">
            <v>2028-01-01</v>
          </cell>
        </row>
        <row r="105883">
          <cell r="B105883" t="str">
            <v>2028-02-01</v>
          </cell>
        </row>
        <row r="105884">
          <cell r="B105884" t="str">
            <v>2028-02-01</v>
          </cell>
        </row>
        <row r="105885">
          <cell r="B105885" t="str">
            <v>2028-02-01</v>
          </cell>
        </row>
        <row r="105886">
          <cell r="B105886" t="str">
            <v>2028-02-01</v>
          </cell>
        </row>
        <row r="105887">
          <cell r="B105887" t="str">
            <v>2028-02-01</v>
          </cell>
        </row>
        <row r="105888">
          <cell r="B105888" t="str">
            <v>2028-02-01</v>
          </cell>
        </row>
        <row r="105889">
          <cell r="B105889" t="str">
            <v>2028-02-01</v>
          </cell>
        </row>
        <row r="105890">
          <cell r="B105890" t="str">
            <v>2028-02-01</v>
          </cell>
        </row>
        <row r="105891">
          <cell r="B105891" t="str">
            <v>2028-02-01</v>
          </cell>
        </row>
        <row r="105892">
          <cell r="B105892" t="str">
            <v>2028-02-01</v>
          </cell>
        </row>
        <row r="105893">
          <cell r="B105893" t="str">
            <v>2028-02-01</v>
          </cell>
        </row>
        <row r="105894">
          <cell r="B105894" t="str">
            <v>2028-02-01</v>
          </cell>
        </row>
        <row r="105895">
          <cell r="B105895" t="str">
            <v>2028-02-01</v>
          </cell>
        </row>
        <row r="105896">
          <cell r="B105896" t="str">
            <v>2028-02-01</v>
          </cell>
        </row>
        <row r="105897">
          <cell r="B105897" t="str">
            <v>2028-03-01</v>
          </cell>
        </row>
        <row r="105898">
          <cell r="B105898" t="str">
            <v>2028-03-01</v>
          </cell>
        </row>
        <row r="105899">
          <cell r="B105899" t="str">
            <v>2028-03-01</v>
          </cell>
        </row>
        <row r="105900">
          <cell r="B105900" t="str">
            <v>2028-03-01</v>
          </cell>
        </row>
        <row r="105901">
          <cell r="B105901" t="str">
            <v>2028-03-01</v>
          </cell>
        </row>
        <row r="105902">
          <cell r="B105902" t="str">
            <v>2028-03-01</v>
          </cell>
        </row>
        <row r="105903">
          <cell r="B105903" t="str">
            <v>2028-03-01</v>
          </cell>
        </row>
        <row r="105904">
          <cell r="B105904" t="str">
            <v>2028-03-01</v>
          </cell>
        </row>
        <row r="105905">
          <cell r="B105905" t="str">
            <v>2028-03-01</v>
          </cell>
        </row>
        <row r="105906">
          <cell r="B105906" t="str">
            <v>2028-03-01</v>
          </cell>
        </row>
        <row r="105907">
          <cell r="B105907" t="str">
            <v>2028-03-01</v>
          </cell>
        </row>
        <row r="105908">
          <cell r="B105908" t="str">
            <v>2028-03-01</v>
          </cell>
        </row>
        <row r="105909">
          <cell r="B105909" t="str">
            <v>2028-03-01</v>
          </cell>
        </row>
        <row r="105910">
          <cell r="B105910" t="str">
            <v>2028-03-01</v>
          </cell>
        </row>
        <row r="105911">
          <cell r="B105911" t="str">
            <v>2028-04-01</v>
          </cell>
        </row>
        <row r="105912">
          <cell r="B105912" t="str">
            <v>2028-04-01</v>
          </cell>
        </row>
        <row r="105913">
          <cell r="B105913" t="str">
            <v>2028-04-01</v>
          </cell>
        </row>
        <row r="105914">
          <cell r="B105914" t="str">
            <v>2028-04-01</v>
          </cell>
        </row>
        <row r="105915">
          <cell r="B105915" t="str">
            <v>2028-04-01</v>
          </cell>
        </row>
        <row r="105916">
          <cell r="B105916" t="str">
            <v>2028-04-01</v>
          </cell>
        </row>
        <row r="105917">
          <cell r="B105917" t="str">
            <v>2028-04-01</v>
          </cell>
        </row>
        <row r="105918">
          <cell r="B105918" t="str">
            <v>2028-04-01</v>
          </cell>
        </row>
        <row r="105919">
          <cell r="B105919" t="str">
            <v>2028-04-01</v>
          </cell>
        </row>
        <row r="105920">
          <cell r="B105920" t="str">
            <v>2028-04-01</v>
          </cell>
        </row>
        <row r="105921">
          <cell r="B105921" t="str">
            <v>2028-04-01</v>
          </cell>
        </row>
        <row r="105922">
          <cell r="B105922" t="str">
            <v>2028-04-01</v>
          </cell>
        </row>
        <row r="105923">
          <cell r="B105923" t="str">
            <v>2028-04-01</v>
          </cell>
        </row>
        <row r="105924">
          <cell r="B105924" t="str">
            <v>2028-04-01</v>
          </cell>
        </row>
        <row r="105925">
          <cell r="B105925" t="str">
            <v>2028-05-01</v>
          </cell>
        </row>
        <row r="105926">
          <cell r="B105926" t="str">
            <v>2028-05-01</v>
          </cell>
        </row>
        <row r="105927">
          <cell r="B105927" t="str">
            <v>2028-05-01</v>
          </cell>
        </row>
        <row r="105928">
          <cell r="B105928" t="str">
            <v>2028-05-01</v>
          </cell>
        </row>
        <row r="105929">
          <cell r="B105929" t="str">
            <v>2028-05-01</v>
          </cell>
        </row>
        <row r="105930">
          <cell r="B105930" t="str">
            <v>2028-05-01</v>
          </cell>
        </row>
        <row r="105931">
          <cell r="B105931" t="str">
            <v>2028-05-01</v>
          </cell>
        </row>
        <row r="105932">
          <cell r="B105932" t="str">
            <v>2028-05-01</v>
          </cell>
        </row>
        <row r="105933">
          <cell r="B105933" t="str">
            <v>2028-05-01</v>
          </cell>
        </row>
        <row r="105934">
          <cell r="B105934" t="str">
            <v>2028-05-01</v>
          </cell>
        </row>
        <row r="105935">
          <cell r="B105935" t="str">
            <v>2028-05-01</v>
          </cell>
        </row>
        <row r="105936">
          <cell r="B105936" t="str">
            <v>2028-05-01</v>
          </cell>
        </row>
        <row r="105937">
          <cell r="B105937" t="str">
            <v>2028-05-01</v>
          </cell>
        </row>
        <row r="105938">
          <cell r="B105938" t="str">
            <v>2028-05-01</v>
          </cell>
        </row>
        <row r="105939">
          <cell r="B105939" t="str">
            <v>2028-06-01</v>
          </cell>
        </row>
        <row r="105940">
          <cell r="B105940" t="str">
            <v>2028-06-01</v>
          </cell>
        </row>
        <row r="105941">
          <cell r="B105941" t="str">
            <v>2028-06-01</v>
          </cell>
        </row>
        <row r="105942">
          <cell r="B105942" t="str">
            <v>2028-06-01</v>
          </cell>
        </row>
        <row r="105943">
          <cell r="B105943" t="str">
            <v>2028-06-01</v>
          </cell>
        </row>
        <row r="105944">
          <cell r="B105944" t="str">
            <v>2028-06-01</v>
          </cell>
        </row>
        <row r="105945">
          <cell r="B105945" t="str">
            <v>2028-06-01</v>
          </cell>
        </row>
        <row r="105946">
          <cell r="B105946" t="str">
            <v>2028-06-01</v>
          </cell>
        </row>
        <row r="105947">
          <cell r="B105947" t="str">
            <v>2028-06-01</v>
          </cell>
        </row>
        <row r="105948">
          <cell r="B105948" t="str">
            <v>2028-06-01</v>
          </cell>
        </row>
        <row r="105949">
          <cell r="B105949" t="str">
            <v>2028-06-01</v>
          </cell>
        </row>
        <row r="105950">
          <cell r="B105950" t="str">
            <v>2028-06-01</v>
          </cell>
        </row>
        <row r="105951">
          <cell r="B105951" t="str">
            <v>2028-06-01</v>
          </cell>
        </row>
        <row r="105952">
          <cell r="B105952" t="str">
            <v>2028-06-01</v>
          </cell>
        </row>
        <row r="105953">
          <cell r="B105953" t="str">
            <v>2028-07-01</v>
          </cell>
        </row>
        <row r="105954">
          <cell r="B105954" t="str">
            <v>2028-07-01</v>
          </cell>
        </row>
        <row r="105955">
          <cell r="B105955" t="str">
            <v>2028-07-01</v>
          </cell>
        </row>
        <row r="105956">
          <cell r="B105956" t="str">
            <v>2028-07-01</v>
          </cell>
        </row>
        <row r="105957">
          <cell r="B105957" t="str">
            <v>2028-07-01</v>
          </cell>
        </row>
        <row r="105958">
          <cell r="B105958" t="str">
            <v>2028-07-01</v>
          </cell>
        </row>
        <row r="105959">
          <cell r="B105959" t="str">
            <v>2028-07-01</v>
          </cell>
        </row>
        <row r="105960">
          <cell r="B105960" t="str">
            <v>2028-07-01</v>
          </cell>
        </row>
        <row r="105961">
          <cell r="B105961" t="str">
            <v>2028-07-01</v>
          </cell>
        </row>
        <row r="105962">
          <cell r="B105962" t="str">
            <v>2028-07-01</v>
          </cell>
        </row>
        <row r="105963">
          <cell r="B105963" t="str">
            <v>2028-07-01</v>
          </cell>
        </row>
        <row r="105964">
          <cell r="B105964" t="str">
            <v>2028-07-01</v>
          </cell>
        </row>
        <row r="105965">
          <cell r="B105965" t="str">
            <v>2028-07-01</v>
          </cell>
        </row>
        <row r="105966">
          <cell r="B105966" t="str">
            <v>2028-07-01</v>
          </cell>
        </row>
        <row r="105967">
          <cell r="B105967" t="str">
            <v>2028-08-01</v>
          </cell>
        </row>
        <row r="105968">
          <cell r="B105968" t="str">
            <v>2028-08-01</v>
          </cell>
        </row>
        <row r="105969">
          <cell r="B105969" t="str">
            <v>2028-08-01</v>
          </cell>
        </row>
        <row r="105970">
          <cell r="B105970" t="str">
            <v>2028-08-01</v>
          </cell>
        </row>
        <row r="105971">
          <cell r="B105971" t="str">
            <v>2028-08-01</v>
          </cell>
        </row>
        <row r="105972">
          <cell r="B105972" t="str">
            <v>2028-08-01</v>
          </cell>
        </row>
        <row r="105973">
          <cell r="B105973" t="str">
            <v>2028-08-01</v>
          </cell>
        </row>
        <row r="105974">
          <cell r="B105974" t="str">
            <v>2028-08-01</v>
          </cell>
        </row>
        <row r="105975">
          <cell r="B105975" t="str">
            <v>2028-08-01</v>
          </cell>
        </row>
        <row r="105976">
          <cell r="B105976" t="str">
            <v>2028-08-01</v>
          </cell>
        </row>
        <row r="105977">
          <cell r="B105977" t="str">
            <v>2028-08-01</v>
          </cell>
        </row>
        <row r="105978">
          <cell r="B105978" t="str">
            <v>2028-08-01</v>
          </cell>
        </row>
        <row r="105979">
          <cell r="B105979" t="str">
            <v>2028-08-01</v>
          </cell>
        </row>
        <row r="105980">
          <cell r="B105980" t="str">
            <v>2028-08-01</v>
          </cell>
        </row>
        <row r="105981">
          <cell r="B105981" t="str">
            <v>2028-09-01</v>
          </cell>
        </row>
        <row r="105982">
          <cell r="B105982" t="str">
            <v>2028-09-01</v>
          </cell>
        </row>
        <row r="105983">
          <cell r="B105983" t="str">
            <v>2028-09-01</v>
          </cell>
        </row>
        <row r="105984">
          <cell r="B105984" t="str">
            <v>2028-09-01</v>
          </cell>
        </row>
        <row r="105985">
          <cell r="B105985" t="str">
            <v>2028-09-01</v>
          </cell>
        </row>
        <row r="105986">
          <cell r="B105986" t="str">
            <v>2028-09-01</v>
          </cell>
        </row>
        <row r="105987">
          <cell r="B105987" t="str">
            <v>2028-09-01</v>
          </cell>
        </row>
        <row r="105988">
          <cell r="B105988" t="str">
            <v>2028-09-01</v>
          </cell>
        </row>
        <row r="105989">
          <cell r="B105989" t="str">
            <v>2028-09-01</v>
          </cell>
        </row>
        <row r="105990">
          <cell r="B105990" t="str">
            <v>2028-09-01</v>
          </cell>
        </row>
        <row r="105991">
          <cell r="B105991" t="str">
            <v>2028-09-01</v>
          </cell>
        </row>
        <row r="105992">
          <cell r="B105992" t="str">
            <v>2028-09-01</v>
          </cell>
        </row>
        <row r="105993">
          <cell r="B105993" t="str">
            <v>2028-09-01</v>
          </cell>
        </row>
        <row r="105994">
          <cell r="B105994" t="str">
            <v>2028-09-01</v>
          </cell>
        </row>
        <row r="105995">
          <cell r="B105995" t="str">
            <v>2028-10-01</v>
          </cell>
        </row>
        <row r="105996">
          <cell r="B105996" t="str">
            <v>2028-10-01</v>
          </cell>
        </row>
        <row r="105997">
          <cell r="B105997" t="str">
            <v>2028-10-01</v>
          </cell>
        </row>
        <row r="105998">
          <cell r="B105998" t="str">
            <v>2028-10-01</v>
          </cell>
        </row>
        <row r="105999">
          <cell r="B105999" t="str">
            <v>2028-10-01</v>
          </cell>
        </row>
        <row r="106000">
          <cell r="B106000" t="str">
            <v>2028-10-01</v>
          </cell>
        </row>
        <row r="106001">
          <cell r="B106001" t="str">
            <v>2028-10-01</v>
          </cell>
        </row>
        <row r="106002">
          <cell r="B106002" t="str">
            <v>2028-10-01</v>
          </cell>
        </row>
        <row r="106003">
          <cell r="B106003" t="str">
            <v>2028-10-01</v>
          </cell>
        </row>
        <row r="106004">
          <cell r="B106004" t="str">
            <v>2028-10-01</v>
          </cell>
        </row>
        <row r="106005">
          <cell r="B106005" t="str">
            <v>2028-10-01</v>
          </cell>
        </row>
        <row r="106006">
          <cell r="B106006" t="str">
            <v>2028-10-01</v>
          </cell>
        </row>
        <row r="106007">
          <cell r="B106007" t="str">
            <v>2028-10-01</v>
          </cell>
        </row>
        <row r="106008">
          <cell r="B106008" t="str">
            <v>2028-10-01</v>
          </cell>
        </row>
        <row r="106009">
          <cell r="B106009" t="str">
            <v>2028-11-01</v>
          </cell>
        </row>
        <row r="106010">
          <cell r="B106010" t="str">
            <v>2028-11-01</v>
          </cell>
        </row>
        <row r="106011">
          <cell r="B106011" t="str">
            <v>2028-11-01</v>
          </cell>
        </row>
        <row r="106012">
          <cell r="B106012" t="str">
            <v>2028-11-01</v>
          </cell>
        </row>
        <row r="106013">
          <cell r="B106013" t="str">
            <v>2028-11-01</v>
          </cell>
        </row>
        <row r="106014">
          <cell r="B106014" t="str">
            <v>2028-11-01</v>
          </cell>
        </row>
        <row r="106015">
          <cell r="B106015" t="str">
            <v>2028-11-01</v>
          </cell>
        </row>
        <row r="106016">
          <cell r="B106016" t="str">
            <v>2028-11-01</v>
          </cell>
        </row>
        <row r="106017">
          <cell r="B106017" t="str">
            <v>2028-11-01</v>
          </cell>
        </row>
        <row r="106018">
          <cell r="B106018" t="str">
            <v>2028-11-01</v>
          </cell>
        </row>
        <row r="106019">
          <cell r="B106019" t="str">
            <v>2028-11-01</v>
          </cell>
        </row>
        <row r="106020">
          <cell r="B106020" t="str">
            <v>2028-11-01</v>
          </cell>
        </row>
        <row r="106021">
          <cell r="B106021" t="str">
            <v>2028-11-01</v>
          </cell>
        </row>
        <row r="106022">
          <cell r="B106022" t="str">
            <v>2028-11-01</v>
          </cell>
        </row>
        <row r="106023">
          <cell r="B106023" t="str">
            <v>2028-12-01</v>
          </cell>
        </row>
        <row r="106024">
          <cell r="B106024" t="str">
            <v>2028-12-01</v>
          </cell>
        </row>
        <row r="106025">
          <cell r="B106025" t="str">
            <v>2028-12-01</v>
          </cell>
        </row>
        <row r="106026">
          <cell r="B106026" t="str">
            <v>2028-12-01</v>
          </cell>
        </row>
        <row r="106027">
          <cell r="B106027" t="str">
            <v>2028-12-01</v>
          </cell>
        </row>
        <row r="106028">
          <cell r="B106028" t="str">
            <v>2028-12-01</v>
          </cell>
        </row>
        <row r="106029">
          <cell r="B106029" t="str">
            <v>2028-12-01</v>
          </cell>
        </row>
        <row r="106030">
          <cell r="B106030" t="str">
            <v>2028-12-01</v>
          </cell>
        </row>
        <row r="106031">
          <cell r="B106031" t="str">
            <v>2028-12-01</v>
          </cell>
        </row>
        <row r="106032">
          <cell r="B106032" t="str">
            <v>2028-12-01</v>
          </cell>
        </row>
        <row r="106033">
          <cell r="B106033" t="str">
            <v>2028-12-01</v>
          </cell>
        </row>
        <row r="106034">
          <cell r="B106034" t="str">
            <v>2028-12-01</v>
          </cell>
        </row>
        <row r="106035">
          <cell r="B106035" t="str">
            <v>2028-12-01</v>
          </cell>
        </row>
        <row r="106036">
          <cell r="B106036" t="str">
            <v>2028-12-01</v>
          </cell>
        </row>
        <row r="106037">
          <cell r="B106037" t="str">
            <v>2029-01-01</v>
          </cell>
        </row>
        <row r="106038">
          <cell r="B106038" t="str">
            <v>2029-01-01</v>
          </cell>
        </row>
        <row r="106039">
          <cell r="B106039" t="str">
            <v>2029-01-01</v>
          </cell>
        </row>
        <row r="106040">
          <cell r="B106040" t="str">
            <v>2029-01-01</v>
          </cell>
        </row>
        <row r="106041">
          <cell r="B106041" t="str">
            <v>2029-01-01</v>
          </cell>
        </row>
        <row r="106042">
          <cell r="B106042" t="str">
            <v>2029-01-01</v>
          </cell>
        </row>
        <row r="106043">
          <cell r="B106043" t="str">
            <v>2029-01-01</v>
          </cell>
        </row>
        <row r="106044">
          <cell r="B106044" t="str">
            <v>2029-01-01</v>
          </cell>
        </row>
        <row r="106045">
          <cell r="B106045" t="str">
            <v>2029-01-01</v>
          </cell>
        </row>
        <row r="106046">
          <cell r="B106046" t="str">
            <v>2029-01-01</v>
          </cell>
        </row>
        <row r="106047">
          <cell r="B106047" t="str">
            <v>2029-01-01</v>
          </cell>
        </row>
        <row r="106048">
          <cell r="B106048" t="str">
            <v>2029-01-01</v>
          </cell>
        </row>
        <row r="106049">
          <cell r="B106049" t="str">
            <v>2029-01-01</v>
          </cell>
        </row>
        <row r="106050">
          <cell r="B106050" t="str">
            <v>2029-01-01</v>
          </cell>
        </row>
        <row r="106051">
          <cell r="B106051" t="str">
            <v>2029-02-01</v>
          </cell>
        </row>
        <row r="106052">
          <cell r="B106052" t="str">
            <v>2029-02-01</v>
          </cell>
        </row>
        <row r="106053">
          <cell r="B106053" t="str">
            <v>2029-02-01</v>
          </cell>
        </row>
        <row r="106054">
          <cell r="B106054" t="str">
            <v>2029-02-01</v>
          </cell>
        </row>
        <row r="106055">
          <cell r="B106055" t="str">
            <v>2029-02-01</v>
          </cell>
        </row>
        <row r="106056">
          <cell r="B106056" t="str">
            <v>2029-02-01</v>
          </cell>
        </row>
        <row r="106057">
          <cell r="B106057" t="str">
            <v>2029-02-01</v>
          </cell>
        </row>
        <row r="106058">
          <cell r="B106058" t="str">
            <v>2029-02-01</v>
          </cell>
        </row>
        <row r="106059">
          <cell r="B106059" t="str">
            <v>2029-02-01</v>
          </cell>
        </row>
        <row r="106060">
          <cell r="B106060" t="str">
            <v>2029-02-01</v>
          </cell>
        </row>
        <row r="106061">
          <cell r="B106061" t="str">
            <v>2029-02-01</v>
          </cell>
        </row>
        <row r="106062">
          <cell r="B106062" t="str">
            <v>2029-02-01</v>
          </cell>
        </row>
        <row r="106063">
          <cell r="B106063" t="str">
            <v>2029-02-01</v>
          </cell>
        </row>
        <row r="106064">
          <cell r="B106064" t="str">
            <v>2029-02-01</v>
          </cell>
        </row>
        <row r="106065">
          <cell r="B106065" t="str">
            <v>2029-03-01</v>
          </cell>
        </row>
        <row r="106066">
          <cell r="B106066" t="str">
            <v>2029-03-01</v>
          </cell>
        </row>
        <row r="106067">
          <cell r="B106067" t="str">
            <v>2029-03-01</v>
          </cell>
        </row>
        <row r="106068">
          <cell r="B106068" t="str">
            <v>2029-03-01</v>
          </cell>
        </row>
        <row r="106069">
          <cell r="B106069" t="str">
            <v>2029-03-01</v>
          </cell>
        </row>
        <row r="106070">
          <cell r="B106070" t="str">
            <v>2029-03-01</v>
          </cell>
        </row>
        <row r="106071">
          <cell r="B106071" t="str">
            <v>2029-03-01</v>
          </cell>
        </row>
        <row r="106072">
          <cell r="B106072" t="str">
            <v>2029-03-01</v>
          </cell>
        </row>
        <row r="106073">
          <cell r="B106073" t="str">
            <v>2029-03-01</v>
          </cell>
        </row>
        <row r="106074">
          <cell r="B106074" t="str">
            <v>2029-03-01</v>
          </cell>
        </row>
        <row r="106075">
          <cell r="B106075" t="str">
            <v>2029-03-01</v>
          </cell>
        </row>
        <row r="106076">
          <cell r="B106076" t="str">
            <v>2029-03-01</v>
          </cell>
        </row>
        <row r="106077">
          <cell r="B106077" t="str">
            <v>2029-03-01</v>
          </cell>
        </row>
        <row r="106078">
          <cell r="B106078" t="str">
            <v>2029-03-01</v>
          </cell>
        </row>
        <row r="106079">
          <cell r="B106079" t="str">
            <v>2029-04-01</v>
          </cell>
        </row>
        <row r="106080">
          <cell r="B106080" t="str">
            <v>2029-04-01</v>
          </cell>
        </row>
        <row r="106081">
          <cell r="B106081" t="str">
            <v>2029-04-01</v>
          </cell>
        </row>
        <row r="106082">
          <cell r="B106082" t="str">
            <v>2029-04-01</v>
          </cell>
        </row>
        <row r="106083">
          <cell r="B106083" t="str">
            <v>2029-04-01</v>
          </cell>
        </row>
        <row r="106084">
          <cell r="B106084" t="str">
            <v>2029-04-01</v>
          </cell>
        </row>
        <row r="106085">
          <cell r="B106085" t="str">
            <v>2029-04-01</v>
          </cell>
        </row>
        <row r="106086">
          <cell r="B106086" t="str">
            <v>2029-04-01</v>
          </cell>
        </row>
        <row r="106087">
          <cell r="B106087" t="str">
            <v>2029-04-01</v>
          </cell>
        </row>
        <row r="106088">
          <cell r="B106088" t="str">
            <v>2029-04-01</v>
          </cell>
        </row>
        <row r="106089">
          <cell r="B106089" t="str">
            <v>2029-04-01</v>
          </cell>
        </row>
        <row r="106090">
          <cell r="B106090" t="str">
            <v>2029-04-01</v>
          </cell>
        </row>
        <row r="106091">
          <cell r="B106091" t="str">
            <v>2029-04-01</v>
          </cell>
        </row>
        <row r="106092">
          <cell r="B106092" t="str">
            <v>2029-04-01</v>
          </cell>
        </row>
        <row r="106093">
          <cell r="B106093" t="str">
            <v>2029-05-01</v>
          </cell>
        </row>
        <row r="106094">
          <cell r="B106094" t="str">
            <v>2029-05-01</v>
          </cell>
        </row>
        <row r="106095">
          <cell r="B106095" t="str">
            <v>2029-05-01</v>
          </cell>
        </row>
        <row r="106096">
          <cell r="B106096" t="str">
            <v>2029-05-01</v>
          </cell>
        </row>
        <row r="106097">
          <cell r="B106097" t="str">
            <v>2029-05-01</v>
          </cell>
        </row>
        <row r="106098">
          <cell r="B106098" t="str">
            <v>2029-05-01</v>
          </cell>
        </row>
        <row r="106099">
          <cell r="B106099" t="str">
            <v>2029-05-01</v>
          </cell>
        </row>
        <row r="106100">
          <cell r="B106100" t="str">
            <v>2029-05-01</v>
          </cell>
        </row>
        <row r="106101">
          <cell r="B106101" t="str">
            <v>2029-05-01</v>
          </cell>
        </row>
        <row r="106102">
          <cell r="B106102" t="str">
            <v>2029-05-01</v>
          </cell>
        </row>
        <row r="106103">
          <cell r="B106103" t="str">
            <v>2029-05-01</v>
          </cell>
        </row>
        <row r="106104">
          <cell r="B106104" t="str">
            <v>2029-05-01</v>
          </cell>
        </row>
        <row r="106105">
          <cell r="B106105" t="str">
            <v>2029-05-01</v>
          </cell>
        </row>
        <row r="106106">
          <cell r="B106106" t="str">
            <v>2029-05-01</v>
          </cell>
        </row>
        <row r="106107">
          <cell r="B106107" t="str">
            <v>2029-06-01</v>
          </cell>
        </row>
        <row r="106108">
          <cell r="B106108" t="str">
            <v>2029-06-01</v>
          </cell>
        </row>
        <row r="106109">
          <cell r="B106109" t="str">
            <v>2029-06-01</v>
          </cell>
        </row>
        <row r="106110">
          <cell r="B106110" t="str">
            <v>2029-06-01</v>
          </cell>
        </row>
        <row r="106111">
          <cell r="B106111" t="str">
            <v>2029-06-01</v>
          </cell>
        </row>
        <row r="106112">
          <cell r="B106112" t="str">
            <v>2029-06-01</v>
          </cell>
        </row>
        <row r="106113">
          <cell r="B106113" t="str">
            <v>2029-06-01</v>
          </cell>
        </row>
        <row r="106114">
          <cell r="B106114" t="str">
            <v>2029-06-01</v>
          </cell>
        </row>
        <row r="106115">
          <cell r="B106115" t="str">
            <v>2029-06-01</v>
          </cell>
        </row>
        <row r="106116">
          <cell r="B106116" t="str">
            <v>2029-06-01</v>
          </cell>
        </row>
        <row r="106117">
          <cell r="B106117" t="str">
            <v>2029-06-01</v>
          </cell>
        </row>
        <row r="106118">
          <cell r="B106118" t="str">
            <v>2029-06-01</v>
          </cell>
        </row>
        <row r="106119">
          <cell r="B106119" t="str">
            <v>2029-06-01</v>
          </cell>
        </row>
        <row r="106120">
          <cell r="B106120" t="str">
            <v>2029-06-01</v>
          </cell>
        </row>
        <row r="106121">
          <cell r="B106121" t="str">
            <v>2029-07-01</v>
          </cell>
        </row>
        <row r="106122">
          <cell r="B106122" t="str">
            <v>2029-07-01</v>
          </cell>
        </row>
        <row r="106123">
          <cell r="B106123" t="str">
            <v>2029-07-01</v>
          </cell>
        </row>
        <row r="106124">
          <cell r="B106124" t="str">
            <v>2029-07-01</v>
          </cell>
        </row>
        <row r="106125">
          <cell r="B106125" t="str">
            <v>2029-07-01</v>
          </cell>
        </row>
        <row r="106126">
          <cell r="B106126" t="str">
            <v>2029-07-01</v>
          </cell>
        </row>
        <row r="106127">
          <cell r="B106127" t="str">
            <v>2029-07-01</v>
          </cell>
        </row>
        <row r="106128">
          <cell r="B106128" t="str">
            <v>2029-07-01</v>
          </cell>
        </row>
        <row r="106129">
          <cell r="B106129" t="str">
            <v>2029-07-01</v>
          </cell>
        </row>
        <row r="106130">
          <cell r="B106130" t="str">
            <v>2029-07-01</v>
          </cell>
        </row>
        <row r="106131">
          <cell r="B106131" t="str">
            <v>2029-07-01</v>
          </cell>
        </row>
        <row r="106132">
          <cell r="B106132" t="str">
            <v>2029-07-01</v>
          </cell>
        </row>
        <row r="106133">
          <cell r="B106133" t="str">
            <v>2029-07-01</v>
          </cell>
        </row>
        <row r="106134">
          <cell r="B106134" t="str">
            <v>2029-07-01</v>
          </cell>
        </row>
        <row r="106135">
          <cell r="B106135" t="str">
            <v>2029-08-01</v>
          </cell>
        </row>
        <row r="106136">
          <cell r="B106136" t="str">
            <v>2029-08-01</v>
          </cell>
        </row>
        <row r="106137">
          <cell r="B106137" t="str">
            <v>2029-08-01</v>
          </cell>
        </row>
        <row r="106138">
          <cell r="B106138" t="str">
            <v>2029-08-01</v>
          </cell>
        </row>
        <row r="106139">
          <cell r="B106139" t="str">
            <v>2029-08-01</v>
          </cell>
        </row>
        <row r="106140">
          <cell r="B106140" t="str">
            <v>2029-08-01</v>
          </cell>
        </row>
        <row r="106141">
          <cell r="B106141" t="str">
            <v>2029-08-01</v>
          </cell>
        </row>
        <row r="106142">
          <cell r="B106142" t="str">
            <v>2029-08-01</v>
          </cell>
        </row>
        <row r="106143">
          <cell r="B106143" t="str">
            <v>2029-08-01</v>
          </cell>
        </row>
        <row r="106144">
          <cell r="B106144" t="str">
            <v>2029-08-01</v>
          </cell>
        </row>
        <row r="106145">
          <cell r="B106145" t="str">
            <v>2029-08-01</v>
          </cell>
        </row>
        <row r="106146">
          <cell r="B106146" t="str">
            <v>2029-08-01</v>
          </cell>
        </row>
        <row r="106147">
          <cell r="B106147" t="str">
            <v>2029-08-01</v>
          </cell>
        </row>
        <row r="106148">
          <cell r="B106148" t="str">
            <v>2029-08-01</v>
          </cell>
        </row>
        <row r="106149">
          <cell r="B106149" t="str">
            <v>2029-09-01</v>
          </cell>
        </row>
        <row r="106150">
          <cell r="B106150" t="str">
            <v>2029-09-01</v>
          </cell>
        </row>
        <row r="106151">
          <cell r="B106151" t="str">
            <v>2029-09-01</v>
          </cell>
        </row>
        <row r="106152">
          <cell r="B106152" t="str">
            <v>2029-09-01</v>
          </cell>
        </row>
        <row r="106153">
          <cell r="B106153" t="str">
            <v>2029-09-01</v>
          </cell>
        </row>
        <row r="106154">
          <cell r="B106154" t="str">
            <v>2029-09-01</v>
          </cell>
        </row>
        <row r="106155">
          <cell r="B106155" t="str">
            <v>2029-09-01</v>
          </cell>
        </row>
        <row r="106156">
          <cell r="B106156" t="str">
            <v>2029-09-01</v>
          </cell>
        </row>
        <row r="106157">
          <cell r="B106157" t="str">
            <v>2029-09-01</v>
          </cell>
        </row>
        <row r="106158">
          <cell r="B106158" t="str">
            <v>2029-09-01</v>
          </cell>
        </row>
        <row r="106159">
          <cell r="B106159" t="str">
            <v>2029-09-01</v>
          </cell>
        </row>
        <row r="106160">
          <cell r="B106160" t="str">
            <v>2029-09-01</v>
          </cell>
        </row>
        <row r="106161">
          <cell r="B106161" t="str">
            <v>2029-09-01</v>
          </cell>
        </row>
        <row r="106162">
          <cell r="B106162" t="str">
            <v>2029-09-01</v>
          </cell>
        </row>
        <row r="106163">
          <cell r="B106163" t="str">
            <v>2029-10-01</v>
          </cell>
        </row>
        <row r="106164">
          <cell r="B106164" t="str">
            <v>2029-10-01</v>
          </cell>
        </row>
        <row r="106165">
          <cell r="B106165" t="str">
            <v>2029-10-01</v>
          </cell>
        </row>
        <row r="106166">
          <cell r="B106166" t="str">
            <v>2029-10-01</v>
          </cell>
        </row>
        <row r="106167">
          <cell r="B106167" t="str">
            <v>2029-10-01</v>
          </cell>
        </row>
        <row r="106168">
          <cell r="B106168" t="str">
            <v>2029-10-01</v>
          </cell>
        </row>
        <row r="106169">
          <cell r="B106169" t="str">
            <v>2029-10-01</v>
          </cell>
        </row>
        <row r="106170">
          <cell r="B106170" t="str">
            <v>2029-10-01</v>
          </cell>
        </row>
        <row r="106171">
          <cell r="B106171" t="str">
            <v>2029-10-01</v>
          </cell>
        </row>
        <row r="106172">
          <cell r="B106172" t="str">
            <v>2029-10-01</v>
          </cell>
        </row>
        <row r="106173">
          <cell r="B106173" t="str">
            <v>2029-10-01</v>
          </cell>
        </row>
        <row r="106174">
          <cell r="B106174" t="str">
            <v>2029-10-01</v>
          </cell>
        </row>
        <row r="106175">
          <cell r="B106175" t="str">
            <v>2029-10-01</v>
          </cell>
        </row>
        <row r="106176">
          <cell r="B106176" t="str">
            <v>2029-10-01</v>
          </cell>
        </row>
        <row r="106177">
          <cell r="B106177" t="str">
            <v>2029-11-01</v>
          </cell>
        </row>
        <row r="106178">
          <cell r="B106178" t="str">
            <v>2029-11-01</v>
          </cell>
        </row>
        <row r="106179">
          <cell r="B106179" t="str">
            <v>2029-11-01</v>
          </cell>
        </row>
        <row r="106180">
          <cell r="B106180" t="str">
            <v>2029-11-01</v>
          </cell>
        </row>
        <row r="106181">
          <cell r="B106181" t="str">
            <v>2029-11-01</v>
          </cell>
        </row>
        <row r="106182">
          <cell r="B106182" t="str">
            <v>2029-11-01</v>
          </cell>
        </row>
        <row r="106183">
          <cell r="B106183" t="str">
            <v>2029-11-01</v>
          </cell>
        </row>
        <row r="106184">
          <cell r="B106184" t="str">
            <v>2029-11-01</v>
          </cell>
        </row>
        <row r="106185">
          <cell r="B106185" t="str">
            <v>2029-11-01</v>
          </cell>
        </row>
        <row r="106186">
          <cell r="B106186" t="str">
            <v>2029-11-01</v>
          </cell>
        </row>
        <row r="106187">
          <cell r="B106187" t="str">
            <v>2029-11-01</v>
          </cell>
        </row>
        <row r="106188">
          <cell r="B106188" t="str">
            <v>2029-11-01</v>
          </cell>
        </row>
        <row r="106189">
          <cell r="B106189" t="str">
            <v>2029-11-01</v>
          </cell>
        </row>
        <row r="106190">
          <cell r="B106190" t="str">
            <v>2029-11-01</v>
          </cell>
        </row>
        <row r="106191">
          <cell r="B106191" t="str">
            <v>2029-12-01</v>
          </cell>
        </row>
        <row r="106192">
          <cell r="B106192" t="str">
            <v>2029-12-01</v>
          </cell>
        </row>
        <row r="106193">
          <cell r="B106193" t="str">
            <v>2029-12-01</v>
          </cell>
        </row>
        <row r="106194">
          <cell r="B106194" t="str">
            <v>2029-12-01</v>
          </cell>
        </row>
        <row r="106195">
          <cell r="B106195" t="str">
            <v>2029-12-01</v>
          </cell>
        </row>
        <row r="106196">
          <cell r="B106196" t="str">
            <v>2029-12-01</v>
          </cell>
        </row>
        <row r="106197">
          <cell r="B106197" t="str">
            <v>2029-12-01</v>
          </cell>
        </row>
        <row r="106198">
          <cell r="B106198" t="str">
            <v>2029-12-01</v>
          </cell>
        </row>
        <row r="106199">
          <cell r="B106199" t="str">
            <v>2029-12-01</v>
          </cell>
        </row>
        <row r="106200">
          <cell r="B106200" t="str">
            <v>2029-12-01</v>
          </cell>
        </row>
        <row r="106201">
          <cell r="B106201" t="str">
            <v>2029-12-01</v>
          </cell>
        </row>
        <row r="106202">
          <cell r="B106202" t="str">
            <v>2029-12-01</v>
          </cell>
        </row>
        <row r="106203">
          <cell r="B106203" t="str">
            <v>2029-12-01</v>
          </cell>
        </row>
        <row r="106204">
          <cell r="B106204" t="str">
            <v>2029-12-01</v>
          </cell>
        </row>
        <row r="106205">
          <cell r="B106205" t="str">
            <v>2030-01-01</v>
          </cell>
        </row>
        <row r="106206">
          <cell r="B106206" t="str">
            <v>2030-01-01</v>
          </cell>
        </row>
        <row r="106207">
          <cell r="B106207" t="str">
            <v>2030-01-01</v>
          </cell>
        </row>
        <row r="106208">
          <cell r="B106208" t="str">
            <v>2030-01-01</v>
          </cell>
        </row>
        <row r="106209">
          <cell r="B106209" t="str">
            <v>2030-01-01</v>
          </cell>
        </row>
        <row r="106210">
          <cell r="B106210" t="str">
            <v>2030-01-01</v>
          </cell>
        </row>
        <row r="106211">
          <cell r="B106211" t="str">
            <v>2030-01-01</v>
          </cell>
        </row>
        <row r="106212">
          <cell r="B106212" t="str">
            <v>2030-01-01</v>
          </cell>
        </row>
        <row r="106213">
          <cell r="B106213" t="str">
            <v>2030-01-01</v>
          </cell>
        </row>
        <row r="106214">
          <cell r="B106214" t="str">
            <v>2030-01-01</v>
          </cell>
        </row>
        <row r="106215">
          <cell r="B106215" t="str">
            <v>2030-01-01</v>
          </cell>
        </row>
        <row r="106216">
          <cell r="B106216" t="str">
            <v>2030-01-01</v>
          </cell>
        </row>
        <row r="106217">
          <cell r="B106217" t="str">
            <v>2030-01-01</v>
          </cell>
        </row>
        <row r="106218">
          <cell r="B106218" t="str">
            <v>2030-01-01</v>
          </cell>
        </row>
        <row r="106219">
          <cell r="B106219" t="str">
            <v>2030-02-01</v>
          </cell>
        </row>
        <row r="106220">
          <cell r="B106220" t="str">
            <v>2030-02-01</v>
          </cell>
        </row>
        <row r="106221">
          <cell r="B106221" t="str">
            <v>2030-02-01</v>
          </cell>
        </row>
        <row r="106222">
          <cell r="B106222" t="str">
            <v>2030-02-01</v>
          </cell>
        </row>
        <row r="106223">
          <cell r="B106223" t="str">
            <v>2030-02-01</v>
          </cell>
        </row>
        <row r="106224">
          <cell r="B106224" t="str">
            <v>2030-02-01</v>
          </cell>
        </row>
        <row r="106225">
          <cell r="B106225" t="str">
            <v>2030-02-01</v>
          </cell>
        </row>
        <row r="106226">
          <cell r="B106226" t="str">
            <v>2030-02-01</v>
          </cell>
        </row>
        <row r="106227">
          <cell r="B106227" t="str">
            <v>2030-02-01</v>
          </cell>
        </row>
        <row r="106228">
          <cell r="B106228" t="str">
            <v>2030-02-01</v>
          </cell>
        </row>
        <row r="106229">
          <cell r="B106229" t="str">
            <v>2030-02-01</v>
          </cell>
        </row>
        <row r="106230">
          <cell r="B106230" t="str">
            <v>2030-02-01</v>
          </cell>
        </row>
        <row r="106231">
          <cell r="B106231" t="str">
            <v>2030-02-01</v>
          </cell>
        </row>
        <row r="106232">
          <cell r="B106232" t="str">
            <v>2030-02-01</v>
          </cell>
        </row>
        <row r="106233">
          <cell r="B106233" t="str">
            <v>2030-03-01</v>
          </cell>
        </row>
        <row r="106234">
          <cell r="B106234" t="str">
            <v>2030-03-01</v>
          </cell>
        </row>
        <row r="106235">
          <cell r="B106235" t="str">
            <v>2030-03-01</v>
          </cell>
        </row>
        <row r="106236">
          <cell r="B106236" t="str">
            <v>2030-03-01</v>
          </cell>
        </row>
        <row r="106237">
          <cell r="B106237" t="str">
            <v>2030-03-01</v>
          </cell>
        </row>
        <row r="106238">
          <cell r="B106238" t="str">
            <v>2030-03-01</v>
          </cell>
        </row>
        <row r="106239">
          <cell r="B106239" t="str">
            <v>2030-03-01</v>
          </cell>
        </row>
        <row r="106240">
          <cell r="B106240" t="str">
            <v>2030-03-01</v>
          </cell>
        </row>
        <row r="106241">
          <cell r="B106241" t="str">
            <v>2030-03-01</v>
          </cell>
        </row>
        <row r="106242">
          <cell r="B106242" t="str">
            <v>2030-03-01</v>
          </cell>
        </row>
        <row r="106243">
          <cell r="B106243" t="str">
            <v>2030-03-01</v>
          </cell>
        </row>
        <row r="106244">
          <cell r="B106244" t="str">
            <v>2030-03-01</v>
          </cell>
        </row>
        <row r="106245">
          <cell r="B106245" t="str">
            <v>2030-03-01</v>
          </cell>
        </row>
        <row r="106246">
          <cell r="B106246" t="str">
            <v>2030-03-01</v>
          </cell>
        </row>
        <row r="106247">
          <cell r="B106247" t="str">
            <v>2030-04-01</v>
          </cell>
        </row>
        <row r="106248">
          <cell r="B106248" t="str">
            <v>2030-04-01</v>
          </cell>
        </row>
        <row r="106249">
          <cell r="B106249" t="str">
            <v>2030-04-01</v>
          </cell>
        </row>
        <row r="106250">
          <cell r="B106250" t="str">
            <v>2030-04-01</v>
          </cell>
        </row>
        <row r="106251">
          <cell r="B106251" t="str">
            <v>2030-04-01</v>
          </cell>
        </row>
        <row r="106252">
          <cell r="B106252" t="str">
            <v>2030-04-01</v>
          </cell>
        </row>
        <row r="106253">
          <cell r="B106253" t="str">
            <v>2030-04-01</v>
          </cell>
        </row>
        <row r="106254">
          <cell r="B106254" t="str">
            <v>2030-04-01</v>
          </cell>
        </row>
        <row r="106255">
          <cell r="B106255" t="str">
            <v>2030-04-01</v>
          </cell>
        </row>
        <row r="106256">
          <cell r="B106256" t="str">
            <v>2030-04-01</v>
          </cell>
        </row>
        <row r="106257">
          <cell r="B106257" t="str">
            <v>2030-04-01</v>
          </cell>
        </row>
        <row r="106258">
          <cell r="B106258" t="str">
            <v>2030-04-01</v>
          </cell>
        </row>
        <row r="106259">
          <cell r="B106259" t="str">
            <v>2030-04-01</v>
          </cell>
        </row>
        <row r="106260">
          <cell r="B106260" t="str">
            <v>2030-04-01</v>
          </cell>
        </row>
        <row r="106261">
          <cell r="B106261" t="str">
            <v>2030-05-01</v>
          </cell>
        </row>
        <row r="106262">
          <cell r="B106262" t="str">
            <v>2030-05-01</v>
          </cell>
        </row>
        <row r="106263">
          <cell r="B106263" t="str">
            <v>2030-05-01</v>
          </cell>
        </row>
        <row r="106264">
          <cell r="B106264" t="str">
            <v>2030-05-01</v>
          </cell>
        </row>
        <row r="106265">
          <cell r="B106265" t="str">
            <v>2030-05-01</v>
          </cell>
        </row>
        <row r="106266">
          <cell r="B106266" t="str">
            <v>2030-05-01</v>
          </cell>
        </row>
        <row r="106267">
          <cell r="B106267" t="str">
            <v>2030-05-01</v>
          </cell>
        </row>
        <row r="106268">
          <cell r="B106268" t="str">
            <v>2030-05-01</v>
          </cell>
        </row>
        <row r="106269">
          <cell r="B106269" t="str">
            <v>2030-05-01</v>
          </cell>
        </row>
        <row r="106270">
          <cell r="B106270" t="str">
            <v>2030-05-01</v>
          </cell>
        </row>
        <row r="106271">
          <cell r="B106271" t="str">
            <v>2030-05-01</v>
          </cell>
        </row>
        <row r="106272">
          <cell r="B106272" t="str">
            <v>2030-05-01</v>
          </cell>
        </row>
        <row r="106273">
          <cell r="B106273" t="str">
            <v>2030-05-01</v>
          </cell>
        </row>
        <row r="106274">
          <cell r="B106274" t="str">
            <v>2030-05-01</v>
          </cell>
        </row>
        <row r="106275">
          <cell r="B106275" t="str">
            <v>2030-06-01</v>
          </cell>
        </row>
        <row r="106276">
          <cell r="B106276" t="str">
            <v>2030-06-01</v>
          </cell>
        </row>
        <row r="106277">
          <cell r="B106277" t="str">
            <v>2030-06-01</v>
          </cell>
        </row>
        <row r="106278">
          <cell r="B106278" t="str">
            <v>2030-06-01</v>
          </cell>
        </row>
        <row r="106279">
          <cell r="B106279" t="str">
            <v>2030-06-01</v>
          </cell>
        </row>
        <row r="106280">
          <cell r="B106280" t="str">
            <v>2030-06-01</v>
          </cell>
        </row>
        <row r="106281">
          <cell r="B106281" t="str">
            <v>2030-06-01</v>
          </cell>
        </row>
        <row r="106282">
          <cell r="B106282" t="str">
            <v>2030-06-01</v>
          </cell>
        </row>
        <row r="106283">
          <cell r="B106283" t="str">
            <v>2030-06-01</v>
          </cell>
        </row>
        <row r="106284">
          <cell r="B106284" t="str">
            <v>2030-06-01</v>
          </cell>
        </row>
        <row r="106285">
          <cell r="B106285" t="str">
            <v>2030-06-01</v>
          </cell>
        </row>
        <row r="106286">
          <cell r="B106286" t="str">
            <v>2030-06-01</v>
          </cell>
        </row>
        <row r="106287">
          <cell r="B106287" t="str">
            <v>2030-06-01</v>
          </cell>
        </row>
        <row r="106288">
          <cell r="B106288" t="str">
            <v>2030-06-01</v>
          </cell>
        </row>
        <row r="106289">
          <cell r="B106289" t="str">
            <v>2030-07-01</v>
          </cell>
        </row>
        <row r="106290">
          <cell r="B106290" t="str">
            <v>2030-07-01</v>
          </cell>
        </row>
        <row r="106291">
          <cell r="B106291" t="str">
            <v>2030-07-01</v>
          </cell>
        </row>
        <row r="106292">
          <cell r="B106292" t="str">
            <v>2030-07-01</v>
          </cell>
        </row>
        <row r="106293">
          <cell r="B106293" t="str">
            <v>2030-07-01</v>
          </cell>
        </row>
        <row r="106294">
          <cell r="B106294" t="str">
            <v>2030-07-01</v>
          </cell>
        </row>
        <row r="106295">
          <cell r="B106295" t="str">
            <v>2030-07-01</v>
          </cell>
        </row>
        <row r="106296">
          <cell r="B106296" t="str">
            <v>2030-07-01</v>
          </cell>
        </row>
        <row r="106297">
          <cell r="B106297" t="str">
            <v>2030-07-01</v>
          </cell>
        </row>
        <row r="106298">
          <cell r="B106298" t="str">
            <v>2030-07-01</v>
          </cell>
        </row>
        <row r="106299">
          <cell r="B106299" t="str">
            <v>2030-07-01</v>
          </cell>
        </row>
        <row r="106300">
          <cell r="B106300" t="str">
            <v>2030-07-01</v>
          </cell>
        </row>
        <row r="106301">
          <cell r="B106301" t="str">
            <v>2030-07-01</v>
          </cell>
        </row>
        <row r="106302">
          <cell r="B106302" t="str">
            <v>2030-07-01</v>
          </cell>
        </row>
        <row r="106303">
          <cell r="B106303" t="str">
            <v>2030-08-01</v>
          </cell>
        </row>
        <row r="106304">
          <cell r="B106304" t="str">
            <v>2030-08-01</v>
          </cell>
        </row>
        <row r="106305">
          <cell r="B106305" t="str">
            <v>2030-08-01</v>
          </cell>
        </row>
        <row r="106306">
          <cell r="B106306" t="str">
            <v>2030-08-01</v>
          </cell>
        </row>
        <row r="106307">
          <cell r="B106307" t="str">
            <v>2030-08-01</v>
          </cell>
        </row>
        <row r="106308">
          <cell r="B106308" t="str">
            <v>2030-08-01</v>
          </cell>
        </row>
        <row r="106309">
          <cell r="B106309" t="str">
            <v>2030-08-01</v>
          </cell>
        </row>
        <row r="106310">
          <cell r="B106310" t="str">
            <v>2030-08-01</v>
          </cell>
        </row>
        <row r="106311">
          <cell r="B106311" t="str">
            <v>2030-08-01</v>
          </cell>
        </row>
        <row r="106312">
          <cell r="B106312" t="str">
            <v>2030-08-01</v>
          </cell>
        </row>
        <row r="106313">
          <cell r="B106313" t="str">
            <v>2030-08-01</v>
          </cell>
        </row>
        <row r="106314">
          <cell r="B106314" t="str">
            <v>2030-08-01</v>
          </cell>
        </row>
        <row r="106315">
          <cell r="B106315" t="str">
            <v>2030-08-01</v>
          </cell>
        </row>
        <row r="106316">
          <cell r="B106316" t="str">
            <v>2030-08-01</v>
          </cell>
        </row>
        <row r="106317">
          <cell r="B106317" t="str">
            <v>2030-09-01</v>
          </cell>
        </row>
        <row r="106318">
          <cell r="B106318" t="str">
            <v>2030-09-01</v>
          </cell>
        </row>
        <row r="106319">
          <cell r="B106319" t="str">
            <v>2030-09-01</v>
          </cell>
        </row>
        <row r="106320">
          <cell r="B106320" t="str">
            <v>2030-09-01</v>
          </cell>
        </row>
        <row r="106321">
          <cell r="B106321" t="str">
            <v>2030-09-01</v>
          </cell>
        </row>
        <row r="106322">
          <cell r="B106322" t="str">
            <v>2030-09-01</v>
          </cell>
        </row>
        <row r="106323">
          <cell r="B106323" t="str">
            <v>2030-09-01</v>
          </cell>
        </row>
        <row r="106324">
          <cell r="B106324" t="str">
            <v>2030-09-01</v>
          </cell>
        </row>
        <row r="106325">
          <cell r="B106325" t="str">
            <v>2030-09-01</v>
          </cell>
        </row>
        <row r="106326">
          <cell r="B106326" t="str">
            <v>2030-09-01</v>
          </cell>
        </row>
        <row r="106327">
          <cell r="B106327" t="str">
            <v>2030-09-01</v>
          </cell>
        </row>
        <row r="106328">
          <cell r="B106328" t="str">
            <v>2030-09-01</v>
          </cell>
        </row>
        <row r="106329">
          <cell r="B106329" t="str">
            <v>2030-09-01</v>
          </cell>
        </row>
        <row r="106330">
          <cell r="B106330" t="str">
            <v>2030-09-01</v>
          </cell>
        </row>
        <row r="106331">
          <cell r="B106331" t="str">
            <v>2030-10-01</v>
          </cell>
        </row>
        <row r="106332">
          <cell r="B106332" t="str">
            <v>2030-10-01</v>
          </cell>
        </row>
        <row r="106333">
          <cell r="B106333" t="str">
            <v>2030-10-01</v>
          </cell>
        </row>
        <row r="106334">
          <cell r="B106334" t="str">
            <v>2030-10-01</v>
          </cell>
        </row>
        <row r="106335">
          <cell r="B106335" t="str">
            <v>2030-10-01</v>
          </cell>
        </row>
        <row r="106336">
          <cell r="B106336" t="str">
            <v>2030-10-01</v>
          </cell>
        </row>
        <row r="106337">
          <cell r="B106337" t="str">
            <v>2030-10-01</v>
          </cell>
        </row>
        <row r="106338">
          <cell r="B106338" t="str">
            <v>2030-10-01</v>
          </cell>
        </row>
        <row r="106339">
          <cell r="B106339" t="str">
            <v>2030-10-01</v>
          </cell>
        </row>
        <row r="106340">
          <cell r="B106340" t="str">
            <v>2030-10-01</v>
          </cell>
        </row>
        <row r="106341">
          <cell r="B106341" t="str">
            <v>2030-10-01</v>
          </cell>
        </row>
        <row r="106342">
          <cell r="B106342" t="str">
            <v>2030-10-01</v>
          </cell>
        </row>
        <row r="106343">
          <cell r="B106343" t="str">
            <v>2030-10-01</v>
          </cell>
        </row>
        <row r="106344">
          <cell r="B106344" t="str">
            <v>2030-10-01</v>
          </cell>
        </row>
        <row r="106345">
          <cell r="B106345" t="str">
            <v>2030-11-01</v>
          </cell>
        </row>
        <row r="106346">
          <cell r="B106346" t="str">
            <v>2030-11-01</v>
          </cell>
        </row>
        <row r="106347">
          <cell r="B106347" t="str">
            <v>2030-11-01</v>
          </cell>
        </row>
        <row r="106348">
          <cell r="B106348" t="str">
            <v>2030-11-01</v>
          </cell>
        </row>
        <row r="106349">
          <cell r="B106349" t="str">
            <v>2030-11-01</v>
          </cell>
        </row>
        <row r="106350">
          <cell r="B106350" t="str">
            <v>2030-11-01</v>
          </cell>
        </row>
        <row r="106351">
          <cell r="B106351" t="str">
            <v>2030-11-01</v>
          </cell>
        </row>
        <row r="106352">
          <cell r="B106352" t="str">
            <v>2030-11-01</v>
          </cell>
        </row>
        <row r="106353">
          <cell r="B106353" t="str">
            <v>2030-11-01</v>
          </cell>
        </row>
        <row r="106354">
          <cell r="B106354" t="str">
            <v>2030-11-01</v>
          </cell>
        </row>
        <row r="106355">
          <cell r="B106355" t="str">
            <v>2030-11-01</v>
          </cell>
        </row>
        <row r="106356">
          <cell r="B106356" t="str">
            <v>2030-11-01</v>
          </cell>
        </row>
        <row r="106357">
          <cell r="B106357" t="str">
            <v>2030-11-01</v>
          </cell>
        </row>
        <row r="106358">
          <cell r="B106358" t="str">
            <v>2030-11-01</v>
          </cell>
        </row>
        <row r="106359">
          <cell r="B106359" t="str">
            <v>2030-12-01</v>
          </cell>
        </row>
        <row r="106360">
          <cell r="B106360" t="str">
            <v>2030-12-01</v>
          </cell>
        </row>
        <row r="106361">
          <cell r="B106361" t="str">
            <v>2030-12-01</v>
          </cell>
        </row>
        <row r="106362">
          <cell r="B106362" t="str">
            <v>2030-12-01</v>
          </cell>
        </row>
        <row r="106363">
          <cell r="B106363" t="str">
            <v>2030-12-01</v>
          </cell>
        </row>
        <row r="106364">
          <cell r="B106364" t="str">
            <v>2030-12-01</v>
          </cell>
        </row>
        <row r="106365">
          <cell r="B106365" t="str">
            <v>2030-12-01</v>
          </cell>
        </row>
        <row r="106366">
          <cell r="B106366" t="str">
            <v>2030-12-01</v>
          </cell>
        </row>
        <row r="106367">
          <cell r="B106367" t="str">
            <v>2030-12-01</v>
          </cell>
        </row>
        <row r="106368">
          <cell r="B106368" t="str">
            <v>2030-12-01</v>
          </cell>
        </row>
        <row r="106369">
          <cell r="B106369" t="str">
            <v>2030-12-01</v>
          </cell>
        </row>
        <row r="106370">
          <cell r="B106370" t="str">
            <v>2030-12-01</v>
          </cell>
        </row>
        <row r="106371">
          <cell r="B106371" t="str">
            <v>2030-12-01</v>
          </cell>
        </row>
        <row r="106372">
          <cell r="B106372" t="str">
            <v>2030-12-01</v>
          </cell>
        </row>
        <row r="106373">
          <cell r="B106373" t="str">
            <v>2026-01-01</v>
          </cell>
        </row>
        <row r="106374">
          <cell r="B106374" t="str">
            <v>2026-01-01</v>
          </cell>
        </row>
        <row r="106375">
          <cell r="B106375" t="str">
            <v>2026-01-01</v>
          </cell>
        </row>
        <row r="106376">
          <cell r="B106376" t="str">
            <v>2026-01-01</v>
          </cell>
        </row>
        <row r="106377">
          <cell r="B106377" t="str">
            <v>2026-01-01</v>
          </cell>
        </row>
        <row r="106378">
          <cell r="B106378" t="str">
            <v>2026-01-01</v>
          </cell>
        </row>
        <row r="106379">
          <cell r="B106379" t="str">
            <v>2026-01-01</v>
          </cell>
        </row>
        <row r="106380">
          <cell r="B106380" t="str">
            <v>2026-01-01</v>
          </cell>
        </row>
        <row r="106381">
          <cell r="B106381" t="str">
            <v>2026-01-01</v>
          </cell>
        </row>
        <row r="106382">
          <cell r="B106382" t="str">
            <v>2026-02-01</v>
          </cell>
        </row>
        <row r="106383">
          <cell r="B106383" t="str">
            <v>2026-02-01</v>
          </cell>
        </row>
        <row r="106384">
          <cell r="B106384" t="str">
            <v>2026-02-01</v>
          </cell>
        </row>
        <row r="106385">
          <cell r="B106385" t="str">
            <v>2026-02-01</v>
          </cell>
        </row>
        <row r="106386">
          <cell r="B106386" t="str">
            <v>2026-02-01</v>
          </cell>
        </row>
        <row r="106387">
          <cell r="B106387" t="str">
            <v>2026-02-01</v>
          </cell>
        </row>
        <row r="106388">
          <cell r="B106388" t="str">
            <v>2026-02-01</v>
          </cell>
        </row>
        <row r="106389">
          <cell r="B106389" t="str">
            <v>2026-02-01</v>
          </cell>
        </row>
        <row r="106390">
          <cell r="B106390" t="str">
            <v>2026-02-01</v>
          </cell>
        </row>
        <row r="106391">
          <cell r="B106391" t="str">
            <v>2026-03-01</v>
          </cell>
        </row>
        <row r="106392">
          <cell r="B106392" t="str">
            <v>2026-03-01</v>
          </cell>
        </row>
        <row r="106393">
          <cell r="B106393" t="str">
            <v>2026-03-01</v>
          </cell>
        </row>
        <row r="106394">
          <cell r="B106394" t="str">
            <v>2026-03-01</v>
          </cell>
        </row>
        <row r="106395">
          <cell r="B106395" t="str">
            <v>2026-03-01</v>
          </cell>
        </row>
        <row r="106396">
          <cell r="B106396" t="str">
            <v>2026-03-01</v>
          </cell>
        </row>
        <row r="106397">
          <cell r="B106397" t="str">
            <v>2026-03-01</v>
          </cell>
        </row>
        <row r="106398">
          <cell r="B106398" t="str">
            <v>2026-03-01</v>
          </cell>
        </row>
        <row r="106399">
          <cell r="B106399" t="str">
            <v>2026-03-01</v>
          </cell>
        </row>
        <row r="106400">
          <cell r="B106400" t="str">
            <v>2026-04-01</v>
          </cell>
        </row>
        <row r="106401">
          <cell r="B106401" t="str">
            <v>2026-04-01</v>
          </cell>
        </row>
        <row r="106402">
          <cell r="B106402" t="str">
            <v>2026-04-01</v>
          </cell>
        </row>
        <row r="106403">
          <cell r="B106403" t="str">
            <v>2026-04-01</v>
          </cell>
        </row>
        <row r="106404">
          <cell r="B106404" t="str">
            <v>2026-04-01</v>
          </cell>
        </row>
        <row r="106405">
          <cell r="B106405" t="str">
            <v>2026-04-01</v>
          </cell>
        </row>
        <row r="106406">
          <cell r="B106406" t="str">
            <v>2026-04-01</v>
          </cell>
        </row>
        <row r="106407">
          <cell r="B106407" t="str">
            <v>2026-04-01</v>
          </cell>
        </row>
        <row r="106408">
          <cell r="B106408" t="str">
            <v>2026-04-01</v>
          </cell>
        </row>
        <row r="106409">
          <cell r="B106409" t="str">
            <v>2026-05-01</v>
          </cell>
        </row>
        <row r="106410">
          <cell r="B106410" t="str">
            <v>2026-05-01</v>
          </cell>
        </row>
        <row r="106411">
          <cell r="B106411" t="str">
            <v>2026-05-01</v>
          </cell>
        </row>
        <row r="106412">
          <cell r="B106412" t="str">
            <v>2026-05-01</v>
          </cell>
        </row>
        <row r="106413">
          <cell r="B106413" t="str">
            <v>2026-05-01</v>
          </cell>
        </row>
        <row r="106414">
          <cell r="B106414" t="str">
            <v>2026-05-01</v>
          </cell>
        </row>
        <row r="106415">
          <cell r="B106415" t="str">
            <v>2026-05-01</v>
          </cell>
        </row>
        <row r="106416">
          <cell r="B106416" t="str">
            <v>2026-05-01</v>
          </cell>
        </row>
        <row r="106417">
          <cell r="B106417" t="str">
            <v>2026-05-01</v>
          </cell>
        </row>
        <row r="106418">
          <cell r="B106418" t="str">
            <v>2026-06-01</v>
          </cell>
        </row>
        <row r="106419">
          <cell r="B106419" t="str">
            <v>2026-06-01</v>
          </cell>
        </row>
        <row r="106420">
          <cell r="B106420" t="str">
            <v>2026-06-01</v>
          </cell>
        </row>
        <row r="106421">
          <cell r="B106421" t="str">
            <v>2026-06-01</v>
          </cell>
        </row>
        <row r="106422">
          <cell r="B106422" t="str">
            <v>2026-06-01</v>
          </cell>
        </row>
        <row r="106423">
          <cell r="B106423" t="str">
            <v>2026-06-01</v>
          </cell>
        </row>
        <row r="106424">
          <cell r="B106424" t="str">
            <v>2026-06-01</v>
          </cell>
        </row>
        <row r="106425">
          <cell r="B106425" t="str">
            <v>2026-06-01</v>
          </cell>
        </row>
        <row r="106426">
          <cell r="B106426" t="str">
            <v>2026-06-01</v>
          </cell>
        </row>
        <row r="106427">
          <cell r="B106427" t="str">
            <v>2026-07-01</v>
          </cell>
        </row>
        <row r="106428">
          <cell r="B106428" t="str">
            <v>2026-07-01</v>
          </cell>
        </row>
        <row r="106429">
          <cell r="B106429" t="str">
            <v>2026-07-01</v>
          </cell>
        </row>
        <row r="106430">
          <cell r="B106430" t="str">
            <v>2026-07-01</v>
          </cell>
        </row>
        <row r="106431">
          <cell r="B106431" t="str">
            <v>2026-07-01</v>
          </cell>
        </row>
        <row r="106432">
          <cell r="B106432" t="str">
            <v>2026-07-01</v>
          </cell>
        </row>
        <row r="106433">
          <cell r="B106433" t="str">
            <v>2026-07-01</v>
          </cell>
        </row>
        <row r="106434">
          <cell r="B106434" t="str">
            <v>2026-07-01</v>
          </cell>
        </row>
        <row r="106435">
          <cell r="B106435" t="str">
            <v>2026-07-01</v>
          </cell>
        </row>
        <row r="106436">
          <cell r="B106436" t="str">
            <v>2026-08-01</v>
          </cell>
        </row>
        <row r="106437">
          <cell r="B106437" t="str">
            <v>2026-08-01</v>
          </cell>
        </row>
        <row r="106438">
          <cell r="B106438" t="str">
            <v>2026-08-01</v>
          </cell>
        </row>
        <row r="106439">
          <cell r="B106439" t="str">
            <v>2026-08-01</v>
          </cell>
        </row>
        <row r="106440">
          <cell r="B106440" t="str">
            <v>2026-08-01</v>
          </cell>
        </row>
        <row r="106441">
          <cell r="B106441" t="str">
            <v>2026-08-01</v>
          </cell>
        </row>
        <row r="106442">
          <cell r="B106442" t="str">
            <v>2026-08-01</v>
          </cell>
        </row>
        <row r="106443">
          <cell r="B106443" t="str">
            <v>2026-08-01</v>
          </cell>
        </row>
        <row r="106444">
          <cell r="B106444" t="str">
            <v>2026-08-01</v>
          </cell>
        </row>
        <row r="106445">
          <cell r="B106445" t="str">
            <v>2026-09-01</v>
          </cell>
        </row>
        <row r="106446">
          <cell r="B106446" t="str">
            <v>2026-09-01</v>
          </cell>
        </row>
        <row r="106447">
          <cell r="B106447" t="str">
            <v>2026-09-01</v>
          </cell>
        </row>
        <row r="106448">
          <cell r="B106448" t="str">
            <v>2026-09-01</v>
          </cell>
        </row>
        <row r="106449">
          <cell r="B106449" t="str">
            <v>2026-09-01</v>
          </cell>
        </row>
        <row r="106450">
          <cell r="B106450" t="str">
            <v>2026-09-01</v>
          </cell>
        </row>
        <row r="106451">
          <cell r="B106451" t="str">
            <v>2026-09-01</v>
          </cell>
        </row>
        <row r="106452">
          <cell r="B106452" t="str">
            <v>2026-09-01</v>
          </cell>
        </row>
        <row r="106453">
          <cell r="B106453" t="str">
            <v>2026-09-01</v>
          </cell>
        </row>
        <row r="106454">
          <cell r="B106454" t="str">
            <v>2026-10-01</v>
          </cell>
        </row>
        <row r="106455">
          <cell r="B106455" t="str">
            <v>2026-10-01</v>
          </cell>
        </row>
        <row r="106456">
          <cell r="B106456" t="str">
            <v>2026-10-01</v>
          </cell>
        </row>
        <row r="106457">
          <cell r="B106457" t="str">
            <v>2026-10-01</v>
          </cell>
        </row>
        <row r="106458">
          <cell r="B106458" t="str">
            <v>2026-10-01</v>
          </cell>
        </row>
        <row r="106459">
          <cell r="B106459" t="str">
            <v>2026-10-01</v>
          </cell>
        </row>
        <row r="106460">
          <cell r="B106460" t="str">
            <v>2026-10-01</v>
          </cell>
        </row>
        <row r="106461">
          <cell r="B106461" t="str">
            <v>2026-10-01</v>
          </cell>
        </row>
        <row r="106462">
          <cell r="B106462" t="str">
            <v>2026-10-01</v>
          </cell>
        </row>
        <row r="106463">
          <cell r="B106463" t="str">
            <v>2026-11-01</v>
          </cell>
        </row>
        <row r="106464">
          <cell r="B106464" t="str">
            <v>2026-11-01</v>
          </cell>
        </row>
        <row r="106465">
          <cell r="B106465" t="str">
            <v>2026-11-01</v>
          </cell>
        </row>
        <row r="106466">
          <cell r="B106466" t="str">
            <v>2026-11-01</v>
          </cell>
        </row>
        <row r="106467">
          <cell r="B106467" t="str">
            <v>2026-11-01</v>
          </cell>
        </row>
        <row r="106468">
          <cell r="B106468" t="str">
            <v>2026-11-01</v>
          </cell>
        </row>
        <row r="106469">
          <cell r="B106469" t="str">
            <v>2026-11-01</v>
          </cell>
        </row>
        <row r="106470">
          <cell r="B106470" t="str">
            <v>2026-11-01</v>
          </cell>
        </row>
        <row r="106471">
          <cell r="B106471" t="str">
            <v>2026-11-01</v>
          </cell>
        </row>
        <row r="106472">
          <cell r="B106472" t="str">
            <v>2026-12-01</v>
          </cell>
        </row>
        <row r="106473">
          <cell r="B106473" t="str">
            <v>2026-12-01</v>
          </cell>
        </row>
        <row r="106474">
          <cell r="B106474" t="str">
            <v>2026-12-01</v>
          </cell>
        </row>
        <row r="106475">
          <cell r="B106475" t="str">
            <v>2026-12-01</v>
          </cell>
        </row>
        <row r="106476">
          <cell r="B106476" t="str">
            <v>2026-12-01</v>
          </cell>
        </row>
        <row r="106477">
          <cell r="B106477" t="str">
            <v>2026-12-01</v>
          </cell>
        </row>
        <row r="106478">
          <cell r="B106478" t="str">
            <v>2026-12-01</v>
          </cell>
        </row>
        <row r="106479">
          <cell r="B106479" t="str">
            <v>2026-12-01</v>
          </cell>
        </row>
        <row r="106480">
          <cell r="B106480" t="str">
            <v>2026-12-01</v>
          </cell>
        </row>
        <row r="106481">
          <cell r="B106481" t="str">
            <v>2027-01-01</v>
          </cell>
        </row>
        <row r="106482">
          <cell r="B106482" t="str">
            <v>2027-01-01</v>
          </cell>
        </row>
        <row r="106483">
          <cell r="B106483" t="str">
            <v>2027-01-01</v>
          </cell>
        </row>
        <row r="106484">
          <cell r="B106484" t="str">
            <v>2027-01-01</v>
          </cell>
        </row>
        <row r="106485">
          <cell r="B106485" t="str">
            <v>2027-01-01</v>
          </cell>
        </row>
        <row r="106486">
          <cell r="B106486" t="str">
            <v>2027-01-01</v>
          </cell>
        </row>
        <row r="106487">
          <cell r="B106487" t="str">
            <v>2027-01-01</v>
          </cell>
        </row>
        <row r="106488">
          <cell r="B106488" t="str">
            <v>2027-01-01</v>
          </cell>
        </row>
        <row r="106489">
          <cell r="B106489" t="str">
            <v>2027-01-01</v>
          </cell>
        </row>
        <row r="106490">
          <cell r="B106490" t="str">
            <v>2027-02-01</v>
          </cell>
        </row>
        <row r="106491">
          <cell r="B106491" t="str">
            <v>2027-02-01</v>
          </cell>
        </row>
        <row r="106492">
          <cell r="B106492" t="str">
            <v>2027-02-01</v>
          </cell>
        </row>
        <row r="106493">
          <cell r="B106493" t="str">
            <v>2027-02-01</v>
          </cell>
        </row>
        <row r="106494">
          <cell r="B106494" t="str">
            <v>2027-02-01</v>
          </cell>
        </row>
        <row r="106495">
          <cell r="B106495" t="str">
            <v>2027-02-01</v>
          </cell>
        </row>
        <row r="106496">
          <cell r="B106496" t="str">
            <v>2027-02-01</v>
          </cell>
        </row>
        <row r="106497">
          <cell r="B106497" t="str">
            <v>2027-02-01</v>
          </cell>
        </row>
        <row r="106498">
          <cell r="B106498" t="str">
            <v>2027-02-01</v>
          </cell>
        </row>
        <row r="106499">
          <cell r="B106499" t="str">
            <v>2027-03-01</v>
          </cell>
        </row>
        <row r="106500">
          <cell r="B106500" t="str">
            <v>2027-03-01</v>
          </cell>
        </row>
        <row r="106501">
          <cell r="B106501" t="str">
            <v>2027-03-01</v>
          </cell>
        </row>
        <row r="106502">
          <cell r="B106502" t="str">
            <v>2027-03-01</v>
          </cell>
        </row>
        <row r="106503">
          <cell r="B106503" t="str">
            <v>2027-03-01</v>
          </cell>
        </row>
        <row r="106504">
          <cell r="B106504" t="str">
            <v>2027-03-01</v>
          </cell>
        </row>
        <row r="106505">
          <cell r="B106505" t="str">
            <v>2027-03-01</v>
          </cell>
        </row>
        <row r="106506">
          <cell r="B106506" t="str">
            <v>2027-03-01</v>
          </cell>
        </row>
        <row r="106507">
          <cell r="B106507" t="str">
            <v>2027-03-01</v>
          </cell>
        </row>
        <row r="106508">
          <cell r="B106508" t="str">
            <v>2027-04-01</v>
          </cell>
        </row>
        <row r="106509">
          <cell r="B106509" t="str">
            <v>2027-04-01</v>
          </cell>
        </row>
        <row r="106510">
          <cell r="B106510" t="str">
            <v>2027-04-01</v>
          </cell>
        </row>
        <row r="106511">
          <cell r="B106511" t="str">
            <v>2027-04-01</v>
          </cell>
        </row>
        <row r="106512">
          <cell r="B106512" t="str">
            <v>2027-04-01</v>
          </cell>
        </row>
        <row r="106513">
          <cell r="B106513" t="str">
            <v>2027-04-01</v>
          </cell>
        </row>
        <row r="106514">
          <cell r="B106514" t="str">
            <v>2027-04-01</v>
          </cell>
        </row>
        <row r="106515">
          <cell r="B106515" t="str">
            <v>2027-04-01</v>
          </cell>
        </row>
        <row r="106516">
          <cell r="B106516" t="str">
            <v>2027-04-01</v>
          </cell>
        </row>
        <row r="106517">
          <cell r="B106517" t="str">
            <v>2027-05-01</v>
          </cell>
        </row>
        <row r="106518">
          <cell r="B106518" t="str">
            <v>2027-05-01</v>
          </cell>
        </row>
        <row r="106519">
          <cell r="B106519" t="str">
            <v>2027-05-01</v>
          </cell>
        </row>
        <row r="106520">
          <cell r="B106520" t="str">
            <v>2027-05-01</v>
          </cell>
        </row>
        <row r="106521">
          <cell r="B106521" t="str">
            <v>2027-05-01</v>
          </cell>
        </row>
        <row r="106522">
          <cell r="B106522" t="str">
            <v>2027-05-01</v>
          </cell>
        </row>
        <row r="106523">
          <cell r="B106523" t="str">
            <v>2027-05-01</v>
          </cell>
        </row>
        <row r="106524">
          <cell r="B106524" t="str">
            <v>2027-05-01</v>
          </cell>
        </row>
        <row r="106525">
          <cell r="B106525" t="str">
            <v>2027-05-01</v>
          </cell>
        </row>
        <row r="106526">
          <cell r="B106526" t="str">
            <v>2027-06-01</v>
          </cell>
        </row>
        <row r="106527">
          <cell r="B106527" t="str">
            <v>2027-06-01</v>
          </cell>
        </row>
        <row r="106528">
          <cell r="B106528" t="str">
            <v>2027-06-01</v>
          </cell>
        </row>
        <row r="106529">
          <cell r="B106529" t="str">
            <v>2027-06-01</v>
          </cell>
        </row>
        <row r="106530">
          <cell r="B106530" t="str">
            <v>2027-06-01</v>
          </cell>
        </row>
        <row r="106531">
          <cell r="B106531" t="str">
            <v>2027-06-01</v>
          </cell>
        </row>
        <row r="106532">
          <cell r="B106532" t="str">
            <v>2027-06-01</v>
          </cell>
        </row>
        <row r="106533">
          <cell r="B106533" t="str">
            <v>2027-06-01</v>
          </cell>
        </row>
        <row r="106534">
          <cell r="B106534" t="str">
            <v>2027-06-01</v>
          </cell>
        </row>
        <row r="106535">
          <cell r="B106535" t="str">
            <v>2027-07-01</v>
          </cell>
        </row>
        <row r="106536">
          <cell r="B106536" t="str">
            <v>2027-07-01</v>
          </cell>
        </row>
        <row r="106537">
          <cell r="B106537" t="str">
            <v>2027-07-01</v>
          </cell>
        </row>
        <row r="106538">
          <cell r="B106538" t="str">
            <v>2027-07-01</v>
          </cell>
        </row>
        <row r="106539">
          <cell r="B106539" t="str">
            <v>2027-07-01</v>
          </cell>
        </row>
        <row r="106540">
          <cell r="B106540" t="str">
            <v>2027-07-01</v>
          </cell>
        </row>
        <row r="106541">
          <cell r="B106541" t="str">
            <v>2027-07-01</v>
          </cell>
        </row>
        <row r="106542">
          <cell r="B106542" t="str">
            <v>2027-07-01</v>
          </cell>
        </row>
        <row r="106543">
          <cell r="B106543" t="str">
            <v>2027-07-01</v>
          </cell>
        </row>
        <row r="106544">
          <cell r="B106544" t="str">
            <v>2027-08-01</v>
          </cell>
        </row>
        <row r="106545">
          <cell r="B106545" t="str">
            <v>2027-08-01</v>
          </cell>
        </row>
        <row r="106546">
          <cell r="B106546" t="str">
            <v>2027-08-01</v>
          </cell>
        </row>
        <row r="106547">
          <cell r="B106547" t="str">
            <v>2027-08-01</v>
          </cell>
        </row>
        <row r="106548">
          <cell r="B106548" t="str">
            <v>2027-08-01</v>
          </cell>
        </row>
        <row r="106549">
          <cell r="B106549" t="str">
            <v>2027-08-01</v>
          </cell>
        </row>
        <row r="106550">
          <cell r="B106550" t="str">
            <v>2027-08-01</v>
          </cell>
        </row>
        <row r="106551">
          <cell r="B106551" t="str">
            <v>2027-08-01</v>
          </cell>
        </row>
        <row r="106552">
          <cell r="B106552" t="str">
            <v>2027-08-01</v>
          </cell>
        </row>
        <row r="106553">
          <cell r="B106553" t="str">
            <v>2027-09-01</v>
          </cell>
        </row>
        <row r="106554">
          <cell r="B106554" t="str">
            <v>2027-09-01</v>
          </cell>
        </row>
        <row r="106555">
          <cell r="B106555" t="str">
            <v>2027-09-01</v>
          </cell>
        </row>
        <row r="106556">
          <cell r="B106556" t="str">
            <v>2027-09-01</v>
          </cell>
        </row>
        <row r="106557">
          <cell r="B106557" t="str">
            <v>2027-09-01</v>
          </cell>
        </row>
        <row r="106558">
          <cell r="B106558" t="str">
            <v>2027-09-01</v>
          </cell>
        </row>
        <row r="106559">
          <cell r="B106559" t="str">
            <v>2027-09-01</v>
          </cell>
        </row>
        <row r="106560">
          <cell r="B106560" t="str">
            <v>2027-09-01</v>
          </cell>
        </row>
        <row r="106561">
          <cell r="B106561" t="str">
            <v>2027-09-01</v>
          </cell>
        </row>
        <row r="106562">
          <cell r="B106562" t="str">
            <v>2027-10-01</v>
          </cell>
        </row>
        <row r="106563">
          <cell r="B106563" t="str">
            <v>2027-10-01</v>
          </cell>
        </row>
        <row r="106564">
          <cell r="B106564" t="str">
            <v>2027-10-01</v>
          </cell>
        </row>
        <row r="106565">
          <cell r="B106565" t="str">
            <v>2027-10-01</v>
          </cell>
        </row>
        <row r="106566">
          <cell r="B106566" t="str">
            <v>2027-10-01</v>
          </cell>
        </row>
        <row r="106567">
          <cell r="B106567" t="str">
            <v>2027-10-01</v>
          </cell>
        </row>
        <row r="106568">
          <cell r="B106568" t="str">
            <v>2027-10-01</v>
          </cell>
        </row>
        <row r="106569">
          <cell r="B106569" t="str">
            <v>2027-10-01</v>
          </cell>
        </row>
        <row r="106570">
          <cell r="B106570" t="str">
            <v>2027-10-01</v>
          </cell>
        </row>
        <row r="106571">
          <cell r="B106571" t="str">
            <v>2027-11-01</v>
          </cell>
        </row>
        <row r="106572">
          <cell r="B106572" t="str">
            <v>2027-11-01</v>
          </cell>
        </row>
        <row r="106573">
          <cell r="B106573" t="str">
            <v>2027-11-01</v>
          </cell>
        </row>
        <row r="106574">
          <cell r="B106574" t="str">
            <v>2027-11-01</v>
          </cell>
        </row>
        <row r="106575">
          <cell r="B106575" t="str">
            <v>2027-11-01</v>
          </cell>
        </row>
        <row r="106576">
          <cell r="B106576" t="str">
            <v>2027-11-01</v>
          </cell>
        </row>
        <row r="106577">
          <cell r="B106577" t="str">
            <v>2027-11-01</v>
          </cell>
        </row>
        <row r="106578">
          <cell r="B106578" t="str">
            <v>2027-11-01</v>
          </cell>
        </row>
        <row r="106579">
          <cell r="B106579" t="str">
            <v>2027-11-01</v>
          </cell>
        </row>
        <row r="106580">
          <cell r="B106580" t="str">
            <v>2027-12-01</v>
          </cell>
        </row>
        <row r="106581">
          <cell r="B106581" t="str">
            <v>2027-12-01</v>
          </cell>
        </row>
        <row r="106582">
          <cell r="B106582" t="str">
            <v>2027-12-01</v>
          </cell>
        </row>
        <row r="106583">
          <cell r="B106583" t="str">
            <v>2027-12-01</v>
          </cell>
        </row>
        <row r="106584">
          <cell r="B106584" t="str">
            <v>2027-12-01</v>
          </cell>
        </row>
        <row r="106585">
          <cell r="B106585" t="str">
            <v>2027-12-01</v>
          </cell>
        </row>
        <row r="106586">
          <cell r="B106586" t="str">
            <v>2027-12-01</v>
          </cell>
        </row>
        <row r="106587">
          <cell r="B106587" t="str">
            <v>2027-12-01</v>
          </cell>
        </row>
        <row r="106588">
          <cell r="B106588" t="str">
            <v>2027-12-01</v>
          </cell>
        </row>
        <row r="106589">
          <cell r="B106589" t="str">
            <v>2028-01-01</v>
          </cell>
        </row>
        <row r="106590">
          <cell r="B106590" t="str">
            <v>2028-01-01</v>
          </cell>
        </row>
        <row r="106591">
          <cell r="B106591" t="str">
            <v>2028-01-01</v>
          </cell>
        </row>
        <row r="106592">
          <cell r="B106592" t="str">
            <v>2028-01-01</v>
          </cell>
        </row>
        <row r="106593">
          <cell r="B106593" t="str">
            <v>2028-01-01</v>
          </cell>
        </row>
        <row r="106594">
          <cell r="B106594" t="str">
            <v>2028-01-01</v>
          </cell>
        </row>
        <row r="106595">
          <cell r="B106595" t="str">
            <v>2028-01-01</v>
          </cell>
        </row>
        <row r="106596">
          <cell r="B106596" t="str">
            <v>2028-01-01</v>
          </cell>
        </row>
        <row r="106597">
          <cell r="B106597" t="str">
            <v>2028-01-01</v>
          </cell>
        </row>
        <row r="106598">
          <cell r="B106598" t="str">
            <v>2028-02-01</v>
          </cell>
        </row>
        <row r="106599">
          <cell r="B106599" t="str">
            <v>2028-02-01</v>
          </cell>
        </row>
        <row r="106600">
          <cell r="B106600" t="str">
            <v>2028-02-01</v>
          </cell>
        </row>
        <row r="106601">
          <cell r="B106601" t="str">
            <v>2028-02-01</v>
          </cell>
        </row>
        <row r="106602">
          <cell r="B106602" t="str">
            <v>2028-02-01</v>
          </cell>
        </row>
        <row r="106603">
          <cell r="B106603" t="str">
            <v>2028-02-01</v>
          </cell>
        </row>
        <row r="106604">
          <cell r="B106604" t="str">
            <v>2028-02-01</v>
          </cell>
        </row>
        <row r="106605">
          <cell r="B106605" t="str">
            <v>2028-02-01</v>
          </cell>
        </row>
        <row r="106606">
          <cell r="B106606" t="str">
            <v>2028-02-01</v>
          </cell>
        </row>
        <row r="106607">
          <cell r="B106607" t="str">
            <v>2028-03-01</v>
          </cell>
        </row>
        <row r="106608">
          <cell r="B106608" t="str">
            <v>2028-03-01</v>
          </cell>
        </row>
        <row r="106609">
          <cell r="B106609" t="str">
            <v>2028-03-01</v>
          </cell>
        </row>
        <row r="106610">
          <cell r="B106610" t="str">
            <v>2028-03-01</v>
          </cell>
        </row>
        <row r="106611">
          <cell r="B106611" t="str">
            <v>2028-03-01</v>
          </cell>
        </row>
        <row r="106612">
          <cell r="B106612" t="str">
            <v>2028-03-01</v>
          </cell>
        </row>
        <row r="106613">
          <cell r="B106613" t="str">
            <v>2028-03-01</v>
          </cell>
        </row>
        <row r="106614">
          <cell r="B106614" t="str">
            <v>2028-03-01</v>
          </cell>
        </row>
        <row r="106615">
          <cell r="B106615" t="str">
            <v>2028-03-01</v>
          </cell>
        </row>
        <row r="106616">
          <cell r="B106616" t="str">
            <v>2028-04-01</v>
          </cell>
        </row>
        <row r="106617">
          <cell r="B106617" t="str">
            <v>2028-04-01</v>
          </cell>
        </row>
        <row r="106618">
          <cell r="B106618" t="str">
            <v>2028-04-01</v>
          </cell>
        </row>
        <row r="106619">
          <cell r="B106619" t="str">
            <v>2028-04-01</v>
          </cell>
        </row>
        <row r="106620">
          <cell r="B106620" t="str">
            <v>2028-04-01</v>
          </cell>
        </row>
        <row r="106621">
          <cell r="B106621" t="str">
            <v>2028-04-01</v>
          </cell>
        </row>
        <row r="106622">
          <cell r="B106622" t="str">
            <v>2028-04-01</v>
          </cell>
        </row>
        <row r="106623">
          <cell r="B106623" t="str">
            <v>2028-04-01</v>
          </cell>
        </row>
        <row r="106624">
          <cell r="B106624" t="str">
            <v>2028-04-01</v>
          </cell>
        </row>
        <row r="106625">
          <cell r="B106625" t="str">
            <v>2028-05-01</v>
          </cell>
        </row>
        <row r="106626">
          <cell r="B106626" t="str">
            <v>2028-05-01</v>
          </cell>
        </row>
        <row r="106627">
          <cell r="B106627" t="str">
            <v>2028-05-01</v>
          </cell>
        </row>
        <row r="106628">
          <cell r="B106628" t="str">
            <v>2028-05-01</v>
          </cell>
        </row>
        <row r="106629">
          <cell r="B106629" t="str">
            <v>2028-05-01</v>
          </cell>
        </row>
        <row r="106630">
          <cell r="B106630" t="str">
            <v>2028-05-01</v>
          </cell>
        </row>
        <row r="106631">
          <cell r="B106631" t="str">
            <v>2028-05-01</v>
          </cell>
        </row>
        <row r="106632">
          <cell r="B106632" t="str">
            <v>2028-05-01</v>
          </cell>
        </row>
        <row r="106633">
          <cell r="B106633" t="str">
            <v>2028-05-01</v>
          </cell>
        </row>
        <row r="106634">
          <cell r="B106634" t="str">
            <v>2028-06-01</v>
          </cell>
        </row>
        <row r="106635">
          <cell r="B106635" t="str">
            <v>2028-06-01</v>
          </cell>
        </row>
        <row r="106636">
          <cell r="B106636" t="str">
            <v>2028-06-01</v>
          </cell>
        </row>
        <row r="106637">
          <cell r="B106637" t="str">
            <v>2028-06-01</v>
          </cell>
        </row>
        <row r="106638">
          <cell r="B106638" t="str">
            <v>2028-06-01</v>
          </cell>
        </row>
        <row r="106639">
          <cell r="B106639" t="str">
            <v>2028-06-01</v>
          </cell>
        </row>
        <row r="106640">
          <cell r="B106640" t="str">
            <v>2028-06-01</v>
          </cell>
        </row>
        <row r="106641">
          <cell r="B106641" t="str">
            <v>2028-06-01</v>
          </cell>
        </row>
        <row r="106642">
          <cell r="B106642" t="str">
            <v>2028-06-01</v>
          </cell>
        </row>
        <row r="106643">
          <cell r="B106643" t="str">
            <v>2028-07-01</v>
          </cell>
        </row>
        <row r="106644">
          <cell r="B106644" t="str">
            <v>2028-07-01</v>
          </cell>
        </row>
        <row r="106645">
          <cell r="B106645" t="str">
            <v>2028-07-01</v>
          </cell>
        </row>
        <row r="106646">
          <cell r="B106646" t="str">
            <v>2028-07-01</v>
          </cell>
        </row>
        <row r="106647">
          <cell r="B106647" t="str">
            <v>2028-07-01</v>
          </cell>
        </row>
        <row r="106648">
          <cell r="B106648" t="str">
            <v>2028-07-01</v>
          </cell>
        </row>
        <row r="106649">
          <cell r="B106649" t="str">
            <v>2028-07-01</v>
          </cell>
        </row>
        <row r="106650">
          <cell r="B106650" t="str">
            <v>2028-07-01</v>
          </cell>
        </row>
        <row r="106651">
          <cell r="B106651" t="str">
            <v>2028-07-01</v>
          </cell>
        </row>
        <row r="106652">
          <cell r="B106652" t="str">
            <v>2028-08-01</v>
          </cell>
        </row>
        <row r="106653">
          <cell r="B106653" t="str">
            <v>2028-08-01</v>
          </cell>
        </row>
        <row r="106654">
          <cell r="B106654" t="str">
            <v>2028-08-01</v>
          </cell>
        </row>
        <row r="106655">
          <cell r="B106655" t="str">
            <v>2028-08-01</v>
          </cell>
        </row>
        <row r="106656">
          <cell r="B106656" t="str">
            <v>2028-08-01</v>
          </cell>
        </row>
        <row r="106657">
          <cell r="B106657" t="str">
            <v>2028-08-01</v>
          </cell>
        </row>
        <row r="106658">
          <cell r="B106658" t="str">
            <v>2028-08-01</v>
          </cell>
        </row>
        <row r="106659">
          <cell r="B106659" t="str">
            <v>2028-08-01</v>
          </cell>
        </row>
        <row r="106660">
          <cell r="B106660" t="str">
            <v>2028-08-01</v>
          </cell>
        </row>
        <row r="106661">
          <cell r="B106661" t="str">
            <v>2028-09-01</v>
          </cell>
        </row>
        <row r="106662">
          <cell r="B106662" t="str">
            <v>2028-09-01</v>
          </cell>
        </row>
        <row r="106663">
          <cell r="B106663" t="str">
            <v>2028-09-01</v>
          </cell>
        </row>
        <row r="106664">
          <cell r="B106664" t="str">
            <v>2028-09-01</v>
          </cell>
        </row>
        <row r="106665">
          <cell r="B106665" t="str">
            <v>2028-09-01</v>
          </cell>
        </row>
        <row r="106666">
          <cell r="B106666" t="str">
            <v>2028-09-01</v>
          </cell>
        </row>
        <row r="106667">
          <cell r="B106667" t="str">
            <v>2028-09-01</v>
          </cell>
        </row>
        <row r="106668">
          <cell r="B106668" t="str">
            <v>2028-09-01</v>
          </cell>
        </row>
        <row r="106669">
          <cell r="B106669" t="str">
            <v>2028-09-01</v>
          </cell>
        </row>
        <row r="106670">
          <cell r="B106670" t="str">
            <v>2028-10-01</v>
          </cell>
        </row>
        <row r="106671">
          <cell r="B106671" t="str">
            <v>2028-10-01</v>
          </cell>
        </row>
        <row r="106672">
          <cell r="B106672" t="str">
            <v>2028-10-01</v>
          </cell>
        </row>
        <row r="106673">
          <cell r="B106673" t="str">
            <v>2028-10-01</v>
          </cell>
        </row>
        <row r="106674">
          <cell r="B106674" t="str">
            <v>2028-10-01</v>
          </cell>
        </row>
        <row r="106675">
          <cell r="B106675" t="str">
            <v>2028-10-01</v>
          </cell>
        </row>
        <row r="106676">
          <cell r="B106676" t="str">
            <v>2028-10-01</v>
          </cell>
        </row>
        <row r="106677">
          <cell r="B106677" t="str">
            <v>2028-10-01</v>
          </cell>
        </row>
        <row r="106678">
          <cell r="B106678" t="str">
            <v>2028-10-01</v>
          </cell>
        </row>
        <row r="106679">
          <cell r="B106679" t="str">
            <v>2028-11-01</v>
          </cell>
        </row>
        <row r="106680">
          <cell r="B106680" t="str">
            <v>2028-11-01</v>
          </cell>
        </row>
        <row r="106681">
          <cell r="B106681" t="str">
            <v>2028-11-01</v>
          </cell>
        </row>
        <row r="106682">
          <cell r="B106682" t="str">
            <v>2028-11-01</v>
          </cell>
        </row>
        <row r="106683">
          <cell r="B106683" t="str">
            <v>2028-11-01</v>
          </cell>
        </row>
        <row r="106684">
          <cell r="B106684" t="str">
            <v>2028-11-01</v>
          </cell>
        </row>
        <row r="106685">
          <cell r="B106685" t="str">
            <v>2028-11-01</v>
          </cell>
        </row>
        <row r="106686">
          <cell r="B106686" t="str">
            <v>2028-11-01</v>
          </cell>
        </row>
        <row r="106687">
          <cell r="B106687" t="str">
            <v>2028-11-01</v>
          </cell>
        </row>
        <row r="106688">
          <cell r="B106688" t="str">
            <v>2028-12-01</v>
          </cell>
        </row>
        <row r="106689">
          <cell r="B106689" t="str">
            <v>2028-12-01</v>
          </cell>
        </row>
        <row r="106690">
          <cell r="B106690" t="str">
            <v>2028-12-01</v>
          </cell>
        </row>
        <row r="106691">
          <cell r="B106691" t="str">
            <v>2028-12-01</v>
          </cell>
        </row>
        <row r="106692">
          <cell r="B106692" t="str">
            <v>2028-12-01</v>
          </cell>
        </row>
        <row r="106693">
          <cell r="B106693" t="str">
            <v>2028-12-01</v>
          </cell>
        </row>
        <row r="106694">
          <cell r="B106694" t="str">
            <v>2028-12-01</v>
          </cell>
        </row>
        <row r="106695">
          <cell r="B106695" t="str">
            <v>2028-12-01</v>
          </cell>
        </row>
        <row r="106696">
          <cell r="B106696" t="str">
            <v>2028-12-01</v>
          </cell>
        </row>
        <row r="106697">
          <cell r="B106697" t="str">
            <v>2029-01-01</v>
          </cell>
        </row>
        <row r="106698">
          <cell r="B106698" t="str">
            <v>2029-01-01</v>
          </cell>
        </row>
        <row r="106699">
          <cell r="B106699" t="str">
            <v>2029-01-01</v>
          </cell>
        </row>
        <row r="106700">
          <cell r="B106700" t="str">
            <v>2029-01-01</v>
          </cell>
        </row>
        <row r="106701">
          <cell r="B106701" t="str">
            <v>2029-01-01</v>
          </cell>
        </row>
        <row r="106702">
          <cell r="B106702" t="str">
            <v>2029-01-01</v>
          </cell>
        </row>
        <row r="106703">
          <cell r="B106703" t="str">
            <v>2029-01-01</v>
          </cell>
        </row>
        <row r="106704">
          <cell r="B106704" t="str">
            <v>2029-01-01</v>
          </cell>
        </row>
        <row r="106705">
          <cell r="B106705" t="str">
            <v>2029-01-01</v>
          </cell>
        </row>
        <row r="106706">
          <cell r="B106706" t="str">
            <v>2029-02-01</v>
          </cell>
        </row>
        <row r="106707">
          <cell r="B106707" t="str">
            <v>2029-02-01</v>
          </cell>
        </row>
        <row r="106708">
          <cell r="B106708" t="str">
            <v>2029-02-01</v>
          </cell>
        </row>
        <row r="106709">
          <cell r="B106709" t="str">
            <v>2029-02-01</v>
          </cell>
        </row>
        <row r="106710">
          <cell r="B106710" t="str">
            <v>2029-02-01</v>
          </cell>
        </row>
        <row r="106711">
          <cell r="B106711" t="str">
            <v>2029-02-01</v>
          </cell>
        </row>
        <row r="106712">
          <cell r="B106712" t="str">
            <v>2029-02-01</v>
          </cell>
        </row>
        <row r="106713">
          <cell r="B106713" t="str">
            <v>2029-02-01</v>
          </cell>
        </row>
        <row r="106714">
          <cell r="B106714" t="str">
            <v>2029-02-01</v>
          </cell>
        </row>
        <row r="106715">
          <cell r="B106715" t="str">
            <v>2029-03-01</v>
          </cell>
        </row>
        <row r="106716">
          <cell r="B106716" t="str">
            <v>2029-03-01</v>
          </cell>
        </row>
        <row r="106717">
          <cell r="B106717" t="str">
            <v>2029-03-01</v>
          </cell>
        </row>
        <row r="106718">
          <cell r="B106718" t="str">
            <v>2029-03-01</v>
          </cell>
        </row>
        <row r="106719">
          <cell r="B106719" t="str">
            <v>2029-03-01</v>
          </cell>
        </row>
        <row r="106720">
          <cell r="B106720" t="str">
            <v>2029-03-01</v>
          </cell>
        </row>
        <row r="106721">
          <cell r="B106721" t="str">
            <v>2029-03-01</v>
          </cell>
        </row>
        <row r="106722">
          <cell r="B106722" t="str">
            <v>2029-03-01</v>
          </cell>
        </row>
        <row r="106723">
          <cell r="B106723" t="str">
            <v>2029-03-01</v>
          </cell>
        </row>
        <row r="106724">
          <cell r="B106724" t="str">
            <v>2029-04-01</v>
          </cell>
        </row>
        <row r="106725">
          <cell r="B106725" t="str">
            <v>2029-04-01</v>
          </cell>
        </row>
        <row r="106726">
          <cell r="B106726" t="str">
            <v>2029-04-01</v>
          </cell>
        </row>
        <row r="106727">
          <cell r="B106727" t="str">
            <v>2029-04-01</v>
          </cell>
        </row>
        <row r="106728">
          <cell r="B106728" t="str">
            <v>2029-04-01</v>
          </cell>
        </row>
        <row r="106729">
          <cell r="B106729" t="str">
            <v>2029-04-01</v>
          </cell>
        </row>
        <row r="106730">
          <cell r="B106730" t="str">
            <v>2029-04-01</v>
          </cell>
        </row>
        <row r="106731">
          <cell r="B106731" t="str">
            <v>2029-04-01</v>
          </cell>
        </row>
        <row r="106732">
          <cell r="B106732" t="str">
            <v>2029-04-01</v>
          </cell>
        </row>
        <row r="106733">
          <cell r="B106733" t="str">
            <v>2029-05-01</v>
          </cell>
        </row>
        <row r="106734">
          <cell r="B106734" t="str">
            <v>2029-05-01</v>
          </cell>
        </row>
        <row r="106735">
          <cell r="B106735" t="str">
            <v>2029-05-01</v>
          </cell>
        </row>
        <row r="106736">
          <cell r="B106736" t="str">
            <v>2029-05-01</v>
          </cell>
        </row>
        <row r="106737">
          <cell r="B106737" t="str">
            <v>2029-05-01</v>
          </cell>
        </row>
        <row r="106738">
          <cell r="B106738" t="str">
            <v>2029-05-01</v>
          </cell>
        </row>
        <row r="106739">
          <cell r="B106739" t="str">
            <v>2029-05-01</v>
          </cell>
        </row>
        <row r="106740">
          <cell r="B106740" t="str">
            <v>2029-05-01</v>
          </cell>
        </row>
        <row r="106741">
          <cell r="B106741" t="str">
            <v>2029-05-01</v>
          </cell>
        </row>
        <row r="106742">
          <cell r="B106742" t="str">
            <v>2029-06-01</v>
          </cell>
        </row>
        <row r="106743">
          <cell r="B106743" t="str">
            <v>2029-06-01</v>
          </cell>
        </row>
        <row r="106744">
          <cell r="B106744" t="str">
            <v>2029-06-01</v>
          </cell>
        </row>
        <row r="106745">
          <cell r="B106745" t="str">
            <v>2029-06-01</v>
          </cell>
        </row>
        <row r="106746">
          <cell r="B106746" t="str">
            <v>2029-06-01</v>
          </cell>
        </row>
        <row r="106747">
          <cell r="B106747" t="str">
            <v>2029-06-01</v>
          </cell>
        </row>
        <row r="106748">
          <cell r="B106748" t="str">
            <v>2029-06-01</v>
          </cell>
        </row>
        <row r="106749">
          <cell r="B106749" t="str">
            <v>2029-06-01</v>
          </cell>
        </row>
        <row r="106750">
          <cell r="B106750" t="str">
            <v>2029-06-01</v>
          </cell>
        </row>
        <row r="106751">
          <cell r="B106751" t="str">
            <v>2029-07-01</v>
          </cell>
        </row>
        <row r="106752">
          <cell r="B106752" t="str">
            <v>2029-07-01</v>
          </cell>
        </row>
        <row r="106753">
          <cell r="B106753" t="str">
            <v>2029-07-01</v>
          </cell>
        </row>
        <row r="106754">
          <cell r="B106754" t="str">
            <v>2029-07-01</v>
          </cell>
        </row>
        <row r="106755">
          <cell r="B106755" t="str">
            <v>2029-07-01</v>
          </cell>
        </row>
        <row r="106756">
          <cell r="B106756" t="str">
            <v>2029-07-01</v>
          </cell>
        </row>
        <row r="106757">
          <cell r="B106757" t="str">
            <v>2029-07-01</v>
          </cell>
        </row>
        <row r="106758">
          <cell r="B106758" t="str">
            <v>2029-07-01</v>
          </cell>
        </row>
        <row r="106759">
          <cell r="B106759" t="str">
            <v>2029-07-01</v>
          </cell>
        </row>
        <row r="106760">
          <cell r="B106760" t="str">
            <v>2029-08-01</v>
          </cell>
        </row>
        <row r="106761">
          <cell r="B106761" t="str">
            <v>2029-08-01</v>
          </cell>
        </row>
        <row r="106762">
          <cell r="B106762" t="str">
            <v>2029-08-01</v>
          </cell>
        </row>
        <row r="106763">
          <cell r="B106763" t="str">
            <v>2029-08-01</v>
          </cell>
        </row>
        <row r="106764">
          <cell r="B106764" t="str">
            <v>2029-08-01</v>
          </cell>
        </row>
        <row r="106765">
          <cell r="B106765" t="str">
            <v>2029-08-01</v>
          </cell>
        </row>
        <row r="106766">
          <cell r="B106766" t="str">
            <v>2029-08-01</v>
          </cell>
        </row>
        <row r="106767">
          <cell r="B106767" t="str">
            <v>2029-08-01</v>
          </cell>
        </row>
        <row r="106768">
          <cell r="B106768" t="str">
            <v>2029-08-01</v>
          </cell>
        </row>
        <row r="106769">
          <cell r="B106769" t="str">
            <v>2029-09-01</v>
          </cell>
        </row>
        <row r="106770">
          <cell r="B106770" t="str">
            <v>2029-09-01</v>
          </cell>
        </row>
        <row r="106771">
          <cell r="B106771" t="str">
            <v>2029-09-01</v>
          </cell>
        </row>
        <row r="106772">
          <cell r="B106772" t="str">
            <v>2029-09-01</v>
          </cell>
        </row>
        <row r="106773">
          <cell r="B106773" t="str">
            <v>2029-09-01</v>
          </cell>
        </row>
        <row r="106774">
          <cell r="B106774" t="str">
            <v>2029-09-01</v>
          </cell>
        </row>
        <row r="106775">
          <cell r="B106775" t="str">
            <v>2029-09-01</v>
          </cell>
        </row>
        <row r="106776">
          <cell r="B106776" t="str">
            <v>2029-09-01</v>
          </cell>
        </row>
        <row r="106777">
          <cell r="B106777" t="str">
            <v>2029-09-01</v>
          </cell>
        </row>
        <row r="106778">
          <cell r="B106778" t="str">
            <v>2029-10-01</v>
          </cell>
        </row>
        <row r="106779">
          <cell r="B106779" t="str">
            <v>2029-10-01</v>
          </cell>
        </row>
        <row r="106780">
          <cell r="B106780" t="str">
            <v>2029-10-01</v>
          </cell>
        </row>
        <row r="106781">
          <cell r="B106781" t="str">
            <v>2029-10-01</v>
          </cell>
        </row>
        <row r="106782">
          <cell r="B106782" t="str">
            <v>2029-10-01</v>
          </cell>
        </row>
        <row r="106783">
          <cell r="B106783" t="str">
            <v>2029-10-01</v>
          </cell>
        </row>
        <row r="106784">
          <cell r="B106784" t="str">
            <v>2029-10-01</v>
          </cell>
        </row>
        <row r="106785">
          <cell r="B106785" t="str">
            <v>2029-10-01</v>
          </cell>
        </row>
        <row r="106786">
          <cell r="B106786" t="str">
            <v>2029-10-01</v>
          </cell>
        </row>
        <row r="106787">
          <cell r="B106787" t="str">
            <v>2029-11-01</v>
          </cell>
        </row>
        <row r="106788">
          <cell r="B106788" t="str">
            <v>2029-11-01</v>
          </cell>
        </row>
        <row r="106789">
          <cell r="B106789" t="str">
            <v>2029-11-01</v>
          </cell>
        </row>
        <row r="106790">
          <cell r="B106790" t="str">
            <v>2029-11-01</v>
          </cell>
        </row>
        <row r="106791">
          <cell r="B106791" t="str">
            <v>2029-11-01</v>
          </cell>
        </row>
        <row r="106792">
          <cell r="B106792" t="str">
            <v>2029-11-01</v>
          </cell>
        </row>
        <row r="106793">
          <cell r="B106793" t="str">
            <v>2029-11-01</v>
          </cell>
        </row>
        <row r="106794">
          <cell r="B106794" t="str">
            <v>2029-11-01</v>
          </cell>
        </row>
        <row r="106795">
          <cell r="B106795" t="str">
            <v>2029-11-01</v>
          </cell>
        </row>
        <row r="106796">
          <cell r="B106796" t="str">
            <v>2029-12-01</v>
          </cell>
        </row>
        <row r="106797">
          <cell r="B106797" t="str">
            <v>2029-12-01</v>
          </cell>
        </row>
        <row r="106798">
          <cell r="B106798" t="str">
            <v>2029-12-01</v>
          </cell>
        </row>
        <row r="106799">
          <cell r="B106799" t="str">
            <v>2029-12-01</v>
          </cell>
        </row>
        <row r="106800">
          <cell r="B106800" t="str">
            <v>2029-12-01</v>
          </cell>
        </row>
        <row r="106801">
          <cell r="B106801" t="str">
            <v>2029-12-01</v>
          </cell>
        </row>
        <row r="106802">
          <cell r="B106802" t="str">
            <v>2029-12-01</v>
          </cell>
        </row>
        <row r="106803">
          <cell r="B106803" t="str">
            <v>2029-12-01</v>
          </cell>
        </row>
        <row r="106804">
          <cell r="B106804" t="str">
            <v>2029-12-01</v>
          </cell>
        </row>
        <row r="106805">
          <cell r="B106805" t="str">
            <v>2030-01-01</v>
          </cell>
        </row>
        <row r="106806">
          <cell r="B106806" t="str">
            <v>2030-01-01</v>
          </cell>
        </row>
        <row r="106807">
          <cell r="B106807" t="str">
            <v>2030-01-01</v>
          </cell>
        </row>
        <row r="106808">
          <cell r="B106808" t="str">
            <v>2030-01-01</v>
          </cell>
        </row>
        <row r="106809">
          <cell r="B106809" t="str">
            <v>2030-01-01</v>
          </cell>
        </row>
        <row r="106810">
          <cell r="B106810" t="str">
            <v>2030-01-01</v>
          </cell>
        </row>
        <row r="106811">
          <cell r="B106811" t="str">
            <v>2030-01-01</v>
          </cell>
        </row>
        <row r="106812">
          <cell r="B106812" t="str">
            <v>2030-01-01</v>
          </cell>
        </row>
        <row r="106813">
          <cell r="B106813" t="str">
            <v>2030-01-01</v>
          </cell>
        </row>
        <row r="106814">
          <cell r="B106814" t="str">
            <v>2030-02-01</v>
          </cell>
        </row>
        <row r="106815">
          <cell r="B106815" t="str">
            <v>2030-02-01</v>
          </cell>
        </row>
        <row r="106816">
          <cell r="B106816" t="str">
            <v>2030-02-01</v>
          </cell>
        </row>
        <row r="106817">
          <cell r="B106817" t="str">
            <v>2030-02-01</v>
          </cell>
        </row>
        <row r="106818">
          <cell r="B106818" t="str">
            <v>2030-02-01</v>
          </cell>
        </row>
        <row r="106819">
          <cell r="B106819" t="str">
            <v>2030-02-01</v>
          </cell>
        </row>
        <row r="106820">
          <cell r="B106820" t="str">
            <v>2030-02-01</v>
          </cell>
        </row>
        <row r="106821">
          <cell r="B106821" t="str">
            <v>2030-02-01</v>
          </cell>
        </row>
        <row r="106822">
          <cell r="B106822" t="str">
            <v>2030-02-01</v>
          </cell>
        </row>
        <row r="106823">
          <cell r="B106823" t="str">
            <v>2030-03-01</v>
          </cell>
        </row>
        <row r="106824">
          <cell r="B106824" t="str">
            <v>2030-03-01</v>
          </cell>
        </row>
        <row r="106825">
          <cell r="B106825" t="str">
            <v>2030-03-01</v>
          </cell>
        </row>
        <row r="106826">
          <cell r="B106826" t="str">
            <v>2030-03-01</v>
          </cell>
        </row>
        <row r="106827">
          <cell r="B106827" t="str">
            <v>2030-03-01</v>
          </cell>
        </row>
        <row r="106828">
          <cell r="B106828" t="str">
            <v>2030-03-01</v>
          </cell>
        </row>
        <row r="106829">
          <cell r="B106829" t="str">
            <v>2030-03-01</v>
          </cell>
        </row>
        <row r="106830">
          <cell r="B106830" t="str">
            <v>2030-03-01</v>
          </cell>
        </row>
        <row r="106831">
          <cell r="B106831" t="str">
            <v>2030-03-01</v>
          </cell>
        </row>
        <row r="106832">
          <cell r="B106832" t="str">
            <v>2030-04-01</v>
          </cell>
        </row>
        <row r="106833">
          <cell r="B106833" t="str">
            <v>2030-04-01</v>
          </cell>
        </row>
        <row r="106834">
          <cell r="B106834" t="str">
            <v>2030-04-01</v>
          </cell>
        </row>
        <row r="106835">
          <cell r="B106835" t="str">
            <v>2030-04-01</v>
          </cell>
        </row>
        <row r="106836">
          <cell r="B106836" t="str">
            <v>2030-04-01</v>
          </cell>
        </row>
        <row r="106837">
          <cell r="B106837" t="str">
            <v>2030-04-01</v>
          </cell>
        </row>
        <row r="106838">
          <cell r="B106838" t="str">
            <v>2030-04-01</v>
          </cell>
        </row>
        <row r="106839">
          <cell r="B106839" t="str">
            <v>2030-04-01</v>
          </cell>
        </row>
        <row r="106840">
          <cell r="B106840" t="str">
            <v>2030-04-01</v>
          </cell>
        </row>
        <row r="106841">
          <cell r="B106841" t="str">
            <v>2030-05-01</v>
          </cell>
        </row>
        <row r="106842">
          <cell r="B106842" t="str">
            <v>2030-05-01</v>
          </cell>
        </row>
        <row r="106843">
          <cell r="B106843" t="str">
            <v>2030-05-01</v>
          </cell>
        </row>
        <row r="106844">
          <cell r="B106844" t="str">
            <v>2030-05-01</v>
          </cell>
        </row>
        <row r="106845">
          <cell r="B106845" t="str">
            <v>2030-05-01</v>
          </cell>
        </row>
        <row r="106846">
          <cell r="B106846" t="str">
            <v>2030-05-01</v>
          </cell>
        </row>
        <row r="106847">
          <cell r="B106847" t="str">
            <v>2030-05-01</v>
          </cell>
        </row>
        <row r="106848">
          <cell r="B106848" t="str">
            <v>2030-05-01</v>
          </cell>
        </row>
        <row r="106849">
          <cell r="B106849" t="str">
            <v>2030-05-01</v>
          </cell>
        </row>
        <row r="106850">
          <cell r="B106850" t="str">
            <v>2030-06-01</v>
          </cell>
        </row>
        <row r="106851">
          <cell r="B106851" t="str">
            <v>2030-06-01</v>
          </cell>
        </row>
        <row r="106852">
          <cell r="B106852" t="str">
            <v>2030-06-01</v>
          </cell>
        </row>
        <row r="106853">
          <cell r="B106853" t="str">
            <v>2030-06-01</v>
          </cell>
        </row>
        <row r="106854">
          <cell r="B106854" t="str">
            <v>2030-06-01</v>
          </cell>
        </row>
        <row r="106855">
          <cell r="B106855" t="str">
            <v>2030-06-01</v>
          </cell>
        </row>
        <row r="106856">
          <cell r="B106856" t="str">
            <v>2030-06-01</v>
          </cell>
        </row>
        <row r="106857">
          <cell r="B106857" t="str">
            <v>2030-06-01</v>
          </cell>
        </row>
        <row r="106858">
          <cell r="B106858" t="str">
            <v>2030-06-01</v>
          </cell>
        </row>
        <row r="106859">
          <cell r="B106859" t="str">
            <v>2030-07-01</v>
          </cell>
        </row>
        <row r="106860">
          <cell r="B106860" t="str">
            <v>2030-07-01</v>
          </cell>
        </row>
        <row r="106861">
          <cell r="B106861" t="str">
            <v>2030-07-01</v>
          </cell>
        </row>
        <row r="106862">
          <cell r="B106862" t="str">
            <v>2030-07-01</v>
          </cell>
        </row>
        <row r="106863">
          <cell r="B106863" t="str">
            <v>2030-07-01</v>
          </cell>
        </row>
        <row r="106864">
          <cell r="B106864" t="str">
            <v>2030-07-01</v>
          </cell>
        </row>
        <row r="106865">
          <cell r="B106865" t="str">
            <v>2030-07-01</v>
          </cell>
        </row>
        <row r="106866">
          <cell r="B106866" t="str">
            <v>2030-07-01</v>
          </cell>
        </row>
        <row r="106867">
          <cell r="B106867" t="str">
            <v>2030-07-01</v>
          </cell>
        </row>
        <row r="106868">
          <cell r="B106868" t="str">
            <v>2030-08-01</v>
          </cell>
        </row>
        <row r="106869">
          <cell r="B106869" t="str">
            <v>2030-08-01</v>
          </cell>
        </row>
        <row r="106870">
          <cell r="B106870" t="str">
            <v>2030-08-01</v>
          </cell>
        </row>
        <row r="106871">
          <cell r="B106871" t="str">
            <v>2030-08-01</v>
          </cell>
        </row>
        <row r="106872">
          <cell r="B106872" t="str">
            <v>2030-08-01</v>
          </cell>
        </row>
        <row r="106873">
          <cell r="B106873" t="str">
            <v>2030-08-01</v>
          </cell>
        </row>
        <row r="106874">
          <cell r="B106874" t="str">
            <v>2030-08-01</v>
          </cell>
        </row>
        <row r="106875">
          <cell r="B106875" t="str">
            <v>2030-08-01</v>
          </cell>
        </row>
        <row r="106876">
          <cell r="B106876" t="str">
            <v>2030-08-01</v>
          </cell>
        </row>
        <row r="106877">
          <cell r="B106877" t="str">
            <v>2030-09-01</v>
          </cell>
        </row>
        <row r="106878">
          <cell r="B106878" t="str">
            <v>2030-09-01</v>
          </cell>
        </row>
        <row r="106879">
          <cell r="B106879" t="str">
            <v>2030-09-01</v>
          </cell>
        </row>
        <row r="106880">
          <cell r="B106880" t="str">
            <v>2030-09-01</v>
          </cell>
        </row>
        <row r="106881">
          <cell r="B106881" t="str">
            <v>2030-09-01</v>
          </cell>
        </row>
        <row r="106882">
          <cell r="B106882" t="str">
            <v>2030-09-01</v>
          </cell>
        </row>
        <row r="106883">
          <cell r="B106883" t="str">
            <v>2030-09-01</v>
          </cell>
        </row>
        <row r="106884">
          <cell r="B106884" t="str">
            <v>2030-09-01</v>
          </cell>
        </row>
        <row r="106885">
          <cell r="B106885" t="str">
            <v>2030-09-01</v>
          </cell>
        </row>
        <row r="106886">
          <cell r="B106886" t="str">
            <v>2030-10-01</v>
          </cell>
        </row>
        <row r="106887">
          <cell r="B106887" t="str">
            <v>2030-10-01</v>
          </cell>
        </row>
        <row r="106888">
          <cell r="B106888" t="str">
            <v>2030-10-01</v>
          </cell>
        </row>
        <row r="106889">
          <cell r="B106889" t="str">
            <v>2030-10-01</v>
          </cell>
        </row>
        <row r="106890">
          <cell r="B106890" t="str">
            <v>2030-10-01</v>
          </cell>
        </row>
        <row r="106891">
          <cell r="B106891" t="str">
            <v>2030-10-01</v>
          </cell>
        </row>
        <row r="106892">
          <cell r="B106892" t="str">
            <v>2030-10-01</v>
          </cell>
        </row>
        <row r="106893">
          <cell r="B106893" t="str">
            <v>2030-10-01</v>
          </cell>
        </row>
        <row r="106894">
          <cell r="B106894" t="str">
            <v>2030-10-01</v>
          </cell>
        </row>
        <row r="106895">
          <cell r="B106895" t="str">
            <v>2030-11-01</v>
          </cell>
        </row>
        <row r="106896">
          <cell r="B106896" t="str">
            <v>2030-11-01</v>
          </cell>
        </row>
        <row r="106897">
          <cell r="B106897" t="str">
            <v>2030-11-01</v>
          </cell>
        </row>
        <row r="106898">
          <cell r="B106898" t="str">
            <v>2030-11-01</v>
          </cell>
        </row>
        <row r="106899">
          <cell r="B106899" t="str">
            <v>2030-11-01</v>
          </cell>
        </row>
        <row r="106900">
          <cell r="B106900" t="str">
            <v>2030-11-01</v>
          </cell>
        </row>
        <row r="106901">
          <cell r="B106901" t="str">
            <v>2030-11-01</v>
          </cell>
        </row>
        <row r="106902">
          <cell r="B106902" t="str">
            <v>2030-11-01</v>
          </cell>
        </row>
        <row r="106903">
          <cell r="B106903" t="str">
            <v>2030-11-01</v>
          </cell>
        </row>
        <row r="106904">
          <cell r="B106904" t="str">
            <v>2030-12-01</v>
          </cell>
        </row>
        <row r="106905">
          <cell r="B106905" t="str">
            <v>2030-12-01</v>
          </cell>
        </row>
        <row r="106906">
          <cell r="B106906" t="str">
            <v>2030-12-01</v>
          </cell>
        </row>
        <row r="106907">
          <cell r="B106907" t="str">
            <v>2030-12-01</v>
          </cell>
        </row>
        <row r="106908">
          <cell r="B106908" t="str">
            <v>2030-12-01</v>
          </cell>
        </row>
        <row r="106909">
          <cell r="B106909" t="str">
            <v>2030-12-01</v>
          </cell>
        </row>
        <row r="106910">
          <cell r="B106910" t="str">
            <v>2030-12-01</v>
          </cell>
        </row>
        <row r="106911">
          <cell r="B106911" t="str">
            <v>2030-12-01</v>
          </cell>
        </row>
        <row r="106912">
          <cell r="B106912" t="str">
            <v>2030-12-01</v>
          </cell>
        </row>
        <row r="106913">
          <cell r="B106913" t="str">
            <v>2026-01-01</v>
          </cell>
        </row>
        <row r="106914">
          <cell r="B106914" t="str">
            <v>2026-01-01</v>
          </cell>
        </row>
        <row r="106915">
          <cell r="B106915" t="str">
            <v>2026-01-01</v>
          </cell>
        </row>
        <row r="106916">
          <cell r="B106916" t="str">
            <v>2026-01-01</v>
          </cell>
        </row>
        <row r="106917">
          <cell r="B106917" t="str">
            <v>2026-01-01</v>
          </cell>
        </row>
        <row r="106918">
          <cell r="B106918" t="str">
            <v>2026-01-01</v>
          </cell>
        </row>
        <row r="106919">
          <cell r="B106919" t="str">
            <v>2026-01-01</v>
          </cell>
        </row>
        <row r="106920">
          <cell r="B106920" t="str">
            <v>2026-01-01</v>
          </cell>
        </row>
        <row r="106921">
          <cell r="B106921" t="str">
            <v>2026-01-01</v>
          </cell>
        </row>
        <row r="106922">
          <cell r="B106922" t="str">
            <v>2026-01-01</v>
          </cell>
        </row>
        <row r="106923">
          <cell r="B106923" t="str">
            <v>2026-01-01</v>
          </cell>
        </row>
        <row r="106924">
          <cell r="B106924" t="str">
            <v>2026-02-01</v>
          </cell>
        </row>
        <row r="106925">
          <cell r="B106925" t="str">
            <v>2026-02-01</v>
          </cell>
        </row>
        <row r="106926">
          <cell r="B106926" t="str">
            <v>2026-02-01</v>
          </cell>
        </row>
        <row r="106927">
          <cell r="B106927" t="str">
            <v>2026-02-01</v>
          </cell>
        </row>
        <row r="106928">
          <cell r="B106928" t="str">
            <v>2026-02-01</v>
          </cell>
        </row>
        <row r="106929">
          <cell r="B106929" t="str">
            <v>2026-02-01</v>
          </cell>
        </row>
        <row r="106930">
          <cell r="B106930" t="str">
            <v>2026-02-01</v>
          </cell>
        </row>
        <row r="106931">
          <cell r="B106931" t="str">
            <v>2026-02-01</v>
          </cell>
        </row>
        <row r="106932">
          <cell r="B106932" t="str">
            <v>2026-02-01</v>
          </cell>
        </row>
        <row r="106933">
          <cell r="B106933" t="str">
            <v>2026-02-01</v>
          </cell>
        </row>
        <row r="106934">
          <cell r="B106934" t="str">
            <v>2026-02-01</v>
          </cell>
        </row>
        <row r="106935">
          <cell r="B106935" t="str">
            <v>2026-03-01</v>
          </cell>
        </row>
        <row r="106936">
          <cell r="B106936" t="str">
            <v>2026-03-01</v>
          </cell>
        </row>
        <row r="106937">
          <cell r="B106937" t="str">
            <v>2026-03-01</v>
          </cell>
        </row>
        <row r="106938">
          <cell r="B106938" t="str">
            <v>2026-03-01</v>
          </cell>
        </row>
        <row r="106939">
          <cell r="B106939" t="str">
            <v>2026-03-01</v>
          </cell>
        </row>
        <row r="106940">
          <cell r="B106940" t="str">
            <v>2026-03-01</v>
          </cell>
        </row>
        <row r="106941">
          <cell r="B106941" t="str">
            <v>2026-03-01</v>
          </cell>
        </row>
        <row r="106942">
          <cell r="B106942" t="str">
            <v>2026-03-01</v>
          </cell>
        </row>
        <row r="106943">
          <cell r="B106943" t="str">
            <v>2026-03-01</v>
          </cell>
        </row>
        <row r="106944">
          <cell r="B106944" t="str">
            <v>2026-03-01</v>
          </cell>
        </row>
        <row r="106945">
          <cell r="B106945" t="str">
            <v>2026-03-01</v>
          </cell>
        </row>
        <row r="106946">
          <cell r="B106946" t="str">
            <v>2026-04-01</v>
          </cell>
        </row>
        <row r="106947">
          <cell r="B106947" t="str">
            <v>2026-04-01</v>
          </cell>
        </row>
        <row r="106948">
          <cell r="B106948" t="str">
            <v>2026-04-01</v>
          </cell>
        </row>
        <row r="106949">
          <cell r="B106949" t="str">
            <v>2026-04-01</v>
          </cell>
        </row>
        <row r="106950">
          <cell r="B106950" t="str">
            <v>2026-04-01</v>
          </cell>
        </row>
        <row r="106951">
          <cell r="B106951" t="str">
            <v>2026-04-01</v>
          </cell>
        </row>
        <row r="106952">
          <cell r="B106952" t="str">
            <v>2026-04-01</v>
          </cell>
        </row>
        <row r="106953">
          <cell r="B106953" t="str">
            <v>2026-04-01</v>
          </cell>
        </row>
        <row r="106954">
          <cell r="B106954" t="str">
            <v>2026-04-01</v>
          </cell>
        </row>
        <row r="106955">
          <cell r="B106955" t="str">
            <v>2026-04-01</v>
          </cell>
        </row>
        <row r="106956">
          <cell r="B106956" t="str">
            <v>2026-04-01</v>
          </cell>
        </row>
        <row r="106957">
          <cell r="B106957" t="str">
            <v>2026-05-01</v>
          </cell>
        </row>
        <row r="106958">
          <cell r="B106958" t="str">
            <v>2026-05-01</v>
          </cell>
        </row>
        <row r="106959">
          <cell r="B106959" t="str">
            <v>2026-05-01</v>
          </cell>
        </row>
        <row r="106960">
          <cell r="B106960" t="str">
            <v>2026-05-01</v>
          </cell>
        </row>
        <row r="106961">
          <cell r="B106961" t="str">
            <v>2026-05-01</v>
          </cell>
        </row>
        <row r="106962">
          <cell r="B106962" t="str">
            <v>2026-05-01</v>
          </cell>
        </row>
        <row r="106963">
          <cell r="B106963" t="str">
            <v>2026-05-01</v>
          </cell>
        </row>
        <row r="106964">
          <cell r="B106964" t="str">
            <v>2026-05-01</v>
          </cell>
        </row>
        <row r="106965">
          <cell r="B106965" t="str">
            <v>2026-05-01</v>
          </cell>
        </row>
        <row r="106966">
          <cell r="B106966" t="str">
            <v>2026-05-01</v>
          </cell>
        </row>
        <row r="106967">
          <cell r="B106967" t="str">
            <v>2026-05-01</v>
          </cell>
        </row>
        <row r="106968">
          <cell r="B106968" t="str">
            <v>2026-06-01</v>
          </cell>
        </row>
        <row r="106969">
          <cell r="B106969" t="str">
            <v>2026-06-01</v>
          </cell>
        </row>
        <row r="106970">
          <cell r="B106970" t="str">
            <v>2026-06-01</v>
          </cell>
        </row>
        <row r="106971">
          <cell r="B106971" t="str">
            <v>2026-06-01</v>
          </cell>
        </row>
        <row r="106972">
          <cell r="B106972" t="str">
            <v>2026-06-01</v>
          </cell>
        </row>
        <row r="106973">
          <cell r="B106973" t="str">
            <v>2026-06-01</v>
          </cell>
        </row>
        <row r="106974">
          <cell r="B106974" t="str">
            <v>2026-06-01</v>
          </cell>
        </row>
        <row r="106975">
          <cell r="B106975" t="str">
            <v>2026-06-01</v>
          </cell>
        </row>
        <row r="106976">
          <cell r="B106976" t="str">
            <v>2026-06-01</v>
          </cell>
        </row>
        <row r="106977">
          <cell r="B106977" t="str">
            <v>2026-06-01</v>
          </cell>
        </row>
        <row r="106978">
          <cell r="B106978" t="str">
            <v>2026-06-01</v>
          </cell>
        </row>
        <row r="106979">
          <cell r="B106979" t="str">
            <v>2026-07-01</v>
          </cell>
        </row>
        <row r="106980">
          <cell r="B106980" t="str">
            <v>2026-07-01</v>
          </cell>
        </row>
        <row r="106981">
          <cell r="B106981" t="str">
            <v>2026-07-01</v>
          </cell>
        </row>
        <row r="106982">
          <cell r="B106982" t="str">
            <v>2026-07-01</v>
          </cell>
        </row>
        <row r="106983">
          <cell r="B106983" t="str">
            <v>2026-07-01</v>
          </cell>
        </row>
        <row r="106984">
          <cell r="B106984" t="str">
            <v>2026-07-01</v>
          </cell>
        </row>
        <row r="106985">
          <cell r="B106985" t="str">
            <v>2026-07-01</v>
          </cell>
        </row>
        <row r="106986">
          <cell r="B106986" t="str">
            <v>2026-07-01</v>
          </cell>
        </row>
        <row r="106987">
          <cell r="B106987" t="str">
            <v>2026-07-01</v>
          </cell>
        </row>
        <row r="106988">
          <cell r="B106988" t="str">
            <v>2026-07-01</v>
          </cell>
        </row>
        <row r="106989">
          <cell r="B106989" t="str">
            <v>2026-07-01</v>
          </cell>
        </row>
        <row r="106990">
          <cell r="B106990" t="str">
            <v>2026-08-01</v>
          </cell>
        </row>
        <row r="106991">
          <cell r="B106991" t="str">
            <v>2026-08-01</v>
          </cell>
        </row>
        <row r="106992">
          <cell r="B106992" t="str">
            <v>2026-08-01</v>
          </cell>
        </row>
        <row r="106993">
          <cell r="B106993" t="str">
            <v>2026-08-01</v>
          </cell>
        </row>
        <row r="106994">
          <cell r="B106994" t="str">
            <v>2026-08-01</v>
          </cell>
        </row>
        <row r="106995">
          <cell r="B106995" t="str">
            <v>2026-08-01</v>
          </cell>
        </row>
        <row r="106996">
          <cell r="B106996" t="str">
            <v>2026-08-01</v>
          </cell>
        </row>
        <row r="106997">
          <cell r="B106997" t="str">
            <v>2026-08-01</v>
          </cell>
        </row>
        <row r="106998">
          <cell r="B106998" t="str">
            <v>2026-08-01</v>
          </cell>
        </row>
        <row r="106999">
          <cell r="B106999" t="str">
            <v>2026-08-01</v>
          </cell>
        </row>
        <row r="107000">
          <cell r="B107000" t="str">
            <v>2026-08-01</v>
          </cell>
        </row>
        <row r="107001">
          <cell r="B107001" t="str">
            <v>2026-09-01</v>
          </cell>
        </row>
        <row r="107002">
          <cell r="B107002" t="str">
            <v>2026-09-01</v>
          </cell>
        </row>
        <row r="107003">
          <cell r="B107003" t="str">
            <v>2026-09-01</v>
          </cell>
        </row>
        <row r="107004">
          <cell r="B107004" t="str">
            <v>2026-09-01</v>
          </cell>
        </row>
        <row r="107005">
          <cell r="B107005" t="str">
            <v>2026-09-01</v>
          </cell>
        </row>
        <row r="107006">
          <cell r="B107006" t="str">
            <v>2026-09-01</v>
          </cell>
        </row>
        <row r="107007">
          <cell r="B107007" t="str">
            <v>2026-09-01</v>
          </cell>
        </row>
        <row r="107008">
          <cell r="B107008" t="str">
            <v>2026-09-01</v>
          </cell>
        </row>
        <row r="107009">
          <cell r="B107009" t="str">
            <v>2026-09-01</v>
          </cell>
        </row>
        <row r="107010">
          <cell r="B107010" t="str">
            <v>2026-09-01</v>
          </cell>
        </row>
        <row r="107011">
          <cell r="B107011" t="str">
            <v>2026-09-01</v>
          </cell>
        </row>
        <row r="107012">
          <cell r="B107012" t="str">
            <v>2026-10-01</v>
          </cell>
        </row>
        <row r="107013">
          <cell r="B107013" t="str">
            <v>2026-10-01</v>
          </cell>
        </row>
        <row r="107014">
          <cell r="B107014" t="str">
            <v>2026-10-01</v>
          </cell>
        </row>
        <row r="107015">
          <cell r="B107015" t="str">
            <v>2026-10-01</v>
          </cell>
        </row>
        <row r="107016">
          <cell r="B107016" t="str">
            <v>2026-10-01</v>
          </cell>
        </row>
        <row r="107017">
          <cell r="B107017" t="str">
            <v>2026-10-01</v>
          </cell>
        </row>
        <row r="107018">
          <cell r="B107018" t="str">
            <v>2026-10-01</v>
          </cell>
        </row>
        <row r="107019">
          <cell r="B107019" t="str">
            <v>2026-10-01</v>
          </cell>
        </row>
        <row r="107020">
          <cell r="B107020" t="str">
            <v>2026-10-01</v>
          </cell>
        </row>
        <row r="107021">
          <cell r="B107021" t="str">
            <v>2026-10-01</v>
          </cell>
        </row>
        <row r="107022">
          <cell r="B107022" t="str">
            <v>2026-10-01</v>
          </cell>
        </row>
        <row r="107023">
          <cell r="B107023" t="str">
            <v>2026-11-01</v>
          </cell>
        </row>
        <row r="107024">
          <cell r="B107024" t="str">
            <v>2026-11-01</v>
          </cell>
        </row>
        <row r="107025">
          <cell r="B107025" t="str">
            <v>2026-11-01</v>
          </cell>
        </row>
        <row r="107026">
          <cell r="B107026" t="str">
            <v>2026-11-01</v>
          </cell>
        </row>
        <row r="107027">
          <cell r="B107027" t="str">
            <v>2026-11-01</v>
          </cell>
        </row>
        <row r="107028">
          <cell r="B107028" t="str">
            <v>2026-11-01</v>
          </cell>
        </row>
        <row r="107029">
          <cell r="B107029" t="str">
            <v>2026-11-01</v>
          </cell>
        </row>
        <row r="107030">
          <cell r="B107030" t="str">
            <v>2026-11-01</v>
          </cell>
        </row>
        <row r="107031">
          <cell r="B107031" t="str">
            <v>2026-11-01</v>
          </cell>
        </row>
        <row r="107032">
          <cell r="B107032" t="str">
            <v>2026-11-01</v>
          </cell>
        </row>
        <row r="107033">
          <cell r="B107033" t="str">
            <v>2026-11-01</v>
          </cell>
        </row>
        <row r="107034">
          <cell r="B107034" t="str">
            <v>2026-12-01</v>
          </cell>
        </row>
        <row r="107035">
          <cell r="B107035" t="str">
            <v>2026-12-01</v>
          </cell>
        </row>
        <row r="107036">
          <cell r="B107036" t="str">
            <v>2026-12-01</v>
          </cell>
        </row>
        <row r="107037">
          <cell r="B107037" t="str">
            <v>2026-12-01</v>
          </cell>
        </row>
        <row r="107038">
          <cell r="B107038" t="str">
            <v>2026-12-01</v>
          </cell>
        </row>
        <row r="107039">
          <cell r="B107039" t="str">
            <v>2026-12-01</v>
          </cell>
        </row>
        <row r="107040">
          <cell r="B107040" t="str">
            <v>2026-12-01</v>
          </cell>
        </row>
        <row r="107041">
          <cell r="B107041" t="str">
            <v>2026-12-01</v>
          </cell>
        </row>
        <row r="107042">
          <cell r="B107042" t="str">
            <v>2026-12-01</v>
          </cell>
        </row>
        <row r="107043">
          <cell r="B107043" t="str">
            <v>2026-12-01</v>
          </cell>
        </row>
        <row r="107044">
          <cell r="B107044" t="str">
            <v>2026-12-01</v>
          </cell>
        </row>
        <row r="107045">
          <cell r="B107045" t="str">
            <v>2027-01-01</v>
          </cell>
        </row>
        <row r="107046">
          <cell r="B107046" t="str">
            <v>2027-01-01</v>
          </cell>
        </row>
        <row r="107047">
          <cell r="B107047" t="str">
            <v>2027-01-01</v>
          </cell>
        </row>
        <row r="107048">
          <cell r="B107048" t="str">
            <v>2027-01-01</v>
          </cell>
        </row>
        <row r="107049">
          <cell r="B107049" t="str">
            <v>2027-01-01</v>
          </cell>
        </row>
        <row r="107050">
          <cell r="B107050" t="str">
            <v>2027-01-01</v>
          </cell>
        </row>
        <row r="107051">
          <cell r="B107051" t="str">
            <v>2027-01-01</v>
          </cell>
        </row>
        <row r="107052">
          <cell r="B107052" t="str">
            <v>2027-01-01</v>
          </cell>
        </row>
        <row r="107053">
          <cell r="B107053" t="str">
            <v>2027-01-01</v>
          </cell>
        </row>
        <row r="107054">
          <cell r="B107054" t="str">
            <v>2027-01-01</v>
          </cell>
        </row>
        <row r="107055">
          <cell r="B107055" t="str">
            <v>2027-01-01</v>
          </cell>
        </row>
        <row r="107056">
          <cell r="B107056" t="str">
            <v>2027-02-01</v>
          </cell>
        </row>
        <row r="107057">
          <cell r="B107057" t="str">
            <v>2027-02-01</v>
          </cell>
        </row>
        <row r="107058">
          <cell r="B107058" t="str">
            <v>2027-02-01</v>
          </cell>
        </row>
        <row r="107059">
          <cell r="B107059" t="str">
            <v>2027-02-01</v>
          </cell>
        </row>
        <row r="107060">
          <cell r="B107060" t="str">
            <v>2027-02-01</v>
          </cell>
        </row>
        <row r="107061">
          <cell r="B107061" t="str">
            <v>2027-02-01</v>
          </cell>
        </row>
        <row r="107062">
          <cell r="B107062" t="str">
            <v>2027-02-01</v>
          </cell>
        </row>
        <row r="107063">
          <cell r="B107063" t="str">
            <v>2027-02-01</v>
          </cell>
        </row>
        <row r="107064">
          <cell r="B107064" t="str">
            <v>2027-02-01</v>
          </cell>
        </row>
        <row r="107065">
          <cell r="B107065" t="str">
            <v>2027-02-01</v>
          </cell>
        </row>
        <row r="107066">
          <cell r="B107066" t="str">
            <v>2027-02-01</v>
          </cell>
        </row>
        <row r="107067">
          <cell r="B107067" t="str">
            <v>2027-03-01</v>
          </cell>
        </row>
        <row r="107068">
          <cell r="B107068" t="str">
            <v>2027-03-01</v>
          </cell>
        </row>
        <row r="107069">
          <cell r="B107069" t="str">
            <v>2027-03-01</v>
          </cell>
        </row>
        <row r="107070">
          <cell r="B107070" t="str">
            <v>2027-03-01</v>
          </cell>
        </row>
        <row r="107071">
          <cell r="B107071" t="str">
            <v>2027-03-01</v>
          </cell>
        </row>
        <row r="107072">
          <cell r="B107072" t="str">
            <v>2027-03-01</v>
          </cell>
        </row>
        <row r="107073">
          <cell r="B107073" t="str">
            <v>2027-03-01</v>
          </cell>
        </row>
        <row r="107074">
          <cell r="B107074" t="str">
            <v>2027-03-01</v>
          </cell>
        </row>
        <row r="107075">
          <cell r="B107075" t="str">
            <v>2027-03-01</v>
          </cell>
        </row>
        <row r="107076">
          <cell r="B107076" t="str">
            <v>2027-03-01</v>
          </cell>
        </row>
        <row r="107077">
          <cell r="B107077" t="str">
            <v>2027-03-01</v>
          </cell>
        </row>
        <row r="107078">
          <cell r="B107078" t="str">
            <v>2027-04-01</v>
          </cell>
        </row>
        <row r="107079">
          <cell r="B107079" t="str">
            <v>2027-04-01</v>
          </cell>
        </row>
        <row r="107080">
          <cell r="B107080" t="str">
            <v>2027-04-01</v>
          </cell>
        </row>
        <row r="107081">
          <cell r="B107081" t="str">
            <v>2027-04-01</v>
          </cell>
        </row>
        <row r="107082">
          <cell r="B107082" t="str">
            <v>2027-04-01</v>
          </cell>
        </row>
        <row r="107083">
          <cell r="B107083" t="str">
            <v>2027-04-01</v>
          </cell>
        </row>
        <row r="107084">
          <cell r="B107084" t="str">
            <v>2027-04-01</v>
          </cell>
        </row>
        <row r="107085">
          <cell r="B107085" t="str">
            <v>2027-04-01</v>
          </cell>
        </row>
        <row r="107086">
          <cell r="B107086" t="str">
            <v>2027-04-01</v>
          </cell>
        </row>
        <row r="107087">
          <cell r="B107087" t="str">
            <v>2027-04-01</v>
          </cell>
        </row>
        <row r="107088">
          <cell r="B107088" t="str">
            <v>2027-04-01</v>
          </cell>
        </row>
        <row r="107089">
          <cell r="B107089" t="str">
            <v>2027-05-01</v>
          </cell>
        </row>
        <row r="107090">
          <cell r="B107090" t="str">
            <v>2027-05-01</v>
          </cell>
        </row>
        <row r="107091">
          <cell r="B107091" t="str">
            <v>2027-05-01</v>
          </cell>
        </row>
        <row r="107092">
          <cell r="B107092" t="str">
            <v>2027-05-01</v>
          </cell>
        </row>
        <row r="107093">
          <cell r="B107093" t="str">
            <v>2027-05-01</v>
          </cell>
        </row>
        <row r="107094">
          <cell r="B107094" t="str">
            <v>2027-05-01</v>
          </cell>
        </row>
        <row r="107095">
          <cell r="B107095" t="str">
            <v>2027-05-01</v>
          </cell>
        </row>
        <row r="107096">
          <cell r="B107096" t="str">
            <v>2027-05-01</v>
          </cell>
        </row>
        <row r="107097">
          <cell r="B107097" t="str">
            <v>2027-05-01</v>
          </cell>
        </row>
        <row r="107098">
          <cell r="B107098" t="str">
            <v>2027-05-01</v>
          </cell>
        </row>
        <row r="107099">
          <cell r="B107099" t="str">
            <v>2027-05-01</v>
          </cell>
        </row>
        <row r="107100">
          <cell r="B107100" t="str">
            <v>2027-06-01</v>
          </cell>
        </row>
        <row r="107101">
          <cell r="B107101" t="str">
            <v>2027-06-01</v>
          </cell>
        </row>
        <row r="107102">
          <cell r="B107102" t="str">
            <v>2027-06-01</v>
          </cell>
        </row>
        <row r="107103">
          <cell r="B107103" t="str">
            <v>2027-06-01</v>
          </cell>
        </row>
        <row r="107104">
          <cell r="B107104" t="str">
            <v>2027-06-01</v>
          </cell>
        </row>
        <row r="107105">
          <cell r="B107105" t="str">
            <v>2027-06-01</v>
          </cell>
        </row>
        <row r="107106">
          <cell r="B107106" t="str">
            <v>2027-06-01</v>
          </cell>
        </row>
        <row r="107107">
          <cell r="B107107" t="str">
            <v>2027-06-01</v>
          </cell>
        </row>
        <row r="107108">
          <cell r="B107108" t="str">
            <v>2027-06-01</v>
          </cell>
        </row>
        <row r="107109">
          <cell r="B107109" t="str">
            <v>2027-06-01</v>
          </cell>
        </row>
        <row r="107110">
          <cell r="B107110" t="str">
            <v>2027-06-01</v>
          </cell>
        </row>
        <row r="107111">
          <cell r="B107111" t="str">
            <v>2027-07-01</v>
          </cell>
        </row>
        <row r="107112">
          <cell r="B107112" t="str">
            <v>2027-07-01</v>
          </cell>
        </row>
        <row r="107113">
          <cell r="B107113" t="str">
            <v>2027-07-01</v>
          </cell>
        </row>
        <row r="107114">
          <cell r="B107114" t="str">
            <v>2027-07-01</v>
          </cell>
        </row>
        <row r="107115">
          <cell r="B107115" t="str">
            <v>2027-07-01</v>
          </cell>
        </row>
        <row r="107116">
          <cell r="B107116" t="str">
            <v>2027-07-01</v>
          </cell>
        </row>
        <row r="107117">
          <cell r="B107117" t="str">
            <v>2027-07-01</v>
          </cell>
        </row>
        <row r="107118">
          <cell r="B107118" t="str">
            <v>2027-07-01</v>
          </cell>
        </row>
        <row r="107119">
          <cell r="B107119" t="str">
            <v>2027-07-01</v>
          </cell>
        </row>
        <row r="107120">
          <cell r="B107120" t="str">
            <v>2027-07-01</v>
          </cell>
        </row>
        <row r="107121">
          <cell r="B107121" t="str">
            <v>2027-07-01</v>
          </cell>
        </row>
        <row r="107122">
          <cell r="B107122" t="str">
            <v>2027-08-01</v>
          </cell>
        </row>
        <row r="107123">
          <cell r="B107123" t="str">
            <v>2027-08-01</v>
          </cell>
        </row>
        <row r="107124">
          <cell r="B107124" t="str">
            <v>2027-08-01</v>
          </cell>
        </row>
        <row r="107125">
          <cell r="B107125" t="str">
            <v>2027-08-01</v>
          </cell>
        </row>
        <row r="107126">
          <cell r="B107126" t="str">
            <v>2027-08-01</v>
          </cell>
        </row>
        <row r="107127">
          <cell r="B107127" t="str">
            <v>2027-08-01</v>
          </cell>
        </row>
        <row r="107128">
          <cell r="B107128" t="str">
            <v>2027-08-01</v>
          </cell>
        </row>
        <row r="107129">
          <cell r="B107129" t="str">
            <v>2027-08-01</v>
          </cell>
        </row>
        <row r="107130">
          <cell r="B107130" t="str">
            <v>2027-08-01</v>
          </cell>
        </row>
        <row r="107131">
          <cell r="B107131" t="str">
            <v>2027-08-01</v>
          </cell>
        </row>
        <row r="107132">
          <cell r="B107132" t="str">
            <v>2027-08-01</v>
          </cell>
        </row>
        <row r="107133">
          <cell r="B107133" t="str">
            <v>2027-09-01</v>
          </cell>
        </row>
        <row r="107134">
          <cell r="B107134" t="str">
            <v>2027-09-01</v>
          </cell>
        </row>
        <row r="107135">
          <cell r="B107135" t="str">
            <v>2027-09-01</v>
          </cell>
        </row>
        <row r="107136">
          <cell r="B107136" t="str">
            <v>2027-09-01</v>
          </cell>
        </row>
        <row r="107137">
          <cell r="B107137" t="str">
            <v>2027-09-01</v>
          </cell>
        </row>
        <row r="107138">
          <cell r="B107138" t="str">
            <v>2027-09-01</v>
          </cell>
        </row>
        <row r="107139">
          <cell r="B107139" t="str">
            <v>2027-09-01</v>
          </cell>
        </row>
        <row r="107140">
          <cell r="B107140" t="str">
            <v>2027-09-01</v>
          </cell>
        </row>
        <row r="107141">
          <cell r="B107141" t="str">
            <v>2027-09-01</v>
          </cell>
        </row>
        <row r="107142">
          <cell r="B107142" t="str">
            <v>2027-09-01</v>
          </cell>
        </row>
        <row r="107143">
          <cell r="B107143" t="str">
            <v>2027-09-01</v>
          </cell>
        </row>
        <row r="107144">
          <cell r="B107144" t="str">
            <v>2027-10-01</v>
          </cell>
        </row>
        <row r="107145">
          <cell r="B107145" t="str">
            <v>2027-10-01</v>
          </cell>
        </row>
        <row r="107146">
          <cell r="B107146" t="str">
            <v>2027-10-01</v>
          </cell>
        </row>
        <row r="107147">
          <cell r="B107147" t="str">
            <v>2027-10-01</v>
          </cell>
        </row>
        <row r="107148">
          <cell r="B107148" t="str">
            <v>2027-10-01</v>
          </cell>
        </row>
        <row r="107149">
          <cell r="B107149" t="str">
            <v>2027-10-01</v>
          </cell>
        </row>
        <row r="107150">
          <cell r="B107150" t="str">
            <v>2027-10-01</v>
          </cell>
        </row>
        <row r="107151">
          <cell r="B107151" t="str">
            <v>2027-10-01</v>
          </cell>
        </row>
        <row r="107152">
          <cell r="B107152" t="str">
            <v>2027-10-01</v>
          </cell>
        </row>
        <row r="107153">
          <cell r="B107153" t="str">
            <v>2027-10-01</v>
          </cell>
        </row>
        <row r="107154">
          <cell r="B107154" t="str">
            <v>2027-10-01</v>
          </cell>
        </row>
        <row r="107155">
          <cell r="B107155" t="str">
            <v>2027-11-01</v>
          </cell>
        </row>
        <row r="107156">
          <cell r="B107156" t="str">
            <v>2027-11-01</v>
          </cell>
        </row>
        <row r="107157">
          <cell r="B107157" t="str">
            <v>2027-11-01</v>
          </cell>
        </row>
        <row r="107158">
          <cell r="B107158" t="str">
            <v>2027-11-01</v>
          </cell>
        </row>
        <row r="107159">
          <cell r="B107159" t="str">
            <v>2027-11-01</v>
          </cell>
        </row>
        <row r="107160">
          <cell r="B107160" t="str">
            <v>2027-11-01</v>
          </cell>
        </row>
        <row r="107161">
          <cell r="B107161" t="str">
            <v>2027-11-01</v>
          </cell>
        </row>
        <row r="107162">
          <cell r="B107162" t="str">
            <v>2027-11-01</v>
          </cell>
        </row>
        <row r="107163">
          <cell r="B107163" t="str">
            <v>2027-11-01</v>
          </cell>
        </row>
        <row r="107164">
          <cell r="B107164" t="str">
            <v>2027-11-01</v>
          </cell>
        </row>
        <row r="107165">
          <cell r="B107165" t="str">
            <v>2027-11-01</v>
          </cell>
        </row>
        <row r="107166">
          <cell r="B107166" t="str">
            <v>2027-12-01</v>
          </cell>
        </row>
        <row r="107167">
          <cell r="B107167" t="str">
            <v>2027-12-01</v>
          </cell>
        </row>
        <row r="107168">
          <cell r="B107168" t="str">
            <v>2027-12-01</v>
          </cell>
        </row>
        <row r="107169">
          <cell r="B107169" t="str">
            <v>2027-12-01</v>
          </cell>
        </row>
        <row r="107170">
          <cell r="B107170" t="str">
            <v>2027-12-01</v>
          </cell>
        </row>
        <row r="107171">
          <cell r="B107171" t="str">
            <v>2027-12-01</v>
          </cell>
        </row>
        <row r="107172">
          <cell r="B107172" t="str">
            <v>2027-12-01</v>
          </cell>
        </row>
        <row r="107173">
          <cell r="B107173" t="str">
            <v>2027-12-01</v>
          </cell>
        </row>
        <row r="107174">
          <cell r="B107174" t="str">
            <v>2027-12-01</v>
          </cell>
        </row>
        <row r="107175">
          <cell r="B107175" t="str">
            <v>2027-12-01</v>
          </cell>
        </row>
        <row r="107176">
          <cell r="B107176" t="str">
            <v>2027-12-01</v>
          </cell>
        </row>
        <row r="107177">
          <cell r="B107177" t="str">
            <v>2028-01-01</v>
          </cell>
        </row>
        <row r="107178">
          <cell r="B107178" t="str">
            <v>2028-01-01</v>
          </cell>
        </row>
        <row r="107179">
          <cell r="B107179" t="str">
            <v>2028-01-01</v>
          </cell>
        </row>
        <row r="107180">
          <cell r="B107180" t="str">
            <v>2028-01-01</v>
          </cell>
        </row>
        <row r="107181">
          <cell r="B107181" t="str">
            <v>2028-01-01</v>
          </cell>
        </row>
        <row r="107182">
          <cell r="B107182" t="str">
            <v>2028-01-01</v>
          </cell>
        </row>
        <row r="107183">
          <cell r="B107183" t="str">
            <v>2028-01-01</v>
          </cell>
        </row>
        <row r="107184">
          <cell r="B107184" t="str">
            <v>2028-01-01</v>
          </cell>
        </row>
        <row r="107185">
          <cell r="B107185" t="str">
            <v>2028-01-01</v>
          </cell>
        </row>
        <row r="107186">
          <cell r="B107186" t="str">
            <v>2028-01-01</v>
          </cell>
        </row>
        <row r="107187">
          <cell r="B107187" t="str">
            <v>2028-01-01</v>
          </cell>
        </row>
        <row r="107188">
          <cell r="B107188" t="str">
            <v>2028-02-01</v>
          </cell>
        </row>
        <row r="107189">
          <cell r="B107189" t="str">
            <v>2028-02-01</v>
          </cell>
        </row>
        <row r="107190">
          <cell r="B107190" t="str">
            <v>2028-02-01</v>
          </cell>
        </row>
        <row r="107191">
          <cell r="B107191" t="str">
            <v>2028-02-01</v>
          </cell>
        </row>
        <row r="107192">
          <cell r="B107192" t="str">
            <v>2028-02-01</v>
          </cell>
        </row>
        <row r="107193">
          <cell r="B107193" t="str">
            <v>2028-02-01</v>
          </cell>
        </row>
        <row r="107194">
          <cell r="B107194" t="str">
            <v>2028-02-01</v>
          </cell>
        </row>
        <row r="107195">
          <cell r="B107195" t="str">
            <v>2028-02-01</v>
          </cell>
        </row>
        <row r="107196">
          <cell r="B107196" t="str">
            <v>2028-02-01</v>
          </cell>
        </row>
        <row r="107197">
          <cell r="B107197" t="str">
            <v>2028-02-01</v>
          </cell>
        </row>
        <row r="107198">
          <cell r="B107198" t="str">
            <v>2028-02-01</v>
          </cell>
        </row>
        <row r="107199">
          <cell r="B107199" t="str">
            <v>2028-03-01</v>
          </cell>
        </row>
        <row r="107200">
          <cell r="B107200" t="str">
            <v>2028-03-01</v>
          </cell>
        </row>
        <row r="107201">
          <cell r="B107201" t="str">
            <v>2028-03-01</v>
          </cell>
        </row>
        <row r="107202">
          <cell r="B107202" t="str">
            <v>2028-03-01</v>
          </cell>
        </row>
        <row r="107203">
          <cell r="B107203" t="str">
            <v>2028-03-01</v>
          </cell>
        </row>
        <row r="107204">
          <cell r="B107204" t="str">
            <v>2028-03-01</v>
          </cell>
        </row>
        <row r="107205">
          <cell r="B107205" t="str">
            <v>2028-03-01</v>
          </cell>
        </row>
        <row r="107206">
          <cell r="B107206" t="str">
            <v>2028-03-01</v>
          </cell>
        </row>
        <row r="107207">
          <cell r="B107207" t="str">
            <v>2028-03-01</v>
          </cell>
        </row>
        <row r="107208">
          <cell r="B107208" t="str">
            <v>2028-03-01</v>
          </cell>
        </row>
        <row r="107209">
          <cell r="B107209" t="str">
            <v>2028-03-01</v>
          </cell>
        </row>
        <row r="107210">
          <cell r="B107210" t="str">
            <v>2028-04-01</v>
          </cell>
        </row>
        <row r="107211">
          <cell r="B107211" t="str">
            <v>2028-04-01</v>
          </cell>
        </row>
        <row r="107212">
          <cell r="B107212" t="str">
            <v>2028-04-01</v>
          </cell>
        </row>
        <row r="107213">
          <cell r="B107213" t="str">
            <v>2028-04-01</v>
          </cell>
        </row>
        <row r="107214">
          <cell r="B107214" t="str">
            <v>2028-04-01</v>
          </cell>
        </row>
        <row r="107215">
          <cell r="B107215" t="str">
            <v>2028-04-01</v>
          </cell>
        </row>
        <row r="107216">
          <cell r="B107216" t="str">
            <v>2028-04-01</v>
          </cell>
        </row>
        <row r="107217">
          <cell r="B107217" t="str">
            <v>2028-04-01</v>
          </cell>
        </row>
        <row r="107218">
          <cell r="B107218" t="str">
            <v>2028-04-01</v>
          </cell>
        </row>
        <row r="107219">
          <cell r="B107219" t="str">
            <v>2028-04-01</v>
          </cell>
        </row>
        <row r="107220">
          <cell r="B107220" t="str">
            <v>2028-04-01</v>
          </cell>
        </row>
        <row r="107221">
          <cell r="B107221" t="str">
            <v>2028-05-01</v>
          </cell>
        </row>
        <row r="107222">
          <cell r="B107222" t="str">
            <v>2028-05-01</v>
          </cell>
        </row>
        <row r="107223">
          <cell r="B107223" t="str">
            <v>2028-05-01</v>
          </cell>
        </row>
        <row r="107224">
          <cell r="B107224" t="str">
            <v>2028-05-01</v>
          </cell>
        </row>
        <row r="107225">
          <cell r="B107225" t="str">
            <v>2028-05-01</v>
          </cell>
        </row>
        <row r="107226">
          <cell r="B107226" t="str">
            <v>2028-05-01</v>
          </cell>
        </row>
        <row r="107227">
          <cell r="B107227" t="str">
            <v>2028-05-01</v>
          </cell>
        </row>
        <row r="107228">
          <cell r="B107228" t="str">
            <v>2028-05-01</v>
          </cell>
        </row>
        <row r="107229">
          <cell r="B107229" t="str">
            <v>2028-05-01</v>
          </cell>
        </row>
        <row r="107230">
          <cell r="B107230" t="str">
            <v>2028-05-01</v>
          </cell>
        </row>
        <row r="107231">
          <cell r="B107231" t="str">
            <v>2028-05-01</v>
          </cell>
        </row>
        <row r="107232">
          <cell r="B107232" t="str">
            <v>2028-06-01</v>
          </cell>
        </row>
        <row r="107233">
          <cell r="B107233" t="str">
            <v>2028-06-01</v>
          </cell>
        </row>
        <row r="107234">
          <cell r="B107234" t="str">
            <v>2028-06-01</v>
          </cell>
        </row>
        <row r="107235">
          <cell r="B107235" t="str">
            <v>2028-06-01</v>
          </cell>
        </row>
        <row r="107236">
          <cell r="B107236" t="str">
            <v>2028-06-01</v>
          </cell>
        </row>
        <row r="107237">
          <cell r="B107237" t="str">
            <v>2028-06-01</v>
          </cell>
        </row>
        <row r="107238">
          <cell r="B107238" t="str">
            <v>2028-06-01</v>
          </cell>
        </row>
        <row r="107239">
          <cell r="B107239" t="str">
            <v>2028-06-01</v>
          </cell>
        </row>
        <row r="107240">
          <cell r="B107240" t="str">
            <v>2028-06-01</v>
          </cell>
        </row>
        <row r="107241">
          <cell r="B107241" t="str">
            <v>2028-06-01</v>
          </cell>
        </row>
        <row r="107242">
          <cell r="B107242" t="str">
            <v>2028-06-01</v>
          </cell>
        </row>
        <row r="107243">
          <cell r="B107243" t="str">
            <v>2028-07-01</v>
          </cell>
        </row>
        <row r="107244">
          <cell r="B107244" t="str">
            <v>2028-07-01</v>
          </cell>
        </row>
        <row r="107245">
          <cell r="B107245" t="str">
            <v>2028-07-01</v>
          </cell>
        </row>
        <row r="107246">
          <cell r="B107246" t="str">
            <v>2028-07-01</v>
          </cell>
        </row>
        <row r="107247">
          <cell r="B107247" t="str">
            <v>2028-07-01</v>
          </cell>
        </row>
        <row r="107248">
          <cell r="B107248" t="str">
            <v>2028-07-01</v>
          </cell>
        </row>
        <row r="107249">
          <cell r="B107249" t="str">
            <v>2028-07-01</v>
          </cell>
        </row>
        <row r="107250">
          <cell r="B107250" t="str">
            <v>2028-07-01</v>
          </cell>
        </row>
        <row r="107251">
          <cell r="B107251" t="str">
            <v>2028-07-01</v>
          </cell>
        </row>
        <row r="107252">
          <cell r="B107252" t="str">
            <v>2028-07-01</v>
          </cell>
        </row>
        <row r="107253">
          <cell r="B107253" t="str">
            <v>2028-07-01</v>
          </cell>
        </row>
        <row r="107254">
          <cell r="B107254" t="str">
            <v>2028-08-01</v>
          </cell>
        </row>
        <row r="107255">
          <cell r="B107255" t="str">
            <v>2028-08-01</v>
          </cell>
        </row>
        <row r="107256">
          <cell r="B107256" t="str">
            <v>2028-08-01</v>
          </cell>
        </row>
        <row r="107257">
          <cell r="B107257" t="str">
            <v>2028-08-01</v>
          </cell>
        </row>
        <row r="107258">
          <cell r="B107258" t="str">
            <v>2028-08-01</v>
          </cell>
        </row>
        <row r="107259">
          <cell r="B107259" t="str">
            <v>2028-08-01</v>
          </cell>
        </row>
        <row r="107260">
          <cell r="B107260" t="str">
            <v>2028-08-01</v>
          </cell>
        </row>
        <row r="107261">
          <cell r="B107261" t="str">
            <v>2028-08-01</v>
          </cell>
        </row>
        <row r="107262">
          <cell r="B107262" t="str">
            <v>2028-08-01</v>
          </cell>
        </row>
        <row r="107263">
          <cell r="B107263" t="str">
            <v>2028-08-01</v>
          </cell>
        </row>
        <row r="107264">
          <cell r="B107264" t="str">
            <v>2028-08-01</v>
          </cell>
        </row>
        <row r="107265">
          <cell r="B107265" t="str">
            <v>2028-09-01</v>
          </cell>
        </row>
        <row r="107266">
          <cell r="B107266" t="str">
            <v>2028-09-01</v>
          </cell>
        </row>
        <row r="107267">
          <cell r="B107267" t="str">
            <v>2028-09-01</v>
          </cell>
        </row>
        <row r="107268">
          <cell r="B107268" t="str">
            <v>2028-09-01</v>
          </cell>
        </row>
        <row r="107269">
          <cell r="B107269" t="str">
            <v>2028-09-01</v>
          </cell>
        </row>
        <row r="107270">
          <cell r="B107270" t="str">
            <v>2028-09-01</v>
          </cell>
        </row>
        <row r="107271">
          <cell r="B107271" t="str">
            <v>2028-09-01</v>
          </cell>
        </row>
        <row r="107272">
          <cell r="B107272" t="str">
            <v>2028-09-01</v>
          </cell>
        </row>
        <row r="107273">
          <cell r="B107273" t="str">
            <v>2028-09-01</v>
          </cell>
        </row>
        <row r="107274">
          <cell r="B107274" t="str">
            <v>2028-09-01</v>
          </cell>
        </row>
        <row r="107275">
          <cell r="B107275" t="str">
            <v>2028-09-01</v>
          </cell>
        </row>
        <row r="107276">
          <cell r="B107276" t="str">
            <v>2028-10-01</v>
          </cell>
        </row>
        <row r="107277">
          <cell r="B107277" t="str">
            <v>2028-10-01</v>
          </cell>
        </row>
        <row r="107278">
          <cell r="B107278" t="str">
            <v>2028-10-01</v>
          </cell>
        </row>
        <row r="107279">
          <cell r="B107279" t="str">
            <v>2028-10-01</v>
          </cell>
        </row>
        <row r="107280">
          <cell r="B107280" t="str">
            <v>2028-10-01</v>
          </cell>
        </row>
        <row r="107281">
          <cell r="B107281" t="str">
            <v>2028-10-01</v>
          </cell>
        </row>
        <row r="107282">
          <cell r="B107282" t="str">
            <v>2028-10-01</v>
          </cell>
        </row>
        <row r="107283">
          <cell r="B107283" t="str">
            <v>2028-10-01</v>
          </cell>
        </row>
        <row r="107284">
          <cell r="B107284" t="str">
            <v>2028-10-01</v>
          </cell>
        </row>
        <row r="107285">
          <cell r="B107285" t="str">
            <v>2028-10-01</v>
          </cell>
        </row>
        <row r="107286">
          <cell r="B107286" t="str">
            <v>2028-10-01</v>
          </cell>
        </row>
        <row r="107287">
          <cell r="B107287" t="str">
            <v>2028-11-01</v>
          </cell>
        </row>
        <row r="107288">
          <cell r="B107288" t="str">
            <v>2028-11-01</v>
          </cell>
        </row>
        <row r="107289">
          <cell r="B107289" t="str">
            <v>2028-11-01</v>
          </cell>
        </row>
        <row r="107290">
          <cell r="B107290" t="str">
            <v>2028-11-01</v>
          </cell>
        </row>
        <row r="107291">
          <cell r="B107291" t="str">
            <v>2028-11-01</v>
          </cell>
        </row>
        <row r="107292">
          <cell r="B107292" t="str">
            <v>2028-11-01</v>
          </cell>
        </row>
        <row r="107293">
          <cell r="B107293" t="str">
            <v>2028-11-01</v>
          </cell>
        </row>
        <row r="107294">
          <cell r="B107294" t="str">
            <v>2028-11-01</v>
          </cell>
        </row>
        <row r="107295">
          <cell r="B107295" t="str">
            <v>2028-11-01</v>
          </cell>
        </row>
        <row r="107296">
          <cell r="B107296" t="str">
            <v>2028-11-01</v>
          </cell>
        </row>
        <row r="107297">
          <cell r="B107297" t="str">
            <v>2028-11-01</v>
          </cell>
        </row>
        <row r="107298">
          <cell r="B107298" t="str">
            <v>2028-12-01</v>
          </cell>
        </row>
        <row r="107299">
          <cell r="B107299" t="str">
            <v>2028-12-01</v>
          </cell>
        </row>
        <row r="107300">
          <cell r="B107300" t="str">
            <v>2028-12-01</v>
          </cell>
        </row>
        <row r="107301">
          <cell r="B107301" t="str">
            <v>2028-12-01</v>
          </cell>
        </row>
        <row r="107302">
          <cell r="B107302" t="str">
            <v>2028-12-01</v>
          </cell>
        </row>
        <row r="107303">
          <cell r="B107303" t="str">
            <v>2028-12-01</v>
          </cell>
        </row>
        <row r="107304">
          <cell r="B107304" t="str">
            <v>2028-12-01</v>
          </cell>
        </row>
        <row r="107305">
          <cell r="B107305" t="str">
            <v>2028-12-01</v>
          </cell>
        </row>
        <row r="107306">
          <cell r="B107306" t="str">
            <v>2028-12-01</v>
          </cell>
        </row>
        <row r="107307">
          <cell r="B107307" t="str">
            <v>2028-12-01</v>
          </cell>
        </row>
        <row r="107308">
          <cell r="B107308" t="str">
            <v>2028-12-01</v>
          </cell>
        </row>
        <row r="107309">
          <cell r="B107309" t="str">
            <v>2029-01-01</v>
          </cell>
        </row>
        <row r="107310">
          <cell r="B107310" t="str">
            <v>2029-01-01</v>
          </cell>
        </row>
        <row r="107311">
          <cell r="B107311" t="str">
            <v>2029-01-01</v>
          </cell>
        </row>
        <row r="107312">
          <cell r="B107312" t="str">
            <v>2029-01-01</v>
          </cell>
        </row>
        <row r="107313">
          <cell r="B107313" t="str">
            <v>2029-01-01</v>
          </cell>
        </row>
        <row r="107314">
          <cell r="B107314" t="str">
            <v>2029-01-01</v>
          </cell>
        </row>
        <row r="107315">
          <cell r="B107315" t="str">
            <v>2029-01-01</v>
          </cell>
        </row>
        <row r="107316">
          <cell r="B107316" t="str">
            <v>2029-01-01</v>
          </cell>
        </row>
        <row r="107317">
          <cell r="B107317" t="str">
            <v>2029-01-01</v>
          </cell>
        </row>
        <row r="107318">
          <cell r="B107318" t="str">
            <v>2029-01-01</v>
          </cell>
        </row>
        <row r="107319">
          <cell r="B107319" t="str">
            <v>2029-01-01</v>
          </cell>
        </row>
        <row r="107320">
          <cell r="B107320" t="str">
            <v>2029-02-01</v>
          </cell>
        </row>
        <row r="107321">
          <cell r="B107321" t="str">
            <v>2029-02-01</v>
          </cell>
        </row>
        <row r="107322">
          <cell r="B107322" t="str">
            <v>2029-02-01</v>
          </cell>
        </row>
        <row r="107323">
          <cell r="B107323" t="str">
            <v>2029-02-01</v>
          </cell>
        </row>
        <row r="107324">
          <cell r="B107324" t="str">
            <v>2029-02-01</v>
          </cell>
        </row>
        <row r="107325">
          <cell r="B107325" t="str">
            <v>2029-02-01</v>
          </cell>
        </row>
        <row r="107326">
          <cell r="B107326" t="str">
            <v>2029-02-01</v>
          </cell>
        </row>
        <row r="107327">
          <cell r="B107327" t="str">
            <v>2029-02-01</v>
          </cell>
        </row>
        <row r="107328">
          <cell r="B107328" t="str">
            <v>2029-02-01</v>
          </cell>
        </row>
        <row r="107329">
          <cell r="B107329" t="str">
            <v>2029-02-01</v>
          </cell>
        </row>
        <row r="107330">
          <cell r="B107330" t="str">
            <v>2029-02-01</v>
          </cell>
        </row>
        <row r="107331">
          <cell r="B107331" t="str">
            <v>2029-03-01</v>
          </cell>
        </row>
        <row r="107332">
          <cell r="B107332" t="str">
            <v>2029-03-01</v>
          </cell>
        </row>
        <row r="107333">
          <cell r="B107333" t="str">
            <v>2029-03-01</v>
          </cell>
        </row>
        <row r="107334">
          <cell r="B107334" t="str">
            <v>2029-03-01</v>
          </cell>
        </row>
        <row r="107335">
          <cell r="B107335" t="str">
            <v>2029-03-01</v>
          </cell>
        </row>
        <row r="107336">
          <cell r="B107336" t="str">
            <v>2029-03-01</v>
          </cell>
        </row>
        <row r="107337">
          <cell r="B107337" t="str">
            <v>2029-03-01</v>
          </cell>
        </row>
        <row r="107338">
          <cell r="B107338" t="str">
            <v>2029-03-01</v>
          </cell>
        </row>
        <row r="107339">
          <cell r="B107339" t="str">
            <v>2029-03-01</v>
          </cell>
        </row>
        <row r="107340">
          <cell r="B107340" t="str">
            <v>2029-03-01</v>
          </cell>
        </row>
        <row r="107341">
          <cell r="B107341" t="str">
            <v>2029-03-01</v>
          </cell>
        </row>
        <row r="107342">
          <cell r="B107342" t="str">
            <v>2029-04-01</v>
          </cell>
        </row>
        <row r="107343">
          <cell r="B107343" t="str">
            <v>2029-04-01</v>
          </cell>
        </row>
        <row r="107344">
          <cell r="B107344" t="str">
            <v>2029-04-01</v>
          </cell>
        </row>
        <row r="107345">
          <cell r="B107345" t="str">
            <v>2029-04-01</v>
          </cell>
        </row>
        <row r="107346">
          <cell r="B107346" t="str">
            <v>2029-04-01</v>
          </cell>
        </row>
        <row r="107347">
          <cell r="B107347" t="str">
            <v>2029-04-01</v>
          </cell>
        </row>
        <row r="107348">
          <cell r="B107348" t="str">
            <v>2029-04-01</v>
          </cell>
        </row>
        <row r="107349">
          <cell r="B107349" t="str">
            <v>2029-04-01</v>
          </cell>
        </row>
        <row r="107350">
          <cell r="B107350" t="str">
            <v>2029-04-01</v>
          </cell>
        </row>
        <row r="107351">
          <cell r="B107351" t="str">
            <v>2029-04-01</v>
          </cell>
        </row>
        <row r="107352">
          <cell r="B107352" t="str">
            <v>2029-04-01</v>
          </cell>
        </row>
        <row r="107353">
          <cell r="B107353" t="str">
            <v>2029-05-01</v>
          </cell>
        </row>
        <row r="107354">
          <cell r="B107354" t="str">
            <v>2029-05-01</v>
          </cell>
        </row>
        <row r="107355">
          <cell r="B107355" t="str">
            <v>2029-05-01</v>
          </cell>
        </row>
        <row r="107356">
          <cell r="B107356" t="str">
            <v>2029-05-01</v>
          </cell>
        </row>
        <row r="107357">
          <cell r="B107357" t="str">
            <v>2029-05-01</v>
          </cell>
        </row>
        <row r="107358">
          <cell r="B107358" t="str">
            <v>2029-05-01</v>
          </cell>
        </row>
        <row r="107359">
          <cell r="B107359" t="str">
            <v>2029-05-01</v>
          </cell>
        </row>
        <row r="107360">
          <cell r="B107360" t="str">
            <v>2029-05-01</v>
          </cell>
        </row>
        <row r="107361">
          <cell r="B107361" t="str">
            <v>2029-05-01</v>
          </cell>
        </row>
        <row r="107362">
          <cell r="B107362" t="str">
            <v>2029-05-01</v>
          </cell>
        </row>
        <row r="107363">
          <cell r="B107363" t="str">
            <v>2029-05-01</v>
          </cell>
        </row>
        <row r="107364">
          <cell r="B107364" t="str">
            <v>2029-06-01</v>
          </cell>
        </row>
        <row r="107365">
          <cell r="B107365" t="str">
            <v>2029-06-01</v>
          </cell>
        </row>
        <row r="107366">
          <cell r="B107366" t="str">
            <v>2029-06-01</v>
          </cell>
        </row>
        <row r="107367">
          <cell r="B107367" t="str">
            <v>2029-06-01</v>
          </cell>
        </row>
        <row r="107368">
          <cell r="B107368" t="str">
            <v>2029-06-01</v>
          </cell>
        </row>
        <row r="107369">
          <cell r="B107369" t="str">
            <v>2029-06-01</v>
          </cell>
        </row>
        <row r="107370">
          <cell r="B107370" t="str">
            <v>2029-06-01</v>
          </cell>
        </row>
        <row r="107371">
          <cell r="B107371" t="str">
            <v>2029-06-01</v>
          </cell>
        </row>
        <row r="107372">
          <cell r="B107372" t="str">
            <v>2029-06-01</v>
          </cell>
        </row>
        <row r="107373">
          <cell r="B107373" t="str">
            <v>2029-06-01</v>
          </cell>
        </row>
        <row r="107374">
          <cell r="B107374" t="str">
            <v>2029-06-01</v>
          </cell>
        </row>
        <row r="107375">
          <cell r="B107375" t="str">
            <v>2029-07-01</v>
          </cell>
        </row>
        <row r="107376">
          <cell r="B107376" t="str">
            <v>2029-07-01</v>
          </cell>
        </row>
        <row r="107377">
          <cell r="B107377" t="str">
            <v>2029-07-01</v>
          </cell>
        </row>
        <row r="107378">
          <cell r="B107378" t="str">
            <v>2029-07-01</v>
          </cell>
        </row>
        <row r="107379">
          <cell r="B107379" t="str">
            <v>2029-07-01</v>
          </cell>
        </row>
        <row r="107380">
          <cell r="B107380" t="str">
            <v>2029-07-01</v>
          </cell>
        </row>
        <row r="107381">
          <cell r="B107381" t="str">
            <v>2029-07-01</v>
          </cell>
        </row>
        <row r="107382">
          <cell r="B107382" t="str">
            <v>2029-07-01</v>
          </cell>
        </row>
        <row r="107383">
          <cell r="B107383" t="str">
            <v>2029-07-01</v>
          </cell>
        </row>
        <row r="107384">
          <cell r="B107384" t="str">
            <v>2029-07-01</v>
          </cell>
        </row>
        <row r="107385">
          <cell r="B107385" t="str">
            <v>2029-07-01</v>
          </cell>
        </row>
        <row r="107386">
          <cell r="B107386" t="str">
            <v>2029-08-01</v>
          </cell>
        </row>
        <row r="107387">
          <cell r="B107387" t="str">
            <v>2029-08-01</v>
          </cell>
        </row>
        <row r="107388">
          <cell r="B107388" t="str">
            <v>2029-08-01</v>
          </cell>
        </row>
        <row r="107389">
          <cell r="B107389" t="str">
            <v>2029-08-01</v>
          </cell>
        </row>
        <row r="107390">
          <cell r="B107390" t="str">
            <v>2029-08-01</v>
          </cell>
        </row>
        <row r="107391">
          <cell r="B107391" t="str">
            <v>2029-08-01</v>
          </cell>
        </row>
        <row r="107392">
          <cell r="B107392" t="str">
            <v>2029-08-01</v>
          </cell>
        </row>
        <row r="107393">
          <cell r="B107393" t="str">
            <v>2029-08-01</v>
          </cell>
        </row>
        <row r="107394">
          <cell r="B107394" t="str">
            <v>2029-08-01</v>
          </cell>
        </row>
        <row r="107395">
          <cell r="B107395" t="str">
            <v>2029-08-01</v>
          </cell>
        </row>
        <row r="107396">
          <cell r="B107396" t="str">
            <v>2029-08-01</v>
          </cell>
        </row>
        <row r="107397">
          <cell r="B107397" t="str">
            <v>2029-09-01</v>
          </cell>
        </row>
        <row r="107398">
          <cell r="B107398" t="str">
            <v>2029-09-01</v>
          </cell>
        </row>
        <row r="107399">
          <cell r="B107399" t="str">
            <v>2029-09-01</v>
          </cell>
        </row>
        <row r="107400">
          <cell r="B107400" t="str">
            <v>2029-09-01</v>
          </cell>
        </row>
        <row r="107401">
          <cell r="B107401" t="str">
            <v>2029-09-01</v>
          </cell>
        </row>
        <row r="107402">
          <cell r="B107402" t="str">
            <v>2029-09-01</v>
          </cell>
        </row>
        <row r="107403">
          <cell r="B107403" t="str">
            <v>2029-09-01</v>
          </cell>
        </row>
        <row r="107404">
          <cell r="B107404" t="str">
            <v>2029-09-01</v>
          </cell>
        </row>
        <row r="107405">
          <cell r="B107405" t="str">
            <v>2029-09-01</v>
          </cell>
        </row>
        <row r="107406">
          <cell r="B107406" t="str">
            <v>2029-09-01</v>
          </cell>
        </row>
        <row r="107407">
          <cell r="B107407" t="str">
            <v>2029-09-01</v>
          </cell>
        </row>
        <row r="107408">
          <cell r="B107408" t="str">
            <v>2029-10-01</v>
          </cell>
        </row>
        <row r="107409">
          <cell r="B107409" t="str">
            <v>2029-10-01</v>
          </cell>
        </row>
        <row r="107410">
          <cell r="B107410" t="str">
            <v>2029-10-01</v>
          </cell>
        </row>
        <row r="107411">
          <cell r="B107411" t="str">
            <v>2029-10-01</v>
          </cell>
        </row>
        <row r="107412">
          <cell r="B107412" t="str">
            <v>2029-10-01</v>
          </cell>
        </row>
        <row r="107413">
          <cell r="B107413" t="str">
            <v>2029-10-01</v>
          </cell>
        </row>
        <row r="107414">
          <cell r="B107414" t="str">
            <v>2029-10-01</v>
          </cell>
        </row>
        <row r="107415">
          <cell r="B107415" t="str">
            <v>2029-10-01</v>
          </cell>
        </row>
        <row r="107416">
          <cell r="B107416" t="str">
            <v>2029-10-01</v>
          </cell>
        </row>
        <row r="107417">
          <cell r="B107417" t="str">
            <v>2029-10-01</v>
          </cell>
        </row>
        <row r="107418">
          <cell r="B107418" t="str">
            <v>2029-10-01</v>
          </cell>
        </row>
        <row r="107419">
          <cell r="B107419" t="str">
            <v>2029-11-01</v>
          </cell>
        </row>
        <row r="107420">
          <cell r="B107420" t="str">
            <v>2029-11-01</v>
          </cell>
        </row>
        <row r="107421">
          <cell r="B107421" t="str">
            <v>2029-11-01</v>
          </cell>
        </row>
        <row r="107422">
          <cell r="B107422" t="str">
            <v>2029-11-01</v>
          </cell>
        </row>
        <row r="107423">
          <cell r="B107423" t="str">
            <v>2029-11-01</v>
          </cell>
        </row>
        <row r="107424">
          <cell r="B107424" t="str">
            <v>2029-11-01</v>
          </cell>
        </row>
        <row r="107425">
          <cell r="B107425" t="str">
            <v>2029-11-01</v>
          </cell>
        </row>
        <row r="107426">
          <cell r="B107426" t="str">
            <v>2029-11-01</v>
          </cell>
        </row>
        <row r="107427">
          <cell r="B107427" t="str">
            <v>2029-11-01</v>
          </cell>
        </row>
        <row r="107428">
          <cell r="B107428" t="str">
            <v>2029-11-01</v>
          </cell>
        </row>
        <row r="107429">
          <cell r="B107429" t="str">
            <v>2029-11-01</v>
          </cell>
        </row>
        <row r="107430">
          <cell r="B107430" t="str">
            <v>2029-12-01</v>
          </cell>
        </row>
        <row r="107431">
          <cell r="B107431" t="str">
            <v>2029-12-01</v>
          </cell>
        </row>
        <row r="107432">
          <cell r="B107432" t="str">
            <v>2029-12-01</v>
          </cell>
        </row>
        <row r="107433">
          <cell r="B107433" t="str">
            <v>2029-12-01</v>
          </cell>
        </row>
        <row r="107434">
          <cell r="B107434" t="str">
            <v>2029-12-01</v>
          </cell>
        </row>
        <row r="107435">
          <cell r="B107435" t="str">
            <v>2029-12-01</v>
          </cell>
        </row>
        <row r="107436">
          <cell r="B107436" t="str">
            <v>2029-12-01</v>
          </cell>
        </row>
        <row r="107437">
          <cell r="B107437" t="str">
            <v>2029-12-01</v>
          </cell>
        </row>
        <row r="107438">
          <cell r="B107438" t="str">
            <v>2029-12-01</v>
          </cell>
        </row>
        <row r="107439">
          <cell r="B107439" t="str">
            <v>2029-12-01</v>
          </cell>
        </row>
        <row r="107440">
          <cell r="B107440" t="str">
            <v>2029-12-01</v>
          </cell>
        </row>
        <row r="107441">
          <cell r="B107441" t="str">
            <v>2030-01-01</v>
          </cell>
        </row>
        <row r="107442">
          <cell r="B107442" t="str">
            <v>2030-01-01</v>
          </cell>
        </row>
        <row r="107443">
          <cell r="B107443" t="str">
            <v>2030-01-01</v>
          </cell>
        </row>
        <row r="107444">
          <cell r="B107444" t="str">
            <v>2030-01-01</v>
          </cell>
        </row>
        <row r="107445">
          <cell r="B107445" t="str">
            <v>2030-01-01</v>
          </cell>
        </row>
        <row r="107446">
          <cell r="B107446" t="str">
            <v>2030-01-01</v>
          </cell>
        </row>
        <row r="107447">
          <cell r="B107447" t="str">
            <v>2030-01-01</v>
          </cell>
        </row>
        <row r="107448">
          <cell r="B107448" t="str">
            <v>2030-01-01</v>
          </cell>
        </row>
        <row r="107449">
          <cell r="B107449" t="str">
            <v>2030-01-01</v>
          </cell>
        </row>
        <row r="107450">
          <cell r="B107450" t="str">
            <v>2030-01-01</v>
          </cell>
        </row>
        <row r="107451">
          <cell r="B107451" t="str">
            <v>2030-01-01</v>
          </cell>
        </row>
        <row r="107452">
          <cell r="B107452" t="str">
            <v>2030-02-01</v>
          </cell>
        </row>
        <row r="107453">
          <cell r="B107453" t="str">
            <v>2030-02-01</v>
          </cell>
        </row>
        <row r="107454">
          <cell r="B107454" t="str">
            <v>2030-02-01</v>
          </cell>
        </row>
        <row r="107455">
          <cell r="B107455" t="str">
            <v>2030-02-01</v>
          </cell>
        </row>
        <row r="107456">
          <cell r="B107456" t="str">
            <v>2030-02-01</v>
          </cell>
        </row>
        <row r="107457">
          <cell r="B107457" t="str">
            <v>2030-02-01</v>
          </cell>
        </row>
        <row r="107458">
          <cell r="B107458" t="str">
            <v>2030-02-01</v>
          </cell>
        </row>
        <row r="107459">
          <cell r="B107459" t="str">
            <v>2030-02-01</v>
          </cell>
        </row>
        <row r="107460">
          <cell r="B107460" t="str">
            <v>2030-02-01</v>
          </cell>
        </row>
        <row r="107461">
          <cell r="B107461" t="str">
            <v>2030-02-01</v>
          </cell>
        </row>
        <row r="107462">
          <cell r="B107462" t="str">
            <v>2030-02-01</v>
          </cell>
        </row>
        <row r="107463">
          <cell r="B107463" t="str">
            <v>2030-03-01</v>
          </cell>
        </row>
        <row r="107464">
          <cell r="B107464" t="str">
            <v>2030-03-01</v>
          </cell>
        </row>
        <row r="107465">
          <cell r="B107465" t="str">
            <v>2030-03-01</v>
          </cell>
        </row>
        <row r="107466">
          <cell r="B107466" t="str">
            <v>2030-03-01</v>
          </cell>
        </row>
        <row r="107467">
          <cell r="B107467" t="str">
            <v>2030-03-01</v>
          </cell>
        </row>
        <row r="107468">
          <cell r="B107468" t="str">
            <v>2030-03-01</v>
          </cell>
        </row>
        <row r="107469">
          <cell r="B107469" t="str">
            <v>2030-03-01</v>
          </cell>
        </row>
        <row r="107470">
          <cell r="B107470" t="str">
            <v>2030-03-01</v>
          </cell>
        </row>
        <row r="107471">
          <cell r="B107471" t="str">
            <v>2030-03-01</v>
          </cell>
        </row>
        <row r="107472">
          <cell r="B107472" t="str">
            <v>2030-03-01</v>
          </cell>
        </row>
        <row r="107473">
          <cell r="B107473" t="str">
            <v>2030-03-01</v>
          </cell>
        </row>
        <row r="107474">
          <cell r="B107474" t="str">
            <v>2030-04-01</v>
          </cell>
        </row>
        <row r="107475">
          <cell r="B107475" t="str">
            <v>2030-04-01</v>
          </cell>
        </row>
        <row r="107476">
          <cell r="B107476" t="str">
            <v>2030-04-01</v>
          </cell>
        </row>
        <row r="107477">
          <cell r="B107477" t="str">
            <v>2030-04-01</v>
          </cell>
        </row>
        <row r="107478">
          <cell r="B107478" t="str">
            <v>2030-04-01</v>
          </cell>
        </row>
        <row r="107479">
          <cell r="B107479" t="str">
            <v>2030-04-01</v>
          </cell>
        </row>
        <row r="107480">
          <cell r="B107480" t="str">
            <v>2030-04-01</v>
          </cell>
        </row>
        <row r="107481">
          <cell r="B107481" t="str">
            <v>2030-04-01</v>
          </cell>
        </row>
        <row r="107482">
          <cell r="B107482" t="str">
            <v>2030-04-01</v>
          </cell>
        </row>
        <row r="107483">
          <cell r="B107483" t="str">
            <v>2030-04-01</v>
          </cell>
        </row>
        <row r="107484">
          <cell r="B107484" t="str">
            <v>2030-04-01</v>
          </cell>
        </row>
        <row r="107485">
          <cell r="B107485" t="str">
            <v>2030-05-01</v>
          </cell>
        </row>
        <row r="107486">
          <cell r="B107486" t="str">
            <v>2030-05-01</v>
          </cell>
        </row>
        <row r="107487">
          <cell r="B107487" t="str">
            <v>2030-05-01</v>
          </cell>
        </row>
        <row r="107488">
          <cell r="B107488" t="str">
            <v>2030-05-01</v>
          </cell>
        </row>
        <row r="107489">
          <cell r="B107489" t="str">
            <v>2030-05-01</v>
          </cell>
        </row>
        <row r="107490">
          <cell r="B107490" t="str">
            <v>2030-05-01</v>
          </cell>
        </row>
        <row r="107491">
          <cell r="B107491" t="str">
            <v>2030-05-01</v>
          </cell>
        </row>
        <row r="107492">
          <cell r="B107492" t="str">
            <v>2030-05-01</v>
          </cell>
        </row>
        <row r="107493">
          <cell r="B107493" t="str">
            <v>2030-05-01</v>
          </cell>
        </row>
        <row r="107494">
          <cell r="B107494" t="str">
            <v>2030-05-01</v>
          </cell>
        </row>
        <row r="107495">
          <cell r="B107495" t="str">
            <v>2030-05-01</v>
          </cell>
        </row>
        <row r="107496">
          <cell r="B107496" t="str">
            <v>2030-06-01</v>
          </cell>
        </row>
        <row r="107497">
          <cell r="B107497" t="str">
            <v>2030-06-01</v>
          </cell>
        </row>
        <row r="107498">
          <cell r="B107498" t="str">
            <v>2030-06-01</v>
          </cell>
        </row>
        <row r="107499">
          <cell r="B107499" t="str">
            <v>2030-06-01</v>
          </cell>
        </row>
        <row r="107500">
          <cell r="B107500" t="str">
            <v>2030-06-01</v>
          </cell>
        </row>
        <row r="107501">
          <cell r="B107501" t="str">
            <v>2030-06-01</v>
          </cell>
        </row>
        <row r="107502">
          <cell r="B107502" t="str">
            <v>2030-06-01</v>
          </cell>
        </row>
        <row r="107503">
          <cell r="B107503" t="str">
            <v>2030-06-01</v>
          </cell>
        </row>
        <row r="107504">
          <cell r="B107504" t="str">
            <v>2030-06-01</v>
          </cell>
        </row>
        <row r="107505">
          <cell r="B107505" t="str">
            <v>2030-06-01</v>
          </cell>
        </row>
        <row r="107506">
          <cell r="B107506" t="str">
            <v>2030-06-01</v>
          </cell>
        </row>
        <row r="107507">
          <cell r="B107507" t="str">
            <v>2030-07-01</v>
          </cell>
        </row>
        <row r="107508">
          <cell r="B107508" t="str">
            <v>2030-07-01</v>
          </cell>
        </row>
        <row r="107509">
          <cell r="B107509" t="str">
            <v>2030-07-01</v>
          </cell>
        </row>
        <row r="107510">
          <cell r="B107510" t="str">
            <v>2030-07-01</v>
          </cell>
        </row>
        <row r="107511">
          <cell r="B107511" t="str">
            <v>2030-07-01</v>
          </cell>
        </row>
        <row r="107512">
          <cell r="B107512" t="str">
            <v>2030-07-01</v>
          </cell>
        </row>
        <row r="107513">
          <cell r="B107513" t="str">
            <v>2030-07-01</v>
          </cell>
        </row>
        <row r="107514">
          <cell r="B107514" t="str">
            <v>2030-07-01</v>
          </cell>
        </row>
        <row r="107515">
          <cell r="B107515" t="str">
            <v>2030-07-01</v>
          </cell>
        </row>
        <row r="107516">
          <cell r="B107516" t="str">
            <v>2030-07-01</v>
          </cell>
        </row>
        <row r="107517">
          <cell r="B107517" t="str">
            <v>2030-07-01</v>
          </cell>
        </row>
        <row r="107518">
          <cell r="B107518" t="str">
            <v>2030-08-01</v>
          </cell>
        </row>
        <row r="107519">
          <cell r="B107519" t="str">
            <v>2030-08-01</v>
          </cell>
        </row>
        <row r="107520">
          <cell r="B107520" t="str">
            <v>2030-08-01</v>
          </cell>
        </row>
        <row r="107521">
          <cell r="B107521" t="str">
            <v>2030-08-01</v>
          </cell>
        </row>
        <row r="107522">
          <cell r="B107522" t="str">
            <v>2030-08-01</v>
          </cell>
        </row>
        <row r="107523">
          <cell r="B107523" t="str">
            <v>2030-08-01</v>
          </cell>
        </row>
        <row r="107524">
          <cell r="B107524" t="str">
            <v>2030-08-01</v>
          </cell>
        </row>
        <row r="107525">
          <cell r="B107525" t="str">
            <v>2030-08-01</v>
          </cell>
        </row>
        <row r="107526">
          <cell r="B107526" t="str">
            <v>2030-08-01</v>
          </cell>
        </row>
        <row r="107527">
          <cell r="B107527" t="str">
            <v>2030-08-01</v>
          </cell>
        </row>
        <row r="107528">
          <cell r="B107528" t="str">
            <v>2030-08-01</v>
          </cell>
        </row>
        <row r="107529">
          <cell r="B107529" t="str">
            <v>2030-09-01</v>
          </cell>
        </row>
        <row r="107530">
          <cell r="B107530" t="str">
            <v>2030-09-01</v>
          </cell>
        </row>
        <row r="107531">
          <cell r="B107531" t="str">
            <v>2030-09-01</v>
          </cell>
        </row>
        <row r="107532">
          <cell r="B107532" t="str">
            <v>2030-09-01</v>
          </cell>
        </row>
        <row r="107533">
          <cell r="B107533" t="str">
            <v>2030-09-01</v>
          </cell>
        </row>
        <row r="107534">
          <cell r="B107534" t="str">
            <v>2030-09-01</v>
          </cell>
        </row>
        <row r="107535">
          <cell r="B107535" t="str">
            <v>2030-09-01</v>
          </cell>
        </row>
        <row r="107536">
          <cell r="B107536" t="str">
            <v>2030-09-01</v>
          </cell>
        </row>
        <row r="107537">
          <cell r="B107537" t="str">
            <v>2030-09-01</v>
          </cell>
        </row>
        <row r="107538">
          <cell r="B107538" t="str">
            <v>2030-09-01</v>
          </cell>
        </row>
        <row r="107539">
          <cell r="B107539" t="str">
            <v>2030-09-01</v>
          </cell>
        </row>
        <row r="107540">
          <cell r="B107540" t="str">
            <v>2030-10-01</v>
          </cell>
        </row>
        <row r="107541">
          <cell r="B107541" t="str">
            <v>2030-10-01</v>
          </cell>
        </row>
        <row r="107542">
          <cell r="B107542" t="str">
            <v>2030-10-01</v>
          </cell>
        </row>
        <row r="107543">
          <cell r="B107543" t="str">
            <v>2030-10-01</v>
          </cell>
        </row>
        <row r="107544">
          <cell r="B107544" t="str">
            <v>2030-10-01</v>
          </cell>
        </row>
        <row r="107545">
          <cell r="B107545" t="str">
            <v>2030-10-01</v>
          </cell>
        </row>
        <row r="107546">
          <cell r="B107546" t="str">
            <v>2030-10-01</v>
          </cell>
        </row>
        <row r="107547">
          <cell r="B107547" t="str">
            <v>2030-10-01</v>
          </cell>
        </row>
        <row r="107548">
          <cell r="B107548" t="str">
            <v>2030-10-01</v>
          </cell>
        </row>
        <row r="107549">
          <cell r="B107549" t="str">
            <v>2030-10-01</v>
          </cell>
        </row>
        <row r="107550">
          <cell r="B107550" t="str">
            <v>2030-10-01</v>
          </cell>
        </row>
        <row r="107551">
          <cell r="B107551" t="str">
            <v>2030-11-01</v>
          </cell>
        </row>
        <row r="107552">
          <cell r="B107552" t="str">
            <v>2030-11-01</v>
          </cell>
        </row>
        <row r="107553">
          <cell r="B107553" t="str">
            <v>2030-11-01</v>
          </cell>
        </row>
        <row r="107554">
          <cell r="B107554" t="str">
            <v>2030-11-01</v>
          </cell>
        </row>
        <row r="107555">
          <cell r="B107555" t="str">
            <v>2030-11-01</v>
          </cell>
        </row>
        <row r="107556">
          <cell r="B107556" t="str">
            <v>2030-11-01</v>
          </cell>
        </row>
        <row r="107557">
          <cell r="B107557" t="str">
            <v>2030-11-01</v>
          </cell>
        </row>
        <row r="107558">
          <cell r="B107558" t="str">
            <v>2030-11-01</v>
          </cell>
        </row>
        <row r="107559">
          <cell r="B107559" t="str">
            <v>2030-11-01</v>
          </cell>
        </row>
        <row r="107560">
          <cell r="B107560" t="str">
            <v>2030-11-01</v>
          </cell>
        </row>
        <row r="107561">
          <cell r="B107561" t="str">
            <v>2030-11-01</v>
          </cell>
        </row>
        <row r="107562">
          <cell r="B107562" t="str">
            <v>2030-12-01</v>
          </cell>
        </row>
        <row r="107563">
          <cell r="B107563" t="str">
            <v>2030-12-01</v>
          </cell>
        </row>
        <row r="107564">
          <cell r="B107564" t="str">
            <v>2030-12-01</v>
          </cell>
        </row>
        <row r="107565">
          <cell r="B107565" t="str">
            <v>2030-12-01</v>
          </cell>
        </row>
        <row r="107566">
          <cell r="B107566" t="str">
            <v>2030-12-01</v>
          </cell>
        </row>
        <row r="107567">
          <cell r="B107567" t="str">
            <v>2030-12-01</v>
          </cell>
        </row>
        <row r="107568">
          <cell r="B107568" t="str">
            <v>2030-12-01</v>
          </cell>
        </row>
        <row r="107569">
          <cell r="B107569" t="str">
            <v>2030-12-01</v>
          </cell>
        </row>
        <row r="107570">
          <cell r="B107570" t="str">
            <v>2030-12-01</v>
          </cell>
        </row>
        <row r="107571">
          <cell r="B107571" t="str">
            <v>2030-12-01</v>
          </cell>
        </row>
        <row r="107572">
          <cell r="B107572" t="str">
            <v>2030-12-01</v>
          </cell>
        </row>
        <row r="107573">
          <cell r="B107573" t="str">
            <v>2026-01-01</v>
          </cell>
        </row>
        <row r="107574">
          <cell r="B107574" t="str">
            <v>2026-01-01</v>
          </cell>
        </row>
        <row r="107575">
          <cell r="B107575" t="str">
            <v>2026-01-01</v>
          </cell>
        </row>
        <row r="107576">
          <cell r="B107576" t="str">
            <v>2026-02-01</v>
          </cell>
        </row>
        <row r="107577">
          <cell r="B107577" t="str">
            <v>2026-02-01</v>
          </cell>
        </row>
        <row r="107578">
          <cell r="B107578" t="str">
            <v>2026-02-01</v>
          </cell>
        </row>
        <row r="107579">
          <cell r="B107579" t="str">
            <v>2026-03-01</v>
          </cell>
        </row>
        <row r="107580">
          <cell r="B107580" t="str">
            <v>2026-03-01</v>
          </cell>
        </row>
        <row r="107581">
          <cell r="B107581" t="str">
            <v>2026-03-01</v>
          </cell>
        </row>
        <row r="107582">
          <cell r="B107582" t="str">
            <v>2026-04-01</v>
          </cell>
        </row>
        <row r="107583">
          <cell r="B107583" t="str">
            <v>2026-04-01</v>
          </cell>
        </row>
        <row r="107584">
          <cell r="B107584" t="str">
            <v>2026-04-01</v>
          </cell>
        </row>
        <row r="107585">
          <cell r="B107585" t="str">
            <v>2026-05-01</v>
          </cell>
        </row>
        <row r="107586">
          <cell r="B107586" t="str">
            <v>2026-05-01</v>
          </cell>
        </row>
        <row r="107587">
          <cell r="B107587" t="str">
            <v>2026-05-01</v>
          </cell>
        </row>
        <row r="107588">
          <cell r="B107588" t="str">
            <v>2026-06-01</v>
          </cell>
        </row>
        <row r="107589">
          <cell r="B107589" t="str">
            <v>2026-06-01</v>
          </cell>
        </row>
        <row r="107590">
          <cell r="B107590" t="str">
            <v>2026-06-01</v>
          </cell>
        </row>
        <row r="107591">
          <cell r="B107591" t="str">
            <v>2026-07-01</v>
          </cell>
        </row>
        <row r="107592">
          <cell r="B107592" t="str">
            <v>2026-07-01</v>
          </cell>
        </row>
        <row r="107593">
          <cell r="B107593" t="str">
            <v>2026-07-01</v>
          </cell>
        </row>
        <row r="107594">
          <cell r="B107594" t="str">
            <v>2026-08-01</v>
          </cell>
        </row>
        <row r="107595">
          <cell r="B107595" t="str">
            <v>2026-08-01</v>
          </cell>
        </row>
        <row r="107596">
          <cell r="B107596" t="str">
            <v>2026-08-01</v>
          </cell>
        </row>
        <row r="107597">
          <cell r="B107597" t="str">
            <v>2026-09-01</v>
          </cell>
        </row>
        <row r="107598">
          <cell r="B107598" t="str">
            <v>2026-09-01</v>
          </cell>
        </row>
        <row r="107599">
          <cell r="B107599" t="str">
            <v>2026-09-01</v>
          </cell>
        </row>
        <row r="107600">
          <cell r="B107600" t="str">
            <v>2026-10-01</v>
          </cell>
        </row>
        <row r="107601">
          <cell r="B107601" t="str">
            <v>2026-10-01</v>
          </cell>
        </row>
        <row r="107602">
          <cell r="B107602" t="str">
            <v>2026-10-01</v>
          </cell>
        </row>
        <row r="107603">
          <cell r="B107603" t="str">
            <v>2026-11-01</v>
          </cell>
        </row>
        <row r="107604">
          <cell r="B107604" t="str">
            <v>2026-11-01</v>
          </cell>
        </row>
        <row r="107605">
          <cell r="B107605" t="str">
            <v>2026-11-01</v>
          </cell>
        </row>
        <row r="107606">
          <cell r="B107606" t="str">
            <v>2026-12-01</v>
          </cell>
        </row>
        <row r="107607">
          <cell r="B107607" t="str">
            <v>2026-12-01</v>
          </cell>
        </row>
        <row r="107608">
          <cell r="B107608" t="str">
            <v>2026-12-01</v>
          </cell>
        </row>
        <row r="107609">
          <cell r="B107609" t="str">
            <v>2027-01-01</v>
          </cell>
        </row>
        <row r="107610">
          <cell r="B107610" t="str">
            <v>2027-01-01</v>
          </cell>
        </row>
        <row r="107611">
          <cell r="B107611" t="str">
            <v>2027-01-01</v>
          </cell>
        </row>
        <row r="107612">
          <cell r="B107612" t="str">
            <v>2027-02-01</v>
          </cell>
        </row>
        <row r="107613">
          <cell r="B107613" t="str">
            <v>2027-02-01</v>
          </cell>
        </row>
        <row r="107614">
          <cell r="B107614" t="str">
            <v>2027-02-01</v>
          </cell>
        </row>
        <row r="107615">
          <cell r="B107615" t="str">
            <v>2027-03-01</v>
          </cell>
        </row>
        <row r="107616">
          <cell r="B107616" t="str">
            <v>2027-03-01</v>
          </cell>
        </row>
        <row r="107617">
          <cell r="B107617" t="str">
            <v>2027-03-01</v>
          </cell>
        </row>
        <row r="107618">
          <cell r="B107618" t="str">
            <v>2027-04-01</v>
          </cell>
        </row>
        <row r="107619">
          <cell r="B107619" t="str">
            <v>2027-04-01</v>
          </cell>
        </row>
        <row r="107620">
          <cell r="B107620" t="str">
            <v>2027-04-01</v>
          </cell>
        </row>
        <row r="107621">
          <cell r="B107621" t="str">
            <v>2027-05-01</v>
          </cell>
        </row>
        <row r="107622">
          <cell r="B107622" t="str">
            <v>2027-05-01</v>
          </cell>
        </row>
        <row r="107623">
          <cell r="B107623" t="str">
            <v>2027-05-01</v>
          </cell>
        </row>
        <row r="107624">
          <cell r="B107624" t="str">
            <v>2027-06-01</v>
          </cell>
        </row>
        <row r="107625">
          <cell r="B107625" t="str">
            <v>2027-06-01</v>
          </cell>
        </row>
        <row r="107626">
          <cell r="B107626" t="str">
            <v>2027-06-01</v>
          </cell>
        </row>
        <row r="107627">
          <cell r="B107627" t="str">
            <v>2027-07-01</v>
          </cell>
        </row>
        <row r="107628">
          <cell r="B107628" t="str">
            <v>2027-07-01</v>
          </cell>
        </row>
        <row r="107629">
          <cell r="B107629" t="str">
            <v>2027-07-01</v>
          </cell>
        </row>
        <row r="107630">
          <cell r="B107630" t="str">
            <v>2027-08-01</v>
          </cell>
        </row>
        <row r="107631">
          <cell r="B107631" t="str">
            <v>2027-08-01</v>
          </cell>
        </row>
        <row r="107632">
          <cell r="B107632" t="str">
            <v>2027-08-01</v>
          </cell>
        </row>
        <row r="107633">
          <cell r="B107633" t="str">
            <v>2027-09-01</v>
          </cell>
        </row>
        <row r="107634">
          <cell r="B107634" t="str">
            <v>2027-09-01</v>
          </cell>
        </row>
        <row r="107635">
          <cell r="B107635" t="str">
            <v>2027-09-01</v>
          </cell>
        </row>
        <row r="107636">
          <cell r="B107636" t="str">
            <v>2027-10-01</v>
          </cell>
        </row>
        <row r="107637">
          <cell r="B107637" t="str">
            <v>2027-10-01</v>
          </cell>
        </row>
        <row r="107638">
          <cell r="B107638" t="str">
            <v>2027-10-01</v>
          </cell>
        </row>
        <row r="107639">
          <cell r="B107639" t="str">
            <v>2027-11-01</v>
          </cell>
        </row>
        <row r="107640">
          <cell r="B107640" t="str">
            <v>2027-11-01</v>
          </cell>
        </row>
        <row r="107641">
          <cell r="B107641" t="str">
            <v>2027-11-01</v>
          </cell>
        </row>
        <row r="107642">
          <cell r="B107642" t="str">
            <v>2027-12-01</v>
          </cell>
        </row>
        <row r="107643">
          <cell r="B107643" t="str">
            <v>2027-12-01</v>
          </cell>
        </row>
        <row r="107644">
          <cell r="B107644" t="str">
            <v>2027-12-01</v>
          </cell>
        </row>
        <row r="107645">
          <cell r="B107645" t="str">
            <v>2028-01-01</v>
          </cell>
        </row>
        <row r="107646">
          <cell r="B107646" t="str">
            <v>2028-01-01</v>
          </cell>
        </row>
        <row r="107647">
          <cell r="B107647" t="str">
            <v>2028-01-01</v>
          </cell>
        </row>
        <row r="107648">
          <cell r="B107648" t="str">
            <v>2028-02-01</v>
          </cell>
        </row>
        <row r="107649">
          <cell r="B107649" t="str">
            <v>2028-02-01</v>
          </cell>
        </row>
        <row r="107650">
          <cell r="B107650" t="str">
            <v>2028-02-01</v>
          </cell>
        </row>
        <row r="107651">
          <cell r="B107651" t="str">
            <v>2028-03-01</v>
          </cell>
        </row>
        <row r="107652">
          <cell r="B107652" t="str">
            <v>2028-03-01</v>
          </cell>
        </row>
        <row r="107653">
          <cell r="B107653" t="str">
            <v>2028-03-01</v>
          </cell>
        </row>
        <row r="107654">
          <cell r="B107654" t="str">
            <v>2028-04-01</v>
          </cell>
        </row>
        <row r="107655">
          <cell r="B107655" t="str">
            <v>2028-04-01</v>
          </cell>
        </row>
        <row r="107656">
          <cell r="B107656" t="str">
            <v>2028-04-01</v>
          </cell>
        </row>
        <row r="107657">
          <cell r="B107657" t="str">
            <v>2028-05-01</v>
          </cell>
        </row>
        <row r="107658">
          <cell r="B107658" t="str">
            <v>2028-05-01</v>
          </cell>
        </row>
        <row r="107659">
          <cell r="B107659" t="str">
            <v>2028-05-01</v>
          </cell>
        </row>
        <row r="107660">
          <cell r="B107660" t="str">
            <v>2028-06-01</v>
          </cell>
        </row>
        <row r="107661">
          <cell r="B107661" t="str">
            <v>2028-06-01</v>
          </cell>
        </row>
        <row r="107662">
          <cell r="B107662" t="str">
            <v>2028-06-01</v>
          </cell>
        </row>
        <row r="107663">
          <cell r="B107663" t="str">
            <v>2028-07-01</v>
          </cell>
        </row>
        <row r="107664">
          <cell r="B107664" t="str">
            <v>2028-07-01</v>
          </cell>
        </row>
        <row r="107665">
          <cell r="B107665" t="str">
            <v>2028-07-01</v>
          </cell>
        </row>
        <row r="107666">
          <cell r="B107666" t="str">
            <v>2028-08-01</v>
          </cell>
        </row>
        <row r="107667">
          <cell r="B107667" t="str">
            <v>2028-08-01</v>
          </cell>
        </row>
        <row r="107668">
          <cell r="B107668" t="str">
            <v>2028-08-01</v>
          </cell>
        </row>
        <row r="107669">
          <cell r="B107669" t="str">
            <v>2028-09-01</v>
          </cell>
        </row>
        <row r="107670">
          <cell r="B107670" t="str">
            <v>2028-09-01</v>
          </cell>
        </row>
        <row r="107671">
          <cell r="B107671" t="str">
            <v>2028-09-01</v>
          </cell>
        </row>
        <row r="107672">
          <cell r="B107672" t="str">
            <v>2028-10-01</v>
          </cell>
        </row>
        <row r="107673">
          <cell r="B107673" t="str">
            <v>2028-10-01</v>
          </cell>
        </row>
        <row r="107674">
          <cell r="B107674" t="str">
            <v>2028-10-01</v>
          </cell>
        </row>
        <row r="107675">
          <cell r="B107675" t="str">
            <v>2028-11-01</v>
          </cell>
        </row>
        <row r="107676">
          <cell r="B107676" t="str">
            <v>2028-11-01</v>
          </cell>
        </row>
        <row r="107677">
          <cell r="B107677" t="str">
            <v>2028-11-01</v>
          </cell>
        </row>
        <row r="107678">
          <cell r="B107678" t="str">
            <v>2028-12-01</v>
          </cell>
        </row>
        <row r="107679">
          <cell r="B107679" t="str">
            <v>2028-12-01</v>
          </cell>
        </row>
        <row r="107680">
          <cell r="B107680" t="str">
            <v>2028-12-01</v>
          </cell>
        </row>
        <row r="107681">
          <cell r="B107681" t="str">
            <v>2029-01-01</v>
          </cell>
        </row>
        <row r="107682">
          <cell r="B107682" t="str">
            <v>2029-01-01</v>
          </cell>
        </row>
        <row r="107683">
          <cell r="B107683" t="str">
            <v>2029-01-01</v>
          </cell>
        </row>
        <row r="107684">
          <cell r="B107684" t="str">
            <v>2029-02-01</v>
          </cell>
        </row>
        <row r="107685">
          <cell r="B107685" t="str">
            <v>2029-02-01</v>
          </cell>
        </row>
        <row r="107686">
          <cell r="B107686" t="str">
            <v>2029-02-01</v>
          </cell>
        </row>
        <row r="107687">
          <cell r="B107687" t="str">
            <v>2029-03-01</v>
          </cell>
        </row>
        <row r="107688">
          <cell r="B107688" t="str">
            <v>2029-03-01</v>
          </cell>
        </row>
        <row r="107689">
          <cell r="B107689" t="str">
            <v>2029-03-01</v>
          </cell>
        </row>
        <row r="107690">
          <cell r="B107690" t="str">
            <v>2029-04-01</v>
          </cell>
        </row>
        <row r="107691">
          <cell r="B107691" t="str">
            <v>2029-04-01</v>
          </cell>
        </row>
        <row r="107692">
          <cell r="B107692" t="str">
            <v>2029-04-01</v>
          </cell>
        </row>
        <row r="107693">
          <cell r="B107693" t="str">
            <v>2029-05-01</v>
          </cell>
        </row>
        <row r="107694">
          <cell r="B107694" t="str">
            <v>2029-05-01</v>
          </cell>
        </row>
        <row r="107695">
          <cell r="B107695" t="str">
            <v>2029-05-01</v>
          </cell>
        </row>
        <row r="107696">
          <cell r="B107696" t="str">
            <v>2029-06-01</v>
          </cell>
        </row>
        <row r="107697">
          <cell r="B107697" t="str">
            <v>2029-06-01</v>
          </cell>
        </row>
        <row r="107698">
          <cell r="B107698" t="str">
            <v>2029-06-01</v>
          </cell>
        </row>
        <row r="107699">
          <cell r="B107699" t="str">
            <v>2029-07-01</v>
          </cell>
        </row>
        <row r="107700">
          <cell r="B107700" t="str">
            <v>2029-07-01</v>
          </cell>
        </row>
        <row r="107701">
          <cell r="B107701" t="str">
            <v>2029-07-01</v>
          </cell>
        </row>
        <row r="107702">
          <cell r="B107702" t="str">
            <v>2029-08-01</v>
          </cell>
        </row>
        <row r="107703">
          <cell r="B107703" t="str">
            <v>2029-08-01</v>
          </cell>
        </row>
        <row r="107704">
          <cell r="B107704" t="str">
            <v>2029-08-01</v>
          </cell>
        </row>
        <row r="107705">
          <cell r="B107705" t="str">
            <v>2029-09-01</v>
          </cell>
        </row>
        <row r="107706">
          <cell r="B107706" t="str">
            <v>2029-09-01</v>
          </cell>
        </row>
        <row r="107707">
          <cell r="B107707" t="str">
            <v>2029-09-01</v>
          </cell>
        </row>
        <row r="107708">
          <cell r="B107708" t="str">
            <v>2029-10-01</v>
          </cell>
        </row>
        <row r="107709">
          <cell r="B107709" t="str">
            <v>2029-10-01</v>
          </cell>
        </row>
        <row r="107710">
          <cell r="B107710" t="str">
            <v>2029-10-01</v>
          </cell>
        </row>
        <row r="107711">
          <cell r="B107711" t="str">
            <v>2029-11-01</v>
          </cell>
        </row>
        <row r="107712">
          <cell r="B107712" t="str">
            <v>2029-11-01</v>
          </cell>
        </row>
        <row r="107713">
          <cell r="B107713" t="str">
            <v>2029-11-01</v>
          </cell>
        </row>
        <row r="107714">
          <cell r="B107714" t="str">
            <v>2029-12-01</v>
          </cell>
        </row>
        <row r="107715">
          <cell r="B107715" t="str">
            <v>2029-12-01</v>
          </cell>
        </row>
        <row r="107716">
          <cell r="B107716" t="str">
            <v>2029-12-01</v>
          </cell>
        </row>
        <row r="107717">
          <cell r="B107717" t="str">
            <v>2030-01-01</v>
          </cell>
        </row>
        <row r="107718">
          <cell r="B107718" t="str">
            <v>2030-01-01</v>
          </cell>
        </row>
        <row r="107719">
          <cell r="B107719" t="str">
            <v>2030-01-01</v>
          </cell>
        </row>
        <row r="107720">
          <cell r="B107720" t="str">
            <v>2030-02-01</v>
          </cell>
        </row>
        <row r="107721">
          <cell r="B107721" t="str">
            <v>2030-02-01</v>
          </cell>
        </row>
        <row r="107722">
          <cell r="B107722" t="str">
            <v>2030-02-01</v>
          </cell>
        </row>
        <row r="107723">
          <cell r="B107723" t="str">
            <v>2030-03-01</v>
          </cell>
        </row>
        <row r="107724">
          <cell r="B107724" t="str">
            <v>2030-03-01</v>
          </cell>
        </row>
        <row r="107725">
          <cell r="B107725" t="str">
            <v>2030-03-01</v>
          </cell>
        </row>
        <row r="107726">
          <cell r="B107726" t="str">
            <v>2030-04-01</v>
          </cell>
        </row>
        <row r="107727">
          <cell r="B107727" t="str">
            <v>2030-04-01</v>
          </cell>
        </row>
        <row r="107728">
          <cell r="B107728" t="str">
            <v>2030-04-01</v>
          </cell>
        </row>
        <row r="107729">
          <cell r="B107729" t="str">
            <v>2030-05-01</v>
          </cell>
        </row>
        <row r="107730">
          <cell r="B107730" t="str">
            <v>2030-05-01</v>
          </cell>
        </row>
        <row r="107731">
          <cell r="B107731" t="str">
            <v>2030-05-01</v>
          </cell>
        </row>
        <row r="107732">
          <cell r="B107732" t="str">
            <v>2030-06-01</v>
          </cell>
        </row>
        <row r="107733">
          <cell r="B107733" t="str">
            <v>2030-06-01</v>
          </cell>
        </row>
        <row r="107734">
          <cell r="B107734" t="str">
            <v>2030-06-01</v>
          </cell>
        </row>
        <row r="107735">
          <cell r="B107735" t="str">
            <v>2030-07-01</v>
          </cell>
        </row>
        <row r="107736">
          <cell r="B107736" t="str">
            <v>2030-07-01</v>
          </cell>
        </row>
        <row r="107737">
          <cell r="B107737" t="str">
            <v>2030-07-01</v>
          </cell>
        </row>
        <row r="107738">
          <cell r="B107738" t="str">
            <v>2030-08-01</v>
          </cell>
        </row>
        <row r="107739">
          <cell r="B107739" t="str">
            <v>2030-08-01</v>
          </cell>
        </row>
        <row r="107740">
          <cell r="B107740" t="str">
            <v>2030-08-01</v>
          </cell>
        </row>
        <row r="107741">
          <cell r="B107741" t="str">
            <v>2030-09-01</v>
          </cell>
        </row>
        <row r="107742">
          <cell r="B107742" t="str">
            <v>2030-09-01</v>
          </cell>
        </row>
        <row r="107743">
          <cell r="B107743" t="str">
            <v>2030-09-01</v>
          </cell>
        </row>
        <row r="107744">
          <cell r="B107744" t="str">
            <v>2030-10-01</v>
          </cell>
        </row>
        <row r="107745">
          <cell r="B107745" t="str">
            <v>2030-10-01</v>
          </cell>
        </row>
        <row r="107746">
          <cell r="B107746" t="str">
            <v>2030-10-01</v>
          </cell>
        </row>
        <row r="107747">
          <cell r="B107747" t="str">
            <v>2030-11-01</v>
          </cell>
        </row>
        <row r="107748">
          <cell r="B107748" t="str">
            <v>2030-11-01</v>
          </cell>
        </row>
        <row r="107749">
          <cell r="B107749" t="str">
            <v>2030-11-01</v>
          </cell>
        </row>
        <row r="107750">
          <cell r="B107750" t="str">
            <v>2030-12-01</v>
          </cell>
        </row>
        <row r="107751">
          <cell r="B107751" t="str">
            <v>2030-12-01</v>
          </cell>
        </row>
        <row r="107752">
          <cell r="B107752" t="str">
            <v>2030-12-01</v>
          </cell>
        </row>
        <row r="107753">
          <cell r="B107753" t="str">
            <v>2026-01-01</v>
          </cell>
        </row>
        <row r="107754">
          <cell r="B107754" t="str">
            <v>2026-01-01</v>
          </cell>
        </row>
        <row r="107755">
          <cell r="B107755" t="str">
            <v>2026-01-01</v>
          </cell>
        </row>
        <row r="107756">
          <cell r="B107756" t="str">
            <v>2026-01-01</v>
          </cell>
        </row>
        <row r="107757">
          <cell r="B107757" t="str">
            <v>2026-01-01</v>
          </cell>
        </row>
        <row r="107758">
          <cell r="B107758" t="str">
            <v>2026-01-01</v>
          </cell>
        </row>
        <row r="107759">
          <cell r="B107759" t="str">
            <v>2026-01-01</v>
          </cell>
        </row>
        <row r="107760">
          <cell r="B107760" t="str">
            <v>2026-01-01</v>
          </cell>
        </row>
        <row r="107761">
          <cell r="B107761" t="str">
            <v>2026-01-01</v>
          </cell>
        </row>
        <row r="107762">
          <cell r="B107762" t="str">
            <v>2026-01-01</v>
          </cell>
        </row>
        <row r="107763">
          <cell r="B107763" t="str">
            <v>2026-01-01</v>
          </cell>
        </row>
        <row r="107764">
          <cell r="B107764" t="str">
            <v>2026-01-01</v>
          </cell>
        </row>
        <row r="107765">
          <cell r="B107765" t="str">
            <v>2026-01-01</v>
          </cell>
        </row>
        <row r="107766">
          <cell r="B107766" t="str">
            <v>2026-01-01</v>
          </cell>
        </row>
        <row r="107767">
          <cell r="B107767" t="str">
            <v>2026-01-01</v>
          </cell>
        </row>
        <row r="107768">
          <cell r="B107768" t="str">
            <v>2026-02-01</v>
          </cell>
        </row>
        <row r="107769">
          <cell r="B107769" t="str">
            <v>2026-02-01</v>
          </cell>
        </row>
        <row r="107770">
          <cell r="B107770" t="str">
            <v>2026-02-01</v>
          </cell>
        </row>
        <row r="107771">
          <cell r="B107771" t="str">
            <v>2026-02-01</v>
          </cell>
        </row>
        <row r="107772">
          <cell r="B107772" t="str">
            <v>2026-02-01</v>
          </cell>
        </row>
        <row r="107773">
          <cell r="B107773" t="str">
            <v>2026-02-01</v>
          </cell>
        </row>
        <row r="107774">
          <cell r="B107774" t="str">
            <v>2026-02-01</v>
          </cell>
        </row>
        <row r="107775">
          <cell r="B107775" t="str">
            <v>2026-02-01</v>
          </cell>
        </row>
        <row r="107776">
          <cell r="B107776" t="str">
            <v>2026-02-01</v>
          </cell>
        </row>
        <row r="107777">
          <cell r="B107777" t="str">
            <v>2026-02-01</v>
          </cell>
        </row>
        <row r="107778">
          <cell r="B107778" t="str">
            <v>2026-02-01</v>
          </cell>
        </row>
        <row r="107779">
          <cell r="B107779" t="str">
            <v>2026-02-01</v>
          </cell>
        </row>
        <row r="107780">
          <cell r="B107780" t="str">
            <v>2026-02-01</v>
          </cell>
        </row>
        <row r="107781">
          <cell r="B107781" t="str">
            <v>2026-02-01</v>
          </cell>
        </row>
        <row r="107782">
          <cell r="B107782" t="str">
            <v>2026-02-01</v>
          </cell>
        </row>
        <row r="107783">
          <cell r="B107783" t="str">
            <v>2026-03-01</v>
          </cell>
        </row>
        <row r="107784">
          <cell r="B107784" t="str">
            <v>2026-03-01</v>
          </cell>
        </row>
        <row r="107785">
          <cell r="B107785" t="str">
            <v>2026-03-01</v>
          </cell>
        </row>
        <row r="107786">
          <cell r="B107786" t="str">
            <v>2026-03-01</v>
          </cell>
        </row>
        <row r="107787">
          <cell r="B107787" t="str">
            <v>2026-03-01</v>
          </cell>
        </row>
        <row r="107788">
          <cell r="B107788" t="str">
            <v>2026-03-01</v>
          </cell>
        </row>
        <row r="107789">
          <cell r="B107789" t="str">
            <v>2026-03-01</v>
          </cell>
        </row>
        <row r="107790">
          <cell r="B107790" t="str">
            <v>2026-03-01</v>
          </cell>
        </row>
        <row r="107791">
          <cell r="B107791" t="str">
            <v>2026-03-01</v>
          </cell>
        </row>
        <row r="107792">
          <cell r="B107792" t="str">
            <v>2026-03-01</v>
          </cell>
        </row>
        <row r="107793">
          <cell r="B107793" t="str">
            <v>2026-03-01</v>
          </cell>
        </row>
        <row r="107794">
          <cell r="B107794" t="str">
            <v>2026-03-01</v>
          </cell>
        </row>
        <row r="107795">
          <cell r="B107795" t="str">
            <v>2026-03-01</v>
          </cell>
        </row>
        <row r="107796">
          <cell r="B107796" t="str">
            <v>2026-03-01</v>
          </cell>
        </row>
        <row r="107797">
          <cell r="B107797" t="str">
            <v>2026-03-01</v>
          </cell>
        </row>
        <row r="107798">
          <cell r="B107798" t="str">
            <v>2026-04-01</v>
          </cell>
        </row>
        <row r="107799">
          <cell r="B107799" t="str">
            <v>2026-04-01</v>
          </cell>
        </row>
        <row r="107800">
          <cell r="B107800" t="str">
            <v>2026-04-01</v>
          </cell>
        </row>
        <row r="107801">
          <cell r="B107801" t="str">
            <v>2026-04-01</v>
          </cell>
        </row>
        <row r="107802">
          <cell r="B107802" t="str">
            <v>2026-04-01</v>
          </cell>
        </row>
        <row r="107803">
          <cell r="B107803" t="str">
            <v>2026-04-01</v>
          </cell>
        </row>
        <row r="107804">
          <cell r="B107804" t="str">
            <v>2026-04-01</v>
          </cell>
        </row>
        <row r="107805">
          <cell r="B107805" t="str">
            <v>2026-04-01</v>
          </cell>
        </row>
        <row r="107806">
          <cell r="B107806" t="str">
            <v>2026-04-01</v>
          </cell>
        </row>
        <row r="107807">
          <cell r="B107807" t="str">
            <v>2026-04-01</v>
          </cell>
        </row>
        <row r="107808">
          <cell r="B107808" t="str">
            <v>2026-04-01</v>
          </cell>
        </row>
        <row r="107809">
          <cell r="B107809" t="str">
            <v>2026-04-01</v>
          </cell>
        </row>
        <row r="107810">
          <cell r="B107810" t="str">
            <v>2026-04-01</v>
          </cell>
        </row>
        <row r="107811">
          <cell r="B107811" t="str">
            <v>2026-04-01</v>
          </cell>
        </row>
        <row r="107812">
          <cell r="B107812" t="str">
            <v>2026-04-01</v>
          </cell>
        </row>
        <row r="107813">
          <cell r="B107813" t="str">
            <v>2026-05-01</v>
          </cell>
        </row>
        <row r="107814">
          <cell r="B107814" t="str">
            <v>2026-05-01</v>
          </cell>
        </row>
        <row r="107815">
          <cell r="B107815" t="str">
            <v>2026-05-01</v>
          </cell>
        </row>
        <row r="107816">
          <cell r="B107816" t="str">
            <v>2026-05-01</v>
          </cell>
        </row>
        <row r="107817">
          <cell r="B107817" t="str">
            <v>2026-05-01</v>
          </cell>
        </row>
        <row r="107818">
          <cell r="B107818" t="str">
            <v>2026-05-01</v>
          </cell>
        </row>
        <row r="107819">
          <cell r="B107819" t="str">
            <v>2026-05-01</v>
          </cell>
        </row>
        <row r="107820">
          <cell r="B107820" t="str">
            <v>2026-05-01</v>
          </cell>
        </row>
        <row r="107821">
          <cell r="B107821" t="str">
            <v>2026-05-01</v>
          </cell>
        </row>
        <row r="107822">
          <cell r="B107822" t="str">
            <v>2026-05-01</v>
          </cell>
        </row>
        <row r="107823">
          <cell r="B107823" t="str">
            <v>2026-05-01</v>
          </cell>
        </row>
        <row r="107824">
          <cell r="B107824" t="str">
            <v>2026-05-01</v>
          </cell>
        </row>
        <row r="107825">
          <cell r="B107825" t="str">
            <v>2026-05-01</v>
          </cell>
        </row>
        <row r="107826">
          <cell r="B107826" t="str">
            <v>2026-05-01</v>
          </cell>
        </row>
        <row r="107827">
          <cell r="B107827" t="str">
            <v>2026-05-01</v>
          </cell>
        </row>
        <row r="107828">
          <cell r="B107828" t="str">
            <v>2026-06-01</v>
          </cell>
        </row>
        <row r="107829">
          <cell r="B107829" t="str">
            <v>2026-06-01</v>
          </cell>
        </row>
        <row r="107830">
          <cell r="B107830" t="str">
            <v>2026-06-01</v>
          </cell>
        </row>
        <row r="107831">
          <cell r="B107831" t="str">
            <v>2026-06-01</v>
          </cell>
        </row>
        <row r="107832">
          <cell r="B107832" t="str">
            <v>2026-06-01</v>
          </cell>
        </row>
        <row r="107833">
          <cell r="B107833" t="str">
            <v>2026-06-01</v>
          </cell>
        </row>
        <row r="107834">
          <cell r="B107834" t="str">
            <v>2026-06-01</v>
          </cell>
        </row>
        <row r="107835">
          <cell r="B107835" t="str">
            <v>2026-06-01</v>
          </cell>
        </row>
        <row r="107836">
          <cell r="B107836" t="str">
            <v>2026-06-01</v>
          </cell>
        </row>
        <row r="107837">
          <cell r="B107837" t="str">
            <v>2026-06-01</v>
          </cell>
        </row>
        <row r="107838">
          <cell r="B107838" t="str">
            <v>2026-06-01</v>
          </cell>
        </row>
        <row r="107839">
          <cell r="B107839" t="str">
            <v>2026-06-01</v>
          </cell>
        </row>
        <row r="107840">
          <cell r="B107840" t="str">
            <v>2026-06-01</v>
          </cell>
        </row>
        <row r="107841">
          <cell r="B107841" t="str">
            <v>2026-06-01</v>
          </cell>
        </row>
        <row r="107842">
          <cell r="B107842" t="str">
            <v>2026-06-01</v>
          </cell>
        </row>
        <row r="107843">
          <cell r="B107843" t="str">
            <v>2026-07-01</v>
          </cell>
        </row>
        <row r="107844">
          <cell r="B107844" t="str">
            <v>2026-07-01</v>
          </cell>
        </row>
        <row r="107845">
          <cell r="B107845" t="str">
            <v>2026-07-01</v>
          </cell>
        </row>
        <row r="107846">
          <cell r="B107846" t="str">
            <v>2026-07-01</v>
          </cell>
        </row>
        <row r="107847">
          <cell r="B107847" t="str">
            <v>2026-07-01</v>
          </cell>
        </row>
        <row r="107848">
          <cell r="B107848" t="str">
            <v>2026-07-01</v>
          </cell>
        </row>
        <row r="107849">
          <cell r="B107849" t="str">
            <v>2026-07-01</v>
          </cell>
        </row>
        <row r="107850">
          <cell r="B107850" t="str">
            <v>2026-07-01</v>
          </cell>
        </row>
        <row r="107851">
          <cell r="B107851" t="str">
            <v>2026-07-01</v>
          </cell>
        </row>
        <row r="107852">
          <cell r="B107852" t="str">
            <v>2026-07-01</v>
          </cell>
        </row>
        <row r="107853">
          <cell r="B107853" t="str">
            <v>2026-07-01</v>
          </cell>
        </row>
        <row r="107854">
          <cell r="B107854" t="str">
            <v>2026-07-01</v>
          </cell>
        </row>
        <row r="107855">
          <cell r="B107855" t="str">
            <v>2026-07-01</v>
          </cell>
        </row>
        <row r="107856">
          <cell r="B107856" t="str">
            <v>2026-07-01</v>
          </cell>
        </row>
        <row r="107857">
          <cell r="B107857" t="str">
            <v>2026-07-01</v>
          </cell>
        </row>
        <row r="107858">
          <cell r="B107858" t="str">
            <v>2026-08-01</v>
          </cell>
        </row>
        <row r="107859">
          <cell r="B107859" t="str">
            <v>2026-08-01</v>
          </cell>
        </row>
        <row r="107860">
          <cell r="B107860" t="str">
            <v>2026-08-01</v>
          </cell>
        </row>
        <row r="107861">
          <cell r="B107861" t="str">
            <v>2026-08-01</v>
          </cell>
        </row>
        <row r="107862">
          <cell r="B107862" t="str">
            <v>2026-08-01</v>
          </cell>
        </row>
        <row r="107863">
          <cell r="B107863" t="str">
            <v>2026-08-01</v>
          </cell>
        </row>
        <row r="107864">
          <cell r="B107864" t="str">
            <v>2026-08-01</v>
          </cell>
        </row>
        <row r="107865">
          <cell r="B107865" t="str">
            <v>2026-08-01</v>
          </cell>
        </row>
        <row r="107866">
          <cell r="B107866" t="str">
            <v>2026-08-01</v>
          </cell>
        </row>
        <row r="107867">
          <cell r="B107867" t="str">
            <v>2026-08-01</v>
          </cell>
        </row>
        <row r="107868">
          <cell r="B107868" t="str">
            <v>2026-08-01</v>
          </cell>
        </row>
        <row r="107869">
          <cell r="B107869" t="str">
            <v>2026-08-01</v>
          </cell>
        </row>
        <row r="107870">
          <cell r="B107870" t="str">
            <v>2026-08-01</v>
          </cell>
        </row>
        <row r="107871">
          <cell r="B107871" t="str">
            <v>2026-08-01</v>
          </cell>
        </row>
        <row r="107872">
          <cell r="B107872" t="str">
            <v>2026-08-01</v>
          </cell>
        </row>
        <row r="107873">
          <cell r="B107873" t="str">
            <v>2026-09-01</v>
          </cell>
        </row>
        <row r="107874">
          <cell r="B107874" t="str">
            <v>2026-09-01</v>
          </cell>
        </row>
        <row r="107875">
          <cell r="B107875" t="str">
            <v>2026-09-01</v>
          </cell>
        </row>
        <row r="107876">
          <cell r="B107876" t="str">
            <v>2026-09-01</v>
          </cell>
        </row>
        <row r="107877">
          <cell r="B107877" t="str">
            <v>2026-09-01</v>
          </cell>
        </row>
        <row r="107878">
          <cell r="B107878" t="str">
            <v>2026-09-01</v>
          </cell>
        </row>
        <row r="107879">
          <cell r="B107879" t="str">
            <v>2026-09-01</v>
          </cell>
        </row>
        <row r="107880">
          <cell r="B107880" t="str">
            <v>2026-09-01</v>
          </cell>
        </row>
        <row r="107881">
          <cell r="B107881" t="str">
            <v>2026-09-01</v>
          </cell>
        </row>
        <row r="107882">
          <cell r="B107882" t="str">
            <v>2026-09-01</v>
          </cell>
        </row>
        <row r="107883">
          <cell r="B107883" t="str">
            <v>2026-09-01</v>
          </cell>
        </row>
        <row r="107884">
          <cell r="B107884" t="str">
            <v>2026-09-01</v>
          </cell>
        </row>
        <row r="107885">
          <cell r="B107885" t="str">
            <v>2026-09-01</v>
          </cell>
        </row>
        <row r="107886">
          <cell r="B107886" t="str">
            <v>2026-09-01</v>
          </cell>
        </row>
        <row r="107887">
          <cell r="B107887" t="str">
            <v>2026-09-01</v>
          </cell>
        </row>
        <row r="107888">
          <cell r="B107888" t="str">
            <v>2026-10-01</v>
          </cell>
        </row>
        <row r="107889">
          <cell r="B107889" t="str">
            <v>2026-10-01</v>
          </cell>
        </row>
        <row r="107890">
          <cell r="B107890" t="str">
            <v>2026-10-01</v>
          </cell>
        </row>
        <row r="107891">
          <cell r="B107891" t="str">
            <v>2026-10-01</v>
          </cell>
        </row>
        <row r="107892">
          <cell r="B107892" t="str">
            <v>2026-10-01</v>
          </cell>
        </row>
        <row r="107893">
          <cell r="B107893" t="str">
            <v>2026-10-01</v>
          </cell>
        </row>
        <row r="107894">
          <cell r="B107894" t="str">
            <v>2026-10-01</v>
          </cell>
        </row>
        <row r="107895">
          <cell r="B107895" t="str">
            <v>2026-10-01</v>
          </cell>
        </row>
        <row r="107896">
          <cell r="B107896" t="str">
            <v>2026-10-01</v>
          </cell>
        </row>
        <row r="107897">
          <cell r="B107897" t="str">
            <v>2026-10-01</v>
          </cell>
        </row>
        <row r="107898">
          <cell r="B107898" t="str">
            <v>2026-10-01</v>
          </cell>
        </row>
        <row r="107899">
          <cell r="B107899" t="str">
            <v>2026-10-01</v>
          </cell>
        </row>
        <row r="107900">
          <cell r="B107900" t="str">
            <v>2026-10-01</v>
          </cell>
        </row>
        <row r="107901">
          <cell r="B107901" t="str">
            <v>2026-10-01</v>
          </cell>
        </row>
        <row r="107902">
          <cell r="B107902" t="str">
            <v>2026-10-01</v>
          </cell>
        </row>
        <row r="107903">
          <cell r="B107903" t="str">
            <v>2026-11-01</v>
          </cell>
        </row>
        <row r="107904">
          <cell r="B107904" t="str">
            <v>2026-11-01</v>
          </cell>
        </row>
        <row r="107905">
          <cell r="B107905" t="str">
            <v>2026-11-01</v>
          </cell>
        </row>
        <row r="107906">
          <cell r="B107906" t="str">
            <v>2026-11-01</v>
          </cell>
        </row>
        <row r="107907">
          <cell r="B107907" t="str">
            <v>2026-11-01</v>
          </cell>
        </row>
        <row r="107908">
          <cell r="B107908" t="str">
            <v>2026-11-01</v>
          </cell>
        </row>
        <row r="107909">
          <cell r="B107909" t="str">
            <v>2026-11-01</v>
          </cell>
        </row>
        <row r="107910">
          <cell r="B107910" t="str">
            <v>2026-11-01</v>
          </cell>
        </row>
        <row r="107911">
          <cell r="B107911" t="str">
            <v>2026-11-01</v>
          </cell>
        </row>
        <row r="107912">
          <cell r="B107912" t="str">
            <v>2026-11-01</v>
          </cell>
        </row>
        <row r="107913">
          <cell r="B107913" t="str">
            <v>2026-11-01</v>
          </cell>
        </row>
        <row r="107914">
          <cell r="B107914" t="str">
            <v>2026-11-01</v>
          </cell>
        </row>
        <row r="107915">
          <cell r="B107915" t="str">
            <v>2026-11-01</v>
          </cell>
        </row>
        <row r="107916">
          <cell r="B107916" t="str">
            <v>2026-11-01</v>
          </cell>
        </row>
        <row r="107917">
          <cell r="B107917" t="str">
            <v>2026-11-01</v>
          </cell>
        </row>
        <row r="107918">
          <cell r="B107918" t="str">
            <v>2026-12-01</v>
          </cell>
        </row>
        <row r="107919">
          <cell r="B107919" t="str">
            <v>2026-12-01</v>
          </cell>
        </row>
        <row r="107920">
          <cell r="B107920" t="str">
            <v>2026-12-01</v>
          </cell>
        </row>
        <row r="107921">
          <cell r="B107921" t="str">
            <v>2026-12-01</v>
          </cell>
        </row>
        <row r="107922">
          <cell r="B107922" t="str">
            <v>2026-12-01</v>
          </cell>
        </row>
        <row r="107923">
          <cell r="B107923" t="str">
            <v>2026-12-01</v>
          </cell>
        </row>
        <row r="107924">
          <cell r="B107924" t="str">
            <v>2026-12-01</v>
          </cell>
        </row>
        <row r="107925">
          <cell r="B107925" t="str">
            <v>2026-12-01</v>
          </cell>
        </row>
        <row r="107926">
          <cell r="B107926" t="str">
            <v>2026-12-01</v>
          </cell>
        </row>
        <row r="107927">
          <cell r="B107927" t="str">
            <v>2026-12-01</v>
          </cell>
        </row>
        <row r="107928">
          <cell r="B107928" t="str">
            <v>2026-12-01</v>
          </cell>
        </row>
        <row r="107929">
          <cell r="B107929" t="str">
            <v>2026-12-01</v>
          </cell>
        </row>
        <row r="107930">
          <cell r="B107930" t="str">
            <v>2026-12-01</v>
          </cell>
        </row>
        <row r="107931">
          <cell r="B107931" t="str">
            <v>2026-12-01</v>
          </cell>
        </row>
        <row r="107932">
          <cell r="B107932" t="str">
            <v>2026-12-01</v>
          </cell>
        </row>
        <row r="107933">
          <cell r="B107933" t="str">
            <v>2027-01-01</v>
          </cell>
        </row>
        <row r="107934">
          <cell r="B107934" t="str">
            <v>2027-01-01</v>
          </cell>
        </row>
        <row r="107935">
          <cell r="B107935" t="str">
            <v>2027-01-01</v>
          </cell>
        </row>
        <row r="107936">
          <cell r="B107936" t="str">
            <v>2027-01-01</v>
          </cell>
        </row>
        <row r="107937">
          <cell r="B107937" t="str">
            <v>2027-01-01</v>
          </cell>
        </row>
        <row r="107938">
          <cell r="B107938" t="str">
            <v>2027-01-01</v>
          </cell>
        </row>
        <row r="107939">
          <cell r="B107939" t="str">
            <v>2027-01-01</v>
          </cell>
        </row>
        <row r="107940">
          <cell r="B107940" t="str">
            <v>2027-01-01</v>
          </cell>
        </row>
        <row r="107941">
          <cell r="B107941" t="str">
            <v>2027-01-01</v>
          </cell>
        </row>
        <row r="107942">
          <cell r="B107942" t="str">
            <v>2027-01-01</v>
          </cell>
        </row>
        <row r="107943">
          <cell r="B107943" t="str">
            <v>2027-01-01</v>
          </cell>
        </row>
        <row r="107944">
          <cell r="B107944" t="str">
            <v>2027-01-01</v>
          </cell>
        </row>
        <row r="107945">
          <cell r="B107945" t="str">
            <v>2027-01-01</v>
          </cell>
        </row>
        <row r="107946">
          <cell r="B107946" t="str">
            <v>2027-01-01</v>
          </cell>
        </row>
        <row r="107947">
          <cell r="B107947" t="str">
            <v>2027-01-01</v>
          </cell>
        </row>
        <row r="107948">
          <cell r="B107948" t="str">
            <v>2027-02-01</v>
          </cell>
        </row>
        <row r="107949">
          <cell r="B107949" t="str">
            <v>2027-02-01</v>
          </cell>
        </row>
        <row r="107950">
          <cell r="B107950" t="str">
            <v>2027-02-01</v>
          </cell>
        </row>
        <row r="107951">
          <cell r="B107951" t="str">
            <v>2027-02-01</v>
          </cell>
        </row>
        <row r="107952">
          <cell r="B107952" t="str">
            <v>2027-02-01</v>
          </cell>
        </row>
        <row r="107953">
          <cell r="B107953" t="str">
            <v>2027-02-01</v>
          </cell>
        </row>
        <row r="107954">
          <cell r="B107954" t="str">
            <v>2027-02-01</v>
          </cell>
        </row>
        <row r="107955">
          <cell r="B107955" t="str">
            <v>2027-02-01</v>
          </cell>
        </row>
        <row r="107956">
          <cell r="B107956" t="str">
            <v>2027-02-01</v>
          </cell>
        </row>
        <row r="107957">
          <cell r="B107957" t="str">
            <v>2027-02-01</v>
          </cell>
        </row>
        <row r="107958">
          <cell r="B107958" t="str">
            <v>2027-02-01</v>
          </cell>
        </row>
        <row r="107959">
          <cell r="B107959" t="str">
            <v>2027-02-01</v>
          </cell>
        </row>
        <row r="107960">
          <cell r="B107960" t="str">
            <v>2027-02-01</v>
          </cell>
        </row>
        <row r="107961">
          <cell r="B107961" t="str">
            <v>2027-02-01</v>
          </cell>
        </row>
        <row r="107962">
          <cell r="B107962" t="str">
            <v>2027-02-01</v>
          </cell>
        </row>
        <row r="107963">
          <cell r="B107963" t="str">
            <v>2027-03-01</v>
          </cell>
        </row>
        <row r="107964">
          <cell r="B107964" t="str">
            <v>2027-03-01</v>
          </cell>
        </row>
        <row r="107965">
          <cell r="B107965" t="str">
            <v>2027-03-01</v>
          </cell>
        </row>
        <row r="107966">
          <cell r="B107966" t="str">
            <v>2027-03-01</v>
          </cell>
        </row>
        <row r="107967">
          <cell r="B107967" t="str">
            <v>2027-03-01</v>
          </cell>
        </row>
        <row r="107968">
          <cell r="B107968" t="str">
            <v>2027-03-01</v>
          </cell>
        </row>
        <row r="107969">
          <cell r="B107969" t="str">
            <v>2027-03-01</v>
          </cell>
        </row>
        <row r="107970">
          <cell r="B107970" t="str">
            <v>2027-03-01</v>
          </cell>
        </row>
        <row r="107971">
          <cell r="B107971" t="str">
            <v>2027-03-01</v>
          </cell>
        </row>
        <row r="107972">
          <cell r="B107972" t="str">
            <v>2027-03-01</v>
          </cell>
        </row>
        <row r="107973">
          <cell r="B107973" t="str">
            <v>2027-03-01</v>
          </cell>
        </row>
        <row r="107974">
          <cell r="B107974" t="str">
            <v>2027-03-01</v>
          </cell>
        </row>
        <row r="107975">
          <cell r="B107975" t="str">
            <v>2027-03-01</v>
          </cell>
        </row>
        <row r="107976">
          <cell r="B107976" t="str">
            <v>2027-03-01</v>
          </cell>
        </row>
        <row r="107977">
          <cell r="B107977" t="str">
            <v>2027-03-01</v>
          </cell>
        </row>
        <row r="107978">
          <cell r="B107978" t="str">
            <v>2027-04-01</v>
          </cell>
        </row>
        <row r="107979">
          <cell r="B107979" t="str">
            <v>2027-04-01</v>
          </cell>
        </row>
        <row r="107980">
          <cell r="B107980" t="str">
            <v>2027-04-01</v>
          </cell>
        </row>
        <row r="107981">
          <cell r="B107981" t="str">
            <v>2027-04-01</v>
          </cell>
        </row>
        <row r="107982">
          <cell r="B107982" t="str">
            <v>2027-04-01</v>
          </cell>
        </row>
        <row r="107983">
          <cell r="B107983" t="str">
            <v>2027-04-01</v>
          </cell>
        </row>
        <row r="107984">
          <cell r="B107984" t="str">
            <v>2027-04-01</v>
          </cell>
        </row>
        <row r="107985">
          <cell r="B107985" t="str">
            <v>2027-04-01</v>
          </cell>
        </row>
        <row r="107986">
          <cell r="B107986" t="str">
            <v>2027-04-01</v>
          </cell>
        </row>
        <row r="107987">
          <cell r="B107987" t="str">
            <v>2027-04-01</v>
          </cell>
        </row>
        <row r="107988">
          <cell r="B107988" t="str">
            <v>2027-04-01</v>
          </cell>
        </row>
        <row r="107989">
          <cell r="B107989" t="str">
            <v>2027-04-01</v>
          </cell>
        </row>
        <row r="107990">
          <cell r="B107990" t="str">
            <v>2027-04-01</v>
          </cell>
        </row>
        <row r="107991">
          <cell r="B107991" t="str">
            <v>2027-04-01</v>
          </cell>
        </row>
        <row r="107992">
          <cell r="B107992" t="str">
            <v>2027-04-01</v>
          </cell>
        </row>
        <row r="107993">
          <cell r="B107993" t="str">
            <v>2027-05-01</v>
          </cell>
        </row>
        <row r="107994">
          <cell r="B107994" t="str">
            <v>2027-05-01</v>
          </cell>
        </row>
        <row r="107995">
          <cell r="B107995" t="str">
            <v>2027-05-01</v>
          </cell>
        </row>
        <row r="107996">
          <cell r="B107996" t="str">
            <v>2027-05-01</v>
          </cell>
        </row>
        <row r="107997">
          <cell r="B107997" t="str">
            <v>2027-05-01</v>
          </cell>
        </row>
        <row r="107998">
          <cell r="B107998" t="str">
            <v>2027-05-01</v>
          </cell>
        </row>
        <row r="107999">
          <cell r="B107999" t="str">
            <v>2027-05-01</v>
          </cell>
        </row>
        <row r="108000">
          <cell r="B108000" t="str">
            <v>2027-05-01</v>
          </cell>
        </row>
        <row r="108001">
          <cell r="B108001" t="str">
            <v>2027-05-01</v>
          </cell>
        </row>
        <row r="108002">
          <cell r="B108002" t="str">
            <v>2027-05-01</v>
          </cell>
        </row>
        <row r="108003">
          <cell r="B108003" t="str">
            <v>2027-05-01</v>
          </cell>
        </row>
        <row r="108004">
          <cell r="B108004" t="str">
            <v>2027-05-01</v>
          </cell>
        </row>
        <row r="108005">
          <cell r="B108005" t="str">
            <v>2027-05-01</v>
          </cell>
        </row>
        <row r="108006">
          <cell r="B108006" t="str">
            <v>2027-05-01</v>
          </cell>
        </row>
        <row r="108007">
          <cell r="B108007" t="str">
            <v>2027-05-01</v>
          </cell>
        </row>
        <row r="108008">
          <cell r="B108008" t="str">
            <v>2027-06-01</v>
          </cell>
        </row>
        <row r="108009">
          <cell r="B108009" t="str">
            <v>2027-06-01</v>
          </cell>
        </row>
        <row r="108010">
          <cell r="B108010" t="str">
            <v>2027-06-01</v>
          </cell>
        </row>
        <row r="108011">
          <cell r="B108011" t="str">
            <v>2027-06-01</v>
          </cell>
        </row>
        <row r="108012">
          <cell r="B108012" t="str">
            <v>2027-06-01</v>
          </cell>
        </row>
        <row r="108013">
          <cell r="B108013" t="str">
            <v>2027-06-01</v>
          </cell>
        </row>
        <row r="108014">
          <cell r="B108014" t="str">
            <v>2027-06-01</v>
          </cell>
        </row>
        <row r="108015">
          <cell r="B108015" t="str">
            <v>2027-06-01</v>
          </cell>
        </row>
        <row r="108016">
          <cell r="B108016" t="str">
            <v>2027-06-01</v>
          </cell>
        </row>
        <row r="108017">
          <cell r="B108017" t="str">
            <v>2027-06-01</v>
          </cell>
        </row>
        <row r="108018">
          <cell r="B108018" t="str">
            <v>2027-06-01</v>
          </cell>
        </row>
        <row r="108019">
          <cell r="B108019" t="str">
            <v>2027-06-01</v>
          </cell>
        </row>
        <row r="108020">
          <cell r="B108020" t="str">
            <v>2027-06-01</v>
          </cell>
        </row>
        <row r="108021">
          <cell r="B108021" t="str">
            <v>2027-06-01</v>
          </cell>
        </row>
        <row r="108022">
          <cell r="B108022" t="str">
            <v>2027-06-01</v>
          </cell>
        </row>
        <row r="108023">
          <cell r="B108023" t="str">
            <v>2027-07-01</v>
          </cell>
        </row>
        <row r="108024">
          <cell r="B108024" t="str">
            <v>2027-07-01</v>
          </cell>
        </row>
        <row r="108025">
          <cell r="B108025" t="str">
            <v>2027-07-01</v>
          </cell>
        </row>
        <row r="108026">
          <cell r="B108026" t="str">
            <v>2027-07-01</v>
          </cell>
        </row>
        <row r="108027">
          <cell r="B108027" t="str">
            <v>2027-07-01</v>
          </cell>
        </row>
        <row r="108028">
          <cell r="B108028" t="str">
            <v>2027-07-01</v>
          </cell>
        </row>
        <row r="108029">
          <cell r="B108029" t="str">
            <v>2027-07-01</v>
          </cell>
        </row>
        <row r="108030">
          <cell r="B108030" t="str">
            <v>2027-07-01</v>
          </cell>
        </row>
        <row r="108031">
          <cell r="B108031" t="str">
            <v>2027-07-01</v>
          </cell>
        </row>
        <row r="108032">
          <cell r="B108032" t="str">
            <v>2027-07-01</v>
          </cell>
        </row>
        <row r="108033">
          <cell r="B108033" t="str">
            <v>2027-07-01</v>
          </cell>
        </row>
        <row r="108034">
          <cell r="B108034" t="str">
            <v>2027-07-01</v>
          </cell>
        </row>
        <row r="108035">
          <cell r="B108035" t="str">
            <v>2027-07-01</v>
          </cell>
        </row>
        <row r="108036">
          <cell r="B108036" t="str">
            <v>2027-07-01</v>
          </cell>
        </row>
        <row r="108037">
          <cell r="B108037" t="str">
            <v>2027-07-01</v>
          </cell>
        </row>
        <row r="108038">
          <cell r="B108038" t="str">
            <v>2027-08-01</v>
          </cell>
        </row>
        <row r="108039">
          <cell r="B108039" t="str">
            <v>2027-08-01</v>
          </cell>
        </row>
        <row r="108040">
          <cell r="B108040" t="str">
            <v>2027-08-01</v>
          </cell>
        </row>
        <row r="108041">
          <cell r="B108041" t="str">
            <v>2027-08-01</v>
          </cell>
        </row>
        <row r="108042">
          <cell r="B108042" t="str">
            <v>2027-08-01</v>
          </cell>
        </row>
        <row r="108043">
          <cell r="B108043" t="str">
            <v>2027-08-01</v>
          </cell>
        </row>
        <row r="108044">
          <cell r="B108044" t="str">
            <v>2027-08-01</v>
          </cell>
        </row>
        <row r="108045">
          <cell r="B108045" t="str">
            <v>2027-08-01</v>
          </cell>
        </row>
        <row r="108046">
          <cell r="B108046" t="str">
            <v>2027-08-01</v>
          </cell>
        </row>
        <row r="108047">
          <cell r="B108047" t="str">
            <v>2027-08-01</v>
          </cell>
        </row>
        <row r="108048">
          <cell r="B108048" t="str">
            <v>2027-08-01</v>
          </cell>
        </row>
        <row r="108049">
          <cell r="B108049" t="str">
            <v>2027-08-01</v>
          </cell>
        </row>
        <row r="108050">
          <cell r="B108050" t="str">
            <v>2027-08-01</v>
          </cell>
        </row>
        <row r="108051">
          <cell r="B108051" t="str">
            <v>2027-08-01</v>
          </cell>
        </row>
        <row r="108052">
          <cell r="B108052" t="str">
            <v>2027-08-01</v>
          </cell>
        </row>
        <row r="108053">
          <cell r="B108053" t="str">
            <v>2027-09-01</v>
          </cell>
        </row>
        <row r="108054">
          <cell r="B108054" t="str">
            <v>2027-09-01</v>
          </cell>
        </row>
        <row r="108055">
          <cell r="B108055" t="str">
            <v>2027-09-01</v>
          </cell>
        </row>
        <row r="108056">
          <cell r="B108056" t="str">
            <v>2027-09-01</v>
          </cell>
        </row>
        <row r="108057">
          <cell r="B108057" t="str">
            <v>2027-09-01</v>
          </cell>
        </row>
        <row r="108058">
          <cell r="B108058" t="str">
            <v>2027-09-01</v>
          </cell>
        </row>
        <row r="108059">
          <cell r="B108059" t="str">
            <v>2027-09-01</v>
          </cell>
        </row>
        <row r="108060">
          <cell r="B108060" t="str">
            <v>2027-09-01</v>
          </cell>
        </row>
        <row r="108061">
          <cell r="B108061" t="str">
            <v>2027-09-01</v>
          </cell>
        </row>
        <row r="108062">
          <cell r="B108062" t="str">
            <v>2027-09-01</v>
          </cell>
        </row>
        <row r="108063">
          <cell r="B108063" t="str">
            <v>2027-09-01</v>
          </cell>
        </row>
        <row r="108064">
          <cell r="B108064" t="str">
            <v>2027-09-01</v>
          </cell>
        </row>
        <row r="108065">
          <cell r="B108065" t="str">
            <v>2027-09-01</v>
          </cell>
        </row>
        <row r="108066">
          <cell r="B108066" t="str">
            <v>2027-09-01</v>
          </cell>
        </row>
        <row r="108067">
          <cell r="B108067" t="str">
            <v>2027-09-01</v>
          </cell>
        </row>
        <row r="108068">
          <cell r="B108068" t="str">
            <v>2027-10-01</v>
          </cell>
        </row>
        <row r="108069">
          <cell r="B108069" t="str">
            <v>2027-10-01</v>
          </cell>
        </row>
        <row r="108070">
          <cell r="B108070" t="str">
            <v>2027-10-01</v>
          </cell>
        </row>
        <row r="108071">
          <cell r="B108071" t="str">
            <v>2027-10-01</v>
          </cell>
        </row>
        <row r="108072">
          <cell r="B108072" t="str">
            <v>2027-10-01</v>
          </cell>
        </row>
        <row r="108073">
          <cell r="B108073" t="str">
            <v>2027-10-01</v>
          </cell>
        </row>
        <row r="108074">
          <cell r="B108074" t="str">
            <v>2027-10-01</v>
          </cell>
        </row>
        <row r="108075">
          <cell r="B108075" t="str">
            <v>2027-10-01</v>
          </cell>
        </row>
        <row r="108076">
          <cell r="B108076" t="str">
            <v>2027-10-01</v>
          </cell>
        </row>
        <row r="108077">
          <cell r="B108077" t="str">
            <v>2027-10-01</v>
          </cell>
        </row>
        <row r="108078">
          <cell r="B108078" t="str">
            <v>2027-10-01</v>
          </cell>
        </row>
        <row r="108079">
          <cell r="B108079" t="str">
            <v>2027-10-01</v>
          </cell>
        </row>
        <row r="108080">
          <cell r="B108080" t="str">
            <v>2027-10-01</v>
          </cell>
        </row>
        <row r="108081">
          <cell r="B108081" t="str">
            <v>2027-10-01</v>
          </cell>
        </row>
        <row r="108082">
          <cell r="B108082" t="str">
            <v>2027-10-01</v>
          </cell>
        </row>
        <row r="108083">
          <cell r="B108083" t="str">
            <v>2027-11-01</v>
          </cell>
        </row>
        <row r="108084">
          <cell r="B108084" t="str">
            <v>2027-11-01</v>
          </cell>
        </row>
        <row r="108085">
          <cell r="B108085" t="str">
            <v>2027-11-01</v>
          </cell>
        </row>
        <row r="108086">
          <cell r="B108086" t="str">
            <v>2027-11-01</v>
          </cell>
        </row>
        <row r="108087">
          <cell r="B108087" t="str">
            <v>2027-11-01</v>
          </cell>
        </row>
        <row r="108088">
          <cell r="B108088" t="str">
            <v>2027-11-01</v>
          </cell>
        </row>
        <row r="108089">
          <cell r="B108089" t="str">
            <v>2027-11-01</v>
          </cell>
        </row>
        <row r="108090">
          <cell r="B108090" t="str">
            <v>2027-11-01</v>
          </cell>
        </row>
        <row r="108091">
          <cell r="B108091" t="str">
            <v>2027-11-01</v>
          </cell>
        </row>
        <row r="108092">
          <cell r="B108092" t="str">
            <v>2027-11-01</v>
          </cell>
        </row>
        <row r="108093">
          <cell r="B108093" t="str">
            <v>2027-11-01</v>
          </cell>
        </row>
        <row r="108094">
          <cell r="B108094" t="str">
            <v>2027-11-01</v>
          </cell>
        </row>
        <row r="108095">
          <cell r="B108095" t="str">
            <v>2027-11-01</v>
          </cell>
        </row>
        <row r="108096">
          <cell r="B108096" t="str">
            <v>2027-11-01</v>
          </cell>
        </row>
        <row r="108097">
          <cell r="B108097" t="str">
            <v>2027-11-01</v>
          </cell>
        </row>
        <row r="108098">
          <cell r="B108098" t="str">
            <v>2027-12-01</v>
          </cell>
        </row>
        <row r="108099">
          <cell r="B108099" t="str">
            <v>2027-12-01</v>
          </cell>
        </row>
        <row r="108100">
          <cell r="B108100" t="str">
            <v>2027-12-01</v>
          </cell>
        </row>
        <row r="108101">
          <cell r="B108101" t="str">
            <v>2027-12-01</v>
          </cell>
        </row>
        <row r="108102">
          <cell r="B108102" t="str">
            <v>2027-12-01</v>
          </cell>
        </row>
        <row r="108103">
          <cell r="B108103" t="str">
            <v>2027-12-01</v>
          </cell>
        </row>
        <row r="108104">
          <cell r="B108104" t="str">
            <v>2027-12-01</v>
          </cell>
        </row>
        <row r="108105">
          <cell r="B108105" t="str">
            <v>2027-12-01</v>
          </cell>
        </row>
        <row r="108106">
          <cell r="B108106" t="str">
            <v>2027-12-01</v>
          </cell>
        </row>
        <row r="108107">
          <cell r="B108107" t="str">
            <v>2027-12-01</v>
          </cell>
        </row>
        <row r="108108">
          <cell r="B108108" t="str">
            <v>2027-12-01</v>
          </cell>
        </row>
        <row r="108109">
          <cell r="B108109" t="str">
            <v>2027-12-01</v>
          </cell>
        </row>
        <row r="108110">
          <cell r="B108110" t="str">
            <v>2027-12-01</v>
          </cell>
        </row>
        <row r="108111">
          <cell r="B108111" t="str">
            <v>2027-12-01</v>
          </cell>
        </row>
        <row r="108112">
          <cell r="B108112" t="str">
            <v>2027-12-01</v>
          </cell>
        </row>
        <row r="108113">
          <cell r="B108113" t="str">
            <v>2028-01-01</v>
          </cell>
        </row>
        <row r="108114">
          <cell r="B108114" t="str">
            <v>2028-01-01</v>
          </cell>
        </row>
        <row r="108115">
          <cell r="B108115" t="str">
            <v>2028-01-01</v>
          </cell>
        </row>
        <row r="108116">
          <cell r="B108116" t="str">
            <v>2028-01-01</v>
          </cell>
        </row>
        <row r="108117">
          <cell r="B108117" t="str">
            <v>2028-01-01</v>
          </cell>
        </row>
        <row r="108118">
          <cell r="B108118" t="str">
            <v>2028-01-01</v>
          </cell>
        </row>
        <row r="108119">
          <cell r="B108119" t="str">
            <v>2028-01-01</v>
          </cell>
        </row>
        <row r="108120">
          <cell r="B108120" t="str">
            <v>2028-01-01</v>
          </cell>
        </row>
        <row r="108121">
          <cell r="B108121" t="str">
            <v>2028-01-01</v>
          </cell>
        </row>
        <row r="108122">
          <cell r="B108122" t="str">
            <v>2028-01-01</v>
          </cell>
        </row>
        <row r="108123">
          <cell r="B108123" t="str">
            <v>2028-01-01</v>
          </cell>
        </row>
        <row r="108124">
          <cell r="B108124" t="str">
            <v>2028-01-01</v>
          </cell>
        </row>
        <row r="108125">
          <cell r="B108125" t="str">
            <v>2028-01-01</v>
          </cell>
        </row>
        <row r="108126">
          <cell r="B108126" t="str">
            <v>2028-01-01</v>
          </cell>
        </row>
        <row r="108127">
          <cell r="B108127" t="str">
            <v>2028-01-01</v>
          </cell>
        </row>
        <row r="108128">
          <cell r="B108128" t="str">
            <v>2028-02-01</v>
          </cell>
        </row>
        <row r="108129">
          <cell r="B108129" t="str">
            <v>2028-02-01</v>
          </cell>
        </row>
        <row r="108130">
          <cell r="B108130" t="str">
            <v>2028-02-01</v>
          </cell>
        </row>
        <row r="108131">
          <cell r="B108131" t="str">
            <v>2028-02-01</v>
          </cell>
        </row>
        <row r="108132">
          <cell r="B108132" t="str">
            <v>2028-02-01</v>
          </cell>
        </row>
        <row r="108133">
          <cell r="B108133" t="str">
            <v>2028-02-01</v>
          </cell>
        </row>
        <row r="108134">
          <cell r="B108134" t="str">
            <v>2028-02-01</v>
          </cell>
        </row>
        <row r="108135">
          <cell r="B108135" t="str">
            <v>2028-02-01</v>
          </cell>
        </row>
        <row r="108136">
          <cell r="B108136" t="str">
            <v>2028-02-01</v>
          </cell>
        </row>
        <row r="108137">
          <cell r="B108137" t="str">
            <v>2028-02-01</v>
          </cell>
        </row>
        <row r="108138">
          <cell r="B108138" t="str">
            <v>2028-02-01</v>
          </cell>
        </row>
        <row r="108139">
          <cell r="B108139" t="str">
            <v>2028-02-01</v>
          </cell>
        </row>
        <row r="108140">
          <cell r="B108140" t="str">
            <v>2028-02-01</v>
          </cell>
        </row>
        <row r="108141">
          <cell r="B108141" t="str">
            <v>2028-02-01</v>
          </cell>
        </row>
        <row r="108142">
          <cell r="B108142" t="str">
            <v>2028-02-01</v>
          </cell>
        </row>
        <row r="108143">
          <cell r="B108143" t="str">
            <v>2028-03-01</v>
          </cell>
        </row>
        <row r="108144">
          <cell r="B108144" t="str">
            <v>2028-03-01</v>
          </cell>
        </row>
        <row r="108145">
          <cell r="B108145" t="str">
            <v>2028-03-01</v>
          </cell>
        </row>
        <row r="108146">
          <cell r="B108146" t="str">
            <v>2028-03-01</v>
          </cell>
        </row>
        <row r="108147">
          <cell r="B108147" t="str">
            <v>2028-03-01</v>
          </cell>
        </row>
        <row r="108148">
          <cell r="B108148" t="str">
            <v>2028-03-01</v>
          </cell>
        </row>
        <row r="108149">
          <cell r="B108149" t="str">
            <v>2028-03-01</v>
          </cell>
        </row>
        <row r="108150">
          <cell r="B108150" t="str">
            <v>2028-03-01</v>
          </cell>
        </row>
        <row r="108151">
          <cell r="B108151" t="str">
            <v>2028-03-01</v>
          </cell>
        </row>
        <row r="108152">
          <cell r="B108152" t="str">
            <v>2028-03-01</v>
          </cell>
        </row>
        <row r="108153">
          <cell r="B108153" t="str">
            <v>2028-03-01</v>
          </cell>
        </row>
        <row r="108154">
          <cell r="B108154" t="str">
            <v>2028-03-01</v>
          </cell>
        </row>
        <row r="108155">
          <cell r="B108155" t="str">
            <v>2028-03-01</v>
          </cell>
        </row>
        <row r="108156">
          <cell r="B108156" t="str">
            <v>2028-03-01</v>
          </cell>
        </row>
        <row r="108157">
          <cell r="B108157" t="str">
            <v>2028-03-01</v>
          </cell>
        </row>
        <row r="108158">
          <cell r="B108158" t="str">
            <v>2028-04-01</v>
          </cell>
        </row>
        <row r="108159">
          <cell r="B108159" t="str">
            <v>2028-04-01</v>
          </cell>
        </row>
        <row r="108160">
          <cell r="B108160" t="str">
            <v>2028-04-01</v>
          </cell>
        </row>
        <row r="108161">
          <cell r="B108161" t="str">
            <v>2028-04-01</v>
          </cell>
        </row>
        <row r="108162">
          <cell r="B108162" t="str">
            <v>2028-04-01</v>
          </cell>
        </row>
        <row r="108163">
          <cell r="B108163" t="str">
            <v>2028-04-01</v>
          </cell>
        </row>
        <row r="108164">
          <cell r="B108164" t="str">
            <v>2028-04-01</v>
          </cell>
        </row>
        <row r="108165">
          <cell r="B108165" t="str">
            <v>2028-04-01</v>
          </cell>
        </row>
        <row r="108166">
          <cell r="B108166" t="str">
            <v>2028-04-01</v>
          </cell>
        </row>
        <row r="108167">
          <cell r="B108167" t="str">
            <v>2028-04-01</v>
          </cell>
        </row>
        <row r="108168">
          <cell r="B108168" t="str">
            <v>2028-04-01</v>
          </cell>
        </row>
        <row r="108169">
          <cell r="B108169" t="str">
            <v>2028-04-01</v>
          </cell>
        </row>
        <row r="108170">
          <cell r="B108170" t="str">
            <v>2028-04-01</v>
          </cell>
        </row>
        <row r="108171">
          <cell r="B108171" t="str">
            <v>2028-04-01</v>
          </cell>
        </row>
        <row r="108172">
          <cell r="B108172" t="str">
            <v>2028-04-01</v>
          </cell>
        </row>
        <row r="108173">
          <cell r="B108173" t="str">
            <v>2028-05-01</v>
          </cell>
        </row>
        <row r="108174">
          <cell r="B108174" t="str">
            <v>2028-05-01</v>
          </cell>
        </row>
        <row r="108175">
          <cell r="B108175" t="str">
            <v>2028-05-01</v>
          </cell>
        </row>
        <row r="108176">
          <cell r="B108176" t="str">
            <v>2028-05-01</v>
          </cell>
        </row>
        <row r="108177">
          <cell r="B108177" t="str">
            <v>2028-05-01</v>
          </cell>
        </row>
        <row r="108178">
          <cell r="B108178" t="str">
            <v>2028-05-01</v>
          </cell>
        </row>
        <row r="108179">
          <cell r="B108179" t="str">
            <v>2028-05-01</v>
          </cell>
        </row>
        <row r="108180">
          <cell r="B108180" t="str">
            <v>2028-05-01</v>
          </cell>
        </row>
        <row r="108181">
          <cell r="B108181" t="str">
            <v>2028-05-01</v>
          </cell>
        </row>
        <row r="108182">
          <cell r="B108182" t="str">
            <v>2028-05-01</v>
          </cell>
        </row>
        <row r="108183">
          <cell r="B108183" t="str">
            <v>2028-05-01</v>
          </cell>
        </row>
        <row r="108184">
          <cell r="B108184" t="str">
            <v>2028-05-01</v>
          </cell>
        </row>
        <row r="108185">
          <cell r="B108185" t="str">
            <v>2028-05-01</v>
          </cell>
        </row>
        <row r="108186">
          <cell r="B108186" t="str">
            <v>2028-05-01</v>
          </cell>
        </row>
        <row r="108187">
          <cell r="B108187" t="str">
            <v>2028-05-01</v>
          </cell>
        </row>
        <row r="108188">
          <cell r="B108188" t="str">
            <v>2028-06-01</v>
          </cell>
        </row>
        <row r="108189">
          <cell r="B108189" t="str">
            <v>2028-06-01</v>
          </cell>
        </row>
        <row r="108190">
          <cell r="B108190" t="str">
            <v>2028-06-01</v>
          </cell>
        </row>
        <row r="108191">
          <cell r="B108191" t="str">
            <v>2028-06-01</v>
          </cell>
        </row>
        <row r="108192">
          <cell r="B108192" t="str">
            <v>2028-06-01</v>
          </cell>
        </row>
        <row r="108193">
          <cell r="B108193" t="str">
            <v>2028-06-01</v>
          </cell>
        </row>
        <row r="108194">
          <cell r="B108194" t="str">
            <v>2028-06-01</v>
          </cell>
        </row>
        <row r="108195">
          <cell r="B108195" t="str">
            <v>2028-06-01</v>
          </cell>
        </row>
        <row r="108196">
          <cell r="B108196" t="str">
            <v>2028-06-01</v>
          </cell>
        </row>
        <row r="108197">
          <cell r="B108197" t="str">
            <v>2028-06-01</v>
          </cell>
        </row>
        <row r="108198">
          <cell r="B108198" t="str">
            <v>2028-06-01</v>
          </cell>
        </row>
        <row r="108199">
          <cell r="B108199" t="str">
            <v>2028-06-01</v>
          </cell>
        </row>
        <row r="108200">
          <cell r="B108200" t="str">
            <v>2028-06-01</v>
          </cell>
        </row>
        <row r="108201">
          <cell r="B108201" t="str">
            <v>2028-06-01</v>
          </cell>
        </row>
        <row r="108202">
          <cell r="B108202" t="str">
            <v>2028-06-01</v>
          </cell>
        </row>
        <row r="108203">
          <cell r="B108203" t="str">
            <v>2028-07-01</v>
          </cell>
        </row>
        <row r="108204">
          <cell r="B108204" t="str">
            <v>2028-07-01</v>
          </cell>
        </row>
        <row r="108205">
          <cell r="B108205" t="str">
            <v>2028-07-01</v>
          </cell>
        </row>
        <row r="108206">
          <cell r="B108206" t="str">
            <v>2028-07-01</v>
          </cell>
        </row>
        <row r="108207">
          <cell r="B108207" t="str">
            <v>2028-07-01</v>
          </cell>
        </row>
        <row r="108208">
          <cell r="B108208" t="str">
            <v>2028-07-01</v>
          </cell>
        </row>
        <row r="108209">
          <cell r="B108209" t="str">
            <v>2028-07-01</v>
          </cell>
        </row>
        <row r="108210">
          <cell r="B108210" t="str">
            <v>2028-07-01</v>
          </cell>
        </row>
        <row r="108211">
          <cell r="B108211" t="str">
            <v>2028-07-01</v>
          </cell>
        </row>
        <row r="108212">
          <cell r="B108212" t="str">
            <v>2028-07-01</v>
          </cell>
        </row>
        <row r="108213">
          <cell r="B108213" t="str">
            <v>2028-07-01</v>
          </cell>
        </row>
        <row r="108214">
          <cell r="B108214" t="str">
            <v>2028-07-01</v>
          </cell>
        </row>
        <row r="108215">
          <cell r="B108215" t="str">
            <v>2028-07-01</v>
          </cell>
        </row>
        <row r="108216">
          <cell r="B108216" t="str">
            <v>2028-07-01</v>
          </cell>
        </row>
        <row r="108217">
          <cell r="B108217" t="str">
            <v>2028-07-01</v>
          </cell>
        </row>
        <row r="108218">
          <cell r="B108218" t="str">
            <v>2028-08-01</v>
          </cell>
        </row>
        <row r="108219">
          <cell r="B108219" t="str">
            <v>2028-08-01</v>
          </cell>
        </row>
        <row r="108220">
          <cell r="B108220" t="str">
            <v>2028-08-01</v>
          </cell>
        </row>
        <row r="108221">
          <cell r="B108221" t="str">
            <v>2028-08-01</v>
          </cell>
        </row>
        <row r="108222">
          <cell r="B108222" t="str">
            <v>2028-08-01</v>
          </cell>
        </row>
        <row r="108223">
          <cell r="B108223" t="str">
            <v>2028-08-01</v>
          </cell>
        </row>
        <row r="108224">
          <cell r="B108224" t="str">
            <v>2028-08-01</v>
          </cell>
        </row>
        <row r="108225">
          <cell r="B108225" t="str">
            <v>2028-08-01</v>
          </cell>
        </row>
        <row r="108226">
          <cell r="B108226" t="str">
            <v>2028-08-01</v>
          </cell>
        </row>
        <row r="108227">
          <cell r="B108227" t="str">
            <v>2028-08-01</v>
          </cell>
        </row>
        <row r="108228">
          <cell r="B108228" t="str">
            <v>2028-08-01</v>
          </cell>
        </row>
        <row r="108229">
          <cell r="B108229" t="str">
            <v>2028-08-01</v>
          </cell>
        </row>
        <row r="108230">
          <cell r="B108230" t="str">
            <v>2028-08-01</v>
          </cell>
        </row>
        <row r="108231">
          <cell r="B108231" t="str">
            <v>2028-08-01</v>
          </cell>
        </row>
        <row r="108232">
          <cell r="B108232" t="str">
            <v>2028-08-01</v>
          </cell>
        </row>
        <row r="108233">
          <cell r="B108233" t="str">
            <v>2028-09-01</v>
          </cell>
        </row>
        <row r="108234">
          <cell r="B108234" t="str">
            <v>2028-09-01</v>
          </cell>
        </row>
        <row r="108235">
          <cell r="B108235" t="str">
            <v>2028-09-01</v>
          </cell>
        </row>
        <row r="108236">
          <cell r="B108236" t="str">
            <v>2028-09-01</v>
          </cell>
        </row>
        <row r="108237">
          <cell r="B108237" t="str">
            <v>2028-09-01</v>
          </cell>
        </row>
        <row r="108238">
          <cell r="B108238" t="str">
            <v>2028-09-01</v>
          </cell>
        </row>
        <row r="108239">
          <cell r="B108239" t="str">
            <v>2028-09-01</v>
          </cell>
        </row>
        <row r="108240">
          <cell r="B108240" t="str">
            <v>2028-09-01</v>
          </cell>
        </row>
        <row r="108241">
          <cell r="B108241" t="str">
            <v>2028-09-01</v>
          </cell>
        </row>
        <row r="108242">
          <cell r="B108242" t="str">
            <v>2028-09-01</v>
          </cell>
        </row>
        <row r="108243">
          <cell r="B108243" t="str">
            <v>2028-09-01</v>
          </cell>
        </row>
        <row r="108244">
          <cell r="B108244" t="str">
            <v>2028-09-01</v>
          </cell>
        </row>
        <row r="108245">
          <cell r="B108245" t="str">
            <v>2028-09-01</v>
          </cell>
        </row>
        <row r="108246">
          <cell r="B108246" t="str">
            <v>2028-09-01</v>
          </cell>
        </row>
        <row r="108247">
          <cell r="B108247" t="str">
            <v>2028-09-01</v>
          </cell>
        </row>
        <row r="108248">
          <cell r="B108248" t="str">
            <v>2028-10-01</v>
          </cell>
        </row>
        <row r="108249">
          <cell r="B108249" t="str">
            <v>2028-10-01</v>
          </cell>
        </row>
        <row r="108250">
          <cell r="B108250" t="str">
            <v>2028-10-01</v>
          </cell>
        </row>
        <row r="108251">
          <cell r="B108251" t="str">
            <v>2028-10-01</v>
          </cell>
        </row>
        <row r="108252">
          <cell r="B108252" t="str">
            <v>2028-10-01</v>
          </cell>
        </row>
        <row r="108253">
          <cell r="B108253" t="str">
            <v>2028-10-01</v>
          </cell>
        </row>
        <row r="108254">
          <cell r="B108254" t="str">
            <v>2028-10-01</v>
          </cell>
        </row>
        <row r="108255">
          <cell r="B108255" t="str">
            <v>2028-10-01</v>
          </cell>
        </row>
        <row r="108256">
          <cell r="B108256" t="str">
            <v>2028-10-01</v>
          </cell>
        </row>
        <row r="108257">
          <cell r="B108257" t="str">
            <v>2028-10-01</v>
          </cell>
        </row>
        <row r="108258">
          <cell r="B108258" t="str">
            <v>2028-10-01</v>
          </cell>
        </row>
        <row r="108259">
          <cell r="B108259" t="str">
            <v>2028-10-01</v>
          </cell>
        </row>
        <row r="108260">
          <cell r="B108260" t="str">
            <v>2028-10-01</v>
          </cell>
        </row>
        <row r="108261">
          <cell r="B108261" t="str">
            <v>2028-10-01</v>
          </cell>
        </row>
        <row r="108262">
          <cell r="B108262" t="str">
            <v>2028-10-01</v>
          </cell>
        </row>
        <row r="108263">
          <cell r="B108263" t="str">
            <v>2028-11-01</v>
          </cell>
        </row>
        <row r="108264">
          <cell r="B108264" t="str">
            <v>2028-11-01</v>
          </cell>
        </row>
        <row r="108265">
          <cell r="B108265" t="str">
            <v>2028-11-01</v>
          </cell>
        </row>
        <row r="108266">
          <cell r="B108266" t="str">
            <v>2028-11-01</v>
          </cell>
        </row>
        <row r="108267">
          <cell r="B108267" t="str">
            <v>2028-11-01</v>
          </cell>
        </row>
        <row r="108268">
          <cell r="B108268" t="str">
            <v>2028-11-01</v>
          </cell>
        </row>
        <row r="108269">
          <cell r="B108269" t="str">
            <v>2028-11-01</v>
          </cell>
        </row>
        <row r="108270">
          <cell r="B108270" t="str">
            <v>2028-11-01</v>
          </cell>
        </row>
        <row r="108271">
          <cell r="B108271" t="str">
            <v>2028-11-01</v>
          </cell>
        </row>
        <row r="108272">
          <cell r="B108272" t="str">
            <v>2028-11-01</v>
          </cell>
        </row>
        <row r="108273">
          <cell r="B108273" t="str">
            <v>2028-11-01</v>
          </cell>
        </row>
        <row r="108274">
          <cell r="B108274" t="str">
            <v>2028-11-01</v>
          </cell>
        </row>
        <row r="108275">
          <cell r="B108275" t="str">
            <v>2028-11-01</v>
          </cell>
        </row>
        <row r="108276">
          <cell r="B108276" t="str">
            <v>2028-11-01</v>
          </cell>
        </row>
        <row r="108277">
          <cell r="B108277" t="str">
            <v>2028-11-01</v>
          </cell>
        </row>
        <row r="108278">
          <cell r="B108278" t="str">
            <v>2028-12-01</v>
          </cell>
        </row>
        <row r="108279">
          <cell r="B108279" t="str">
            <v>2028-12-01</v>
          </cell>
        </row>
        <row r="108280">
          <cell r="B108280" t="str">
            <v>2028-12-01</v>
          </cell>
        </row>
        <row r="108281">
          <cell r="B108281" t="str">
            <v>2028-12-01</v>
          </cell>
        </row>
        <row r="108282">
          <cell r="B108282" t="str">
            <v>2028-12-01</v>
          </cell>
        </row>
        <row r="108283">
          <cell r="B108283" t="str">
            <v>2028-12-01</v>
          </cell>
        </row>
        <row r="108284">
          <cell r="B108284" t="str">
            <v>2028-12-01</v>
          </cell>
        </row>
        <row r="108285">
          <cell r="B108285" t="str">
            <v>2028-12-01</v>
          </cell>
        </row>
        <row r="108286">
          <cell r="B108286" t="str">
            <v>2028-12-01</v>
          </cell>
        </row>
        <row r="108287">
          <cell r="B108287" t="str">
            <v>2028-12-01</v>
          </cell>
        </row>
        <row r="108288">
          <cell r="B108288" t="str">
            <v>2028-12-01</v>
          </cell>
        </row>
        <row r="108289">
          <cell r="B108289" t="str">
            <v>2028-12-01</v>
          </cell>
        </row>
        <row r="108290">
          <cell r="B108290" t="str">
            <v>2028-12-01</v>
          </cell>
        </row>
        <row r="108291">
          <cell r="B108291" t="str">
            <v>2028-12-01</v>
          </cell>
        </row>
        <row r="108292">
          <cell r="B108292" t="str">
            <v>2028-12-01</v>
          </cell>
        </row>
        <row r="108293">
          <cell r="B108293" t="str">
            <v>2029-01-01</v>
          </cell>
        </row>
        <row r="108294">
          <cell r="B108294" t="str">
            <v>2029-01-01</v>
          </cell>
        </row>
        <row r="108295">
          <cell r="B108295" t="str">
            <v>2029-01-01</v>
          </cell>
        </row>
        <row r="108296">
          <cell r="B108296" t="str">
            <v>2029-01-01</v>
          </cell>
        </row>
        <row r="108297">
          <cell r="B108297" t="str">
            <v>2029-01-01</v>
          </cell>
        </row>
        <row r="108298">
          <cell r="B108298" t="str">
            <v>2029-01-01</v>
          </cell>
        </row>
        <row r="108299">
          <cell r="B108299" t="str">
            <v>2029-01-01</v>
          </cell>
        </row>
        <row r="108300">
          <cell r="B108300" t="str">
            <v>2029-01-01</v>
          </cell>
        </row>
        <row r="108301">
          <cell r="B108301" t="str">
            <v>2029-01-01</v>
          </cell>
        </row>
        <row r="108302">
          <cell r="B108302" t="str">
            <v>2029-01-01</v>
          </cell>
        </row>
        <row r="108303">
          <cell r="B108303" t="str">
            <v>2029-01-01</v>
          </cell>
        </row>
        <row r="108304">
          <cell r="B108304" t="str">
            <v>2029-01-01</v>
          </cell>
        </row>
        <row r="108305">
          <cell r="B108305" t="str">
            <v>2029-01-01</v>
          </cell>
        </row>
        <row r="108306">
          <cell r="B108306" t="str">
            <v>2029-01-01</v>
          </cell>
        </row>
        <row r="108307">
          <cell r="B108307" t="str">
            <v>2029-01-01</v>
          </cell>
        </row>
        <row r="108308">
          <cell r="B108308" t="str">
            <v>2029-02-01</v>
          </cell>
        </row>
        <row r="108309">
          <cell r="B108309" t="str">
            <v>2029-02-01</v>
          </cell>
        </row>
        <row r="108310">
          <cell r="B108310" t="str">
            <v>2029-02-01</v>
          </cell>
        </row>
        <row r="108311">
          <cell r="B108311" t="str">
            <v>2029-02-01</v>
          </cell>
        </row>
        <row r="108312">
          <cell r="B108312" t="str">
            <v>2029-02-01</v>
          </cell>
        </row>
        <row r="108313">
          <cell r="B108313" t="str">
            <v>2029-02-01</v>
          </cell>
        </row>
        <row r="108314">
          <cell r="B108314" t="str">
            <v>2029-02-01</v>
          </cell>
        </row>
        <row r="108315">
          <cell r="B108315" t="str">
            <v>2029-02-01</v>
          </cell>
        </row>
        <row r="108316">
          <cell r="B108316" t="str">
            <v>2029-02-01</v>
          </cell>
        </row>
        <row r="108317">
          <cell r="B108317" t="str">
            <v>2029-02-01</v>
          </cell>
        </row>
        <row r="108318">
          <cell r="B108318" t="str">
            <v>2029-02-01</v>
          </cell>
        </row>
        <row r="108319">
          <cell r="B108319" t="str">
            <v>2029-02-01</v>
          </cell>
        </row>
        <row r="108320">
          <cell r="B108320" t="str">
            <v>2029-02-01</v>
          </cell>
        </row>
        <row r="108321">
          <cell r="B108321" t="str">
            <v>2029-02-01</v>
          </cell>
        </row>
        <row r="108322">
          <cell r="B108322" t="str">
            <v>2029-02-01</v>
          </cell>
        </row>
        <row r="108323">
          <cell r="B108323" t="str">
            <v>2029-03-01</v>
          </cell>
        </row>
        <row r="108324">
          <cell r="B108324" t="str">
            <v>2029-03-01</v>
          </cell>
        </row>
        <row r="108325">
          <cell r="B108325" t="str">
            <v>2029-03-01</v>
          </cell>
        </row>
        <row r="108326">
          <cell r="B108326" t="str">
            <v>2029-03-01</v>
          </cell>
        </row>
        <row r="108327">
          <cell r="B108327" t="str">
            <v>2029-03-01</v>
          </cell>
        </row>
        <row r="108328">
          <cell r="B108328" t="str">
            <v>2029-03-01</v>
          </cell>
        </row>
        <row r="108329">
          <cell r="B108329" t="str">
            <v>2029-03-01</v>
          </cell>
        </row>
        <row r="108330">
          <cell r="B108330" t="str">
            <v>2029-03-01</v>
          </cell>
        </row>
        <row r="108331">
          <cell r="B108331" t="str">
            <v>2029-03-01</v>
          </cell>
        </row>
        <row r="108332">
          <cell r="B108332" t="str">
            <v>2029-03-01</v>
          </cell>
        </row>
        <row r="108333">
          <cell r="B108333" t="str">
            <v>2029-03-01</v>
          </cell>
        </row>
        <row r="108334">
          <cell r="B108334" t="str">
            <v>2029-03-01</v>
          </cell>
        </row>
        <row r="108335">
          <cell r="B108335" t="str">
            <v>2029-03-01</v>
          </cell>
        </row>
        <row r="108336">
          <cell r="B108336" t="str">
            <v>2029-03-01</v>
          </cell>
        </row>
        <row r="108337">
          <cell r="B108337" t="str">
            <v>2029-03-01</v>
          </cell>
        </row>
        <row r="108338">
          <cell r="B108338" t="str">
            <v>2029-04-01</v>
          </cell>
        </row>
        <row r="108339">
          <cell r="B108339" t="str">
            <v>2029-04-01</v>
          </cell>
        </row>
        <row r="108340">
          <cell r="B108340" t="str">
            <v>2029-04-01</v>
          </cell>
        </row>
        <row r="108341">
          <cell r="B108341" t="str">
            <v>2029-04-01</v>
          </cell>
        </row>
        <row r="108342">
          <cell r="B108342" t="str">
            <v>2029-04-01</v>
          </cell>
        </row>
        <row r="108343">
          <cell r="B108343" t="str">
            <v>2029-04-01</v>
          </cell>
        </row>
        <row r="108344">
          <cell r="B108344" t="str">
            <v>2029-04-01</v>
          </cell>
        </row>
        <row r="108345">
          <cell r="B108345" t="str">
            <v>2029-04-01</v>
          </cell>
        </row>
        <row r="108346">
          <cell r="B108346" t="str">
            <v>2029-04-01</v>
          </cell>
        </row>
        <row r="108347">
          <cell r="B108347" t="str">
            <v>2029-04-01</v>
          </cell>
        </row>
        <row r="108348">
          <cell r="B108348" t="str">
            <v>2029-04-01</v>
          </cell>
        </row>
        <row r="108349">
          <cell r="B108349" t="str">
            <v>2029-04-01</v>
          </cell>
        </row>
        <row r="108350">
          <cell r="B108350" t="str">
            <v>2029-04-01</v>
          </cell>
        </row>
        <row r="108351">
          <cell r="B108351" t="str">
            <v>2029-04-01</v>
          </cell>
        </row>
        <row r="108352">
          <cell r="B108352" t="str">
            <v>2029-04-01</v>
          </cell>
        </row>
        <row r="108353">
          <cell r="B108353" t="str">
            <v>2029-05-01</v>
          </cell>
        </row>
        <row r="108354">
          <cell r="B108354" t="str">
            <v>2029-05-01</v>
          </cell>
        </row>
        <row r="108355">
          <cell r="B108355" t="str">
            <v>2029-05-01</v>
          </cell>
        </row>
        <row r="108356">
          <cell r="B108356" t="str">
            <v>2029-05-01</v>
          </cell>
        </row>
        <row r="108357">
          <cell r="B108357" t="str">
            <v>2029-05-01</v>
          </cell>
        </row>
        <row r="108358">
          <cell r="B108358" t="str">
            <v>2029-05-01</v>
          </cell>
        </row>
        <row r="108359">
          <cell r="B108359" t="str">
            <v>2029-05-01</v>
          </cell>
        </row>
        <row r="108360">
          <cell r="B108360" t="str">
            <v>2029-05-01</v>
          </cell>
        </row>
        <row r="108361">
          <cell r="B108361" t="str">
            <v>2029-05-01</v>
          </cell>
        </row>
        <row r="108362">
          <cell r="B108362" t="str">
            <v>2029-05-01</v>
          </cell>
        </row>
        <row r="108363">
          <cell r="B108363" t="str">
            <v>2029-05-01</v>
          </cell>
        </row>
        <row r="108364">
          <cell r="B108364" t="str">
            <v>2029-05-01</v>
          </cell>
        </row>
        <row r="108365">
          <cell r="B108365" t="str">
            <v>2029-05-01</v>
          </cell>
        </row>
        <row r="108366">
          <cell r="B108366" t="str">
            <v>2029-05-01</v>
          </cell>
        </row>
        <row r="108367">
          <cell r="B108367" t="str">
            <v>2029-05-01</v>
          </cell>
        </row>
        <row r="108368">
          <cell r="B108368" t="str">
            <v>2029-06-01</v>
          </cell>
        </row>
        <row r="108369">
          <cell r="B108369" t="str">
            <v>2029-06-01</v>
          </cell>
        </row>
        <row r="108370">
          <cell r="B108370" t="str">
            <v>2029-06-01</v>
          </cell>
        </row>
        <row r="108371">
          <cell r="B108371" t="str">
            <v>2029-06-01</v>
          </cell>
        </row>
        <row r="108372">
          <cell r="B108372" t="str">
            <v>2029-06-01</v>
          </cell>
        </row>
        <row r="108373">
          <cell r="B108373" t="str">
            <v>2029-06-01</v>
          </cell>
        </row>
        <row r="108374">
          <cell r="B108374" t="str">
            <v>2029-06-01</v>
          </cell>
        </row>
        <row r="108375">
          <cell r="B108375" t="str">
            <v>2029-06-01</v>
          </cell>
        </row>
        <row r="108376">
          <cell r="B108376" t="str">
            <v>2029-06-01</v>
          </cell>
        </row>
        <row r="108377">
          <cell r="B108377" t="str">
            <v>2029-06-01</v>
          </cell>
        </row>
        <row r="108378">
          <cell r="B108378" t="str">
            <v>2029-06-01</v>
          </cell>
        </row>
        <row r="108379">
          <cell r="B108379" t="str">
            <v>2029-06-01</v>
          </cell>
        </row>
        <row r="108380">
          <cell r="B108380" t="str">
            <v>2029-06-01</v>
          </cell>
        </row>
        <row r="108381">
          <cell r="B108381" t="str">
            <v>2029-06-01</v>
          </cell>
        </row>
        <row r="108382">
          <cell r="B108382" t="str">
            <v>2029-06-01</v>
          </cell>
        </row>
        <row r="108383">
          <cell r="B108383" t="str">
            <v>2029-07-01</v>
          </cell>
        </row>
        <row r="108384">
          <cell r="B108384" t="str">
            <v>2029-07-01</v>
          </cell>
        </row>
        <row r="108385">
          <cell r="B108385" t="str">
            <v>2029-07-01</v>
          </cell>
        </row>
        <row r="108386">
          <cell r="B108386" t="str">
            <v>2029-07-01</v>
          </cell>
        </row>
        <row r="108387">
          <cell r="B108387" t="str">
            <v>2029-07-01</v>
          </cell>
        </row>
        <row r="108388">
          <cell r="B108388" t="str">
            <v>2029-07-01</v>
          </cell>
        </row>
        <row r="108389">
          <cell r="B108389" t="str">
            <v>2029-07-01</v>
          </cell>
        </row>
        <row r="108390">
          <cell r="B108390" t="str">
            <v>2029-07-01</v>
          </cell>
        </row>
        <row r="108391">
          <cell r="B108391" t="str">
            <v>2029-07-01</v>
          </cell>
        </row>
        <row r="108392">
          <cell r="B108392" t="str">
            <v>2029-07-01</v>
          </cell>
        </row>
        <row r="108393">
          <cell r="B108393" t="str">
            <v>2029-07-01</v>
          </cell>
        </row>
        <row r="108394">
          <cell r="B108394" t="str">
            <v>2029-07-01</v>
          </cell>
        </row>
        <row r="108395">
          <cell r="B108395" t="str">
            <v>2029-07-01</v>
          </cell>
        </row>
        <row r="108396">
          <cell r="B108396" t="str">
            <v>2029-07-01</v>
          </cell>
        </row>
        <row r="108397">
          <cell r="B108397" t="str">
            <v>2029-07-01</v>
          </cell>
        </row>
        <row r="108398">
          <cell r="B108398" t="str">
            <v>2029-08-01</v>
          </cell>
        </row>
        <row r="108399">
          <cell r="B108399" t="str">
            <v>2029-08-01</v>
          </cell>
        </row>
        <row r="108400">
          <cell r="B108400" t="str">
            <v>2029-08-01</v>
          </cell>
        </row>
        <row r="108401">
          <cell r="B108401" t="str">
            <v>2029-08-01</v>
          </cell>
        </row>
        <row r="108402">
          <cell r="B108402" t="str">
            <v>2029-08-01</v>
          </cell>
        </row>
        <row r="108403">
          <cell r="B108403" t="str">
            <v>2029-08-01</v>
          </cell>
        </row>
        <row r="108404">
          <cell r="B108404" t="str">
            <v>2029-08-01</v>
          </cell>
        </row>
        <row r="108405">
          <cell r="B108405" t="str">
            <v>2029-08-01</v>
          </cell>
        </row>
        <row r="108406">
          <cell r="B108406" t="str">
            <v>2029-08-01</v>
          </cell>
        </row>
        <row r="108407">
          <cell r="B108407" t="str">
            <v>2029-08-01</v>
          </cell>
        </row>
        <row r="108408">
          <cell r="B108408" t="str">
            <v>2029-08-01</v>
          </cell>
        </row>
        <row r="108409">
          <cell r="B108409" t="str">
            <v>2029-08-01</v>
          </cell>
        </row>
        <row r="108410">
          <cell r="B108410" t="str">
            <v>2029-08-01</v>
          </cell>
        </row>
        <row r="108411">
          <cell r="B108411" t="str">
            <v>2029-08-01</v>
          </cell>
        </row>
        <row r="108412">
          <cell r="B108412" t="str">
            <v>2029-08-01</v>
          </cell>
        </row>
        <row r="108413">
          <cell r="B108413" t="str">
            <v>2029-09-01</v>
          </cell>
        </row>
        <row r="108414">
          <cell r="B108414" t="str">
            <v>2029-09-01</v>
          </cell>
        </row>
        <row r="108415">
          <cell r="B108415" t="str">
            <v>2029-09-01</v>
          </cell>
        </row>
        <row r="108416">
          <cell r="B108416" t="str">
            <v>2029-09-01</v>
          </cell>
        </row>
        <row r="108417">
          <cell r="B108417" t="str">
            <v>2029-09-01</v>
          </cell>
        </row>
        <row r="108418">
          <cell r="B108418" t="str">
            <v>2029-09-01</v>
          </cell>
        </row>
        <row r="108419">
          <cell r="B108419" t="str">
            <v>2029-09-01</v>
          </cell>
        </row>
        <row r="108420">
          <cell r="B108420" t="str">
            <v>2029-09-01</v>
          </cell>
        </row>
        <row r="108421">
          <cell r="B108421" t="str">
            <v>2029-09-01</v>
          </cell>
        </row>
        <row r="108422">
          <cell r="B108422" t="str">
            <v>2029-09-01</v>
          </cell>
        </row>
        <row r="108423">
          <cell r="B108423" t="str">
            <v>2029-09-01</v>
          </cell>
        </row>
        <row r="108424">
          <cell r="B108424" t="str">
            <v>2029-09-01</v>
          </cell>
        </row>
        <row r="108425">
          <cell r="B108425" t="str">
            <v>2029-09-01</v>
          </cell>
        </row>
        <row r="108426">
          <cell r="B108426" t="str">
            <v>2029-09-01</v>
          </cell>
        </row>
        <row r="108427">
          <cell r="B108427" t="str">
            <v>2029-09-01</v>
          </cell>
        </row>
        <row r="108428">
          <cell r="B108428" t="str">
            <v>2029-10-01</v>
          </cell>
        </row>
        <row r="108429">
          <cell r="B108429" t="str">
            <v>2029-10-01</v>
          </cell>
        </row>
        <row r="108430">
          <cell r="B108430" t="str">
            <v>2029-10-01</v>
          </cell>
        </row>
        <row r="108431">
          <cell r="B108431" t="str">
            <v>2029-10-01</v>
          </cell>
        </row>
        <row r="108432">
          <cell r="B108432" t="str">
            <v>2029-10-01</v>
          </cell>
        </row>
        <row r="108433">
          <cell r="B108433" t="str">
            <v>2029-10-01</v>
          </cell>
        </row>
        <row r="108434">
          <cell r="B108434" t="str">
            <v>2029-10-01</v>
          </cell>
        </row>
        <row r="108435">
          <cell r="B108435" t="str">
            <v>2029-10-01</v>
          </cell>
        </row>
        <row r="108436">
          <cell r="B108436" t="str">
            <v>2029-10-01</v>
          </cell>
        </row>
        <row r="108437">
          <cell r="B108437" t="str">
            <v>2029-10-01</v>
          </cell>
        </row>
        <row r="108438">
          <cell r="B108438" t="str">
            <v>2029-10-01</v>
          </cell>
        </row>
        <row r="108439">
          <cell r="B108439" t="str">
            <v>2029-10-01</v>
          </cell>
        </row>
        <row r="108440">
          <cell r="B108440" t="str">
            <v>2029-10-01</v>
          </cell>
        </row>
        <row r="108441">
          <cell r="B108441" t="str">
            <v>2029-10-01</v>
          </cell>
        </row>
        <row r="108442">
          <cell r="B108442" t="str">
            <v>2029-10-01</v>
          </cell>
        </row>
        <row r="108443">
          <cell r="B108443" t="str">
            <v>2029-11-01</v>
          </cell>
        </row>
        <row r="108444">
          <cell r="B108444" t="str">
            <v>2029-11-01</v>
          </cell>
        </row>
        <row r="108445">
          <cell r="B108445" t="str">
            <v>2029-11-01</v>
          </cell>
        </row>
        <row r="108446">
          <cell r="B108446" t="str">
            <v>2029-11-01</v>
          </cell>
        </row>
        <row r="108447">
          <cell r="B108447" t="str">
            <v>2029-11-01</v>
          </cell>
        </row>
        <row r="108448">
          <cell r="B108448" t="str">
            <v>2029-11-01</v>
          </cell>
        </row>
        <row r="108449">
          <cell r="B108449" t="str">
            <v>2029-11-01</v>
          </cell>
        </row>
        <row r="108450">
          <cell r="B108450" t="str">
            <v>2029-11-01</v>
          </cell>
        </row>
        <row r="108451">
          <cell r="B108451" t="str">
            <v>2029-11-01</v>
          </cell>
        </row>
        <row r="108452">
          <cell r="B108452" t="str">
            <v>2029-11-01</v>
          </cell>
        </row>
        <row r="108453">
          <cell r="B108453" t="str">
            <v>2029-11-01</v>
          </cell>
        </row>
        <row r="108454">
          <cell r="B108454" t="str">
            <v>2029-11-01</v>
          </cell>
        </row>
        <row r="108455">
          <cell r="B108455" t="str">
            <v>2029-11-01</v>
          </cell>
        </row>
        <row r="108456">
          <cell r="B108456" t="str">
            <v>2029-11-01</v>
          </cell>
        </row>
        <row r="108457">
          <cell r="B108457" t="str">
            <v>2029-11-01</v>
          </cell>
        </row>
        <row r="108458">
          <cell r="B108458" t="str">
            <v>2029-12-01</v>
          </cell>
        </row>
        <row r="108459">
          <cell r="B108459" t="str">
            <v>2029-12-01</v>
          </cell>
        </row>
        <row r="108460">
          <cell r="B108460" t="str">
            <v>2029-12-01</v>
          </cell>
        </row>
        <row r="108461">
          <cell r="B108461" t="str">
            <v>2029-12-01</v>
          </cell>
        </row>
        <row r="108462">
          <cell r="B108462" t="str">
            <v>2029-12-01</v>
          </cell>
        </row>
        <row r="108463">
          <cell r="B108463" t="str">
            <v>2029-12-01</v>
          </cell>
        </row>
        <row r="108464">
          <cell r="B108464" t="str">
            <v>2029-12-01</v>
          </cell>
        </row>
        <row r="108465">
          <cell r="B108465" t="str">
            <v>2029-12-01</v>
          </cell>
        </row>
        <row r="108466">
          <cell r="B108466" t="str">
            <v>2029-12-01</v>
          </cell>
        </row>
        <row r="108467">
          <cell r="B108467" t="str">
            <v>2029-12-01</v>
          </cell>
        </row>
        <row r="108468">
          <cell r="B108468" t="str">
            <v>2029-12-01</v>
          </cell>
        </row>
        <row r="108469">
          <cell r="B108469" t="str">
            <v>2029-12-01</v>
          </cell>
        </row>
        <row r="108470">
          <cell r="B108470" t="str">
            <v>2029-12-01</v>
          </cell>
        </row>
        <row r="108471">
          <cell r="B108471" t="str">
            <v>2029-12-01</v>
          </cell>
        </row>
        <row r="108472">
          <cell r="B108472" t="str">
            <v>2029-12-01</v>
          </cell>
        </row>
        <row r="108473">
          <cell r="B108473" t="str">
            <v>2030-01-01</v>
          </cell>
        </row>
        <row r="108474">
          <cell r="B108474" t="str">
            <v>2030-01-01</v>
          </cell>
        </row>
        <row r="108475">
          <cell r="B108475" t="str">
            <v>2030-01-01</v>
          </cell>
        </row>
        <row r="108476">
          <cell r="B108476" t="str">
            <v>2030-01-01</v>
          </cell>
        </row>
        <row r="108477">
          <cell r="B108477" t="str">
            <v>2030-01-01</v>
          </cell>
        </row>
        <row r="108478">
          <cell r="B108478" t="str">
            <v>2030-01-01</v>
          </cell>
        </row>
        <row r="108479">
          <cell r="B108479" t="str">
            <v>2030-01-01</v>
          </cell>
        </row>
        <row r="108480">
          <cell r="B108480" t="str">
            <v>2030-01-01</v>
          </cell>
        </row>
        <row r="108481">
          <cell r="B108481" t="str">
            <v>2030-01-01</v>
          </cell>
        </row>
        <row r="108482">
          <cell r="B108482" t="str">
            <v>2030-01-01</v>
          </cell>
        </row>
        <row r="108483">
          <cell r="B108483" t="str">
            <v>2030-01-01</v>
          </cell>
        </row>
        <row r="108484">
          <cell r="B108484" t="str">
            <v>2030-01-01</v>
          </cell>
        </row>
        <row r="108485">
          <cell r="B108485" t="str">
            <v>2030-01-01</v>
          </cell>
        </row>
        <row r="108486">
          <cell r="B108486" t="str">
            <v>2030-01-01</v>
          </cell>
        </row>
        <row r="108487">
          <cell r="B108487" t="str">
            <v>2030-01-01</v>
          </cell>
        </row>
        <row r="108488">
          <cell r="B108488" t="str">
            <v>2030-02-01</v>
          </cell>
        </row>
        <row r="108489">
          <cell r="B108489" t="str">
            <v>2030-02-01</v>
          </cell>
        </row>
        <row r="108490">
          <cell r="B108490" t="str">
            <v>2030-02-01</v>
          </cell>
        </row>
        <row r="108491">
          <cell r="B108491" t="str">
            <v>2030-02-01</v>
          </cell>
        </row>
        <row r="108492">
          <cell r="B108492" t="str">
            <v>2030-02-01</v>
          </cell>
        </row>
        <row r="108493">
          <cell r="B108493" t="str">
            <v>2030-02-01</v>
          </cell>
        </row>
        <row r="108494">
          <cell r="B108494" t="str">
            <v>2030-02-01</v>
          </cell>
        </row>
        <row r="108495">
          <cell r="B108495" t="str">
            <v>2030-02-01</v>
          </cell>
        </row>
        <row r="108496">
          <cell r="B108496" t="str">
            <v>2030-02-01</v>
          </cell>
        </row>
        <row r="108497">
          <cell r="B108497" t="str">
            <v>2030-02-01</v>
          </cell>
        </row>
        <row r="108498">
          <cell r="B108498" t="str">
            <v>2030-02-01</v>
          </cell>
        </row>
        <row r="108499">
          <cell r="B108499" t="str">
            <v>2030-02-01</v>
          </cell>
        </row>
        <row r="108500">
          <cell r="B108500" t="str">
            <v>2030-02-01</v>
          </cell>
        </row>
        <row r="108501">
          <cell r="B108501" t="str">
            <v>2030-02-01</v>
          </cell>
        </row>
        <row r="108502">
          <cell r="B108502" t="str">
            <v>2030-02-01</v>
          </cell>
        </row>
        <row r="108503">
          <cell r="B108503" t="str">
            <v>2030-03-01</v>
          </cell>
        </row>
        <row r="108504">
          <cell r="B108504" t="str">
            <v>2030-03-01</v>
          </cell>
        </row>
        <row r="108505">
          <cell r="B108505" t="str">
            <v>2030-03-01</v>
          </cell>
        </row>
        <row r="108506">
          <cell r="B108506" t="str">
            <v>2030-03-01</v>
          </cell>
        </row>
        <row r="108507">
          <cell r="B108507" t="str">
            <v>2030-03-01</v>
          </cell>
        </row>
        <row r="108508">
          <cell r="B108508" t="str">
            <v>2030-03-01</v>
          </cell>
        </row>
        <row r="108509">
          <cell r="B108509" t="str">
            <v>2030-03-01</v>
          </cell>
        </row>
        <row r="108510">
          <cell r="B108510" t="str">
            <v>2030-03-01</v>
          </cell>
        </row>
        <row r="108511">
          <cell r="B108511" t="str">
            <v>2030-03-01</v>
          </cell>
        </row>
        <row r="108512">
          <cell r="B108512" t="str">
            <v>2030-03-01</v>
          </cell>
        </row>
        <row r="108513">
          <cell r="B108513" t="str">
            <v>2030-03-01</v>
          </cell>
        </row>
        <row r="108514">
          <cell r="B108514" t="str">
            <v>2030-03-01</v>
          </cell>
        </row>
        <row r="108515">
          <cell r="B108515" t="str">
            <v>2030-03-01</v>
          </cell>
        </row>
        <row r="108516">
          <cell r="B108516" t="str">
            <v>2030-03-01</v>
          </cell>
        </row>
        <row r="108517">
          <cell r="B108517" t="str">
            <v>2030-03-01</v>
          </cell>
        </row>
        <row r="108518">
          <cell r="B108518" t="str">
            <v>2030-04-01</v>
          </cell>
        </row>
        <row r="108519">
          <cell r="B108519" t="str">
            <v>2030-04-01</v>
          </cell>
        </row>
        <row r="108520">
          <cell r="B108520" t="str">
            <v>2030-04-01</v>
          </cell>
        </row>
        <row r="108521">
          <cell r="B108521" t="str">
            <v>2030-04-01</v>
          </cell>
        </row>
        <row r="108522">
          <cell r="B108522" t="str">
            <v>2030-04-01</v>
          </cell>
        </row>
        <row r="108523">
          <cell r="B108523" t="str">
            <v>2030-04-01</v>
          </cell>
        </row>
        <row r="108524">
          <cell r="B108524" t="str">
            <v>2030-04-01</v>
          </cell>
        </row>
        <row r="108525">
          <cell r="B108525" t="str">
            <v>2030-04-01</v>
          </cell>
        </row>
        <row r="108526">
          <cell r="B108526" t="str">
            <v>2030-04-01</v>
          </cell>
        </row>
        <row r="108527">
          <cell r="B108527" t="str">
            <v>2030-04-01</v>
          </cell>
        </row>
        <row r="108528">
          <cell r="B108528" t="str">
            <v>2030-04-01</v>
          </cell>
        </row>
        <row r="108529">
          <cell r="B108529" t="str">
            <v>2030-04-01</v>
          </cell>
        </row>
        <row r="108530">
          <cell r="B108530" t="str">
            <v>2030-04-01</v>
          </cell>
        </row>
        <row r="108531">
          <cell r="B108531" t="str">
            <v>2030-04-01</v>
          </cell>
        </row>
        <row r="108532">
          <cell r="B108532" t="str">
            <v>2030-04-01</v>
          </cell>
        </row>
        <row r="108533">
          <cell r="B108533" t="str">
            <v>2030-05-01</v>
          </cell>
        </row>
        <row r="108534">
          <cell r="B108534" t="str">
            <v>2030-05-01</v>
          </cell>
        </row>
        <row r="108535">
          <cell r="B108535" t="str">
            <v>2030-05-01</v>
          </cell>
        </row>
        <row r="108536">
          <cell r="B108536" t="str">
            <v>2030-05-01</v>
          </cell>
        </row>
        <row r="108537">
          <cell r="B108537" t="str">
            <v>2030-05-01</v>
          </cell>
        </row>
        <row r="108538">
          <cell r="B108538" t="str">
            <v>2030-05-01</v>
          </cell>
        </row>
        <row r="108539">
          <cell r="B108539" t="str">
            <v>2030-05-01</v>
          </cell>
        </row>
        <row r="108540">
          <cell r="B108540" t="str">
            <v>2030-05-01</v>
          </cell>
        </row>
        <row r="108541">
          <cell r="B108541" t="str">
            <v>2030-05-01</v>
          </cell>
        </row>
        <row r="108542">
          <cell r="B108542" t="str">
            <v>2030-05-01</v>
          </cell>
        </row>
        <row r="108543">
          <cell r="B108543" t="str">
            <v>2030-05-01</v>
          </cell>
        </row>
        <row r="108544">
          <cell r="B108544" t="str">
            <v>2030-05-01</v>
          </cell>
        </row>
        <row r="108545">
          <cell r="B108545" t="str">
            <v>2030-05-01</v>
          </cell>
        </row>
        <row r="108546">
          <cell r="B108546" t="str">
            <v>2030-05-01</v>
          </cell>
        </row>
        <row r="108547">
          <cell r="B108547" t="str">
            <v>2030-05-01</v>
          </cell>
        </row>
        <row r="108548">
          <cell r="B108548" t="str">
            <v>2030-06-01</v>
          </cell>
        </row>
        <row r="108549">
          <cell r="B108549" t="str">
            <v>2030-06-01</v>
          </cell>
        </row>
        <row r="108550">
          <cell r="B108550" t="str">
            <v>2030-06-01</v>
          </cell>
        </row>
        <row r="108551">
          <cell r="B108551" t="str">
            <v>2030-06-01</v>
          </cell>
        </row>
        <row r="108552">
          <cell r="B108552" t="str">
            <v>2030-06-01</v>
          </cell>
        </row>
        <row r="108553">
          <cell r="B108553" t="str">
            <v>2030-06-01</v>
          </cell>
        </row>
        <row r="108554">
          <cell r="B108554" t="str">
            <v>2030-06-01</v>
          </cell>
        </row>
        <row r="108555">
          <cell r="B108555" t="str">
            <v>2030-06-01</v>
          </cell>
        </row>
        <row r="108556">
          <cell r="B108556" t="str">
            <v>2030-06-01</v>
          </cell>
        </row>
        <row r="108557">
          <cell r="B108557" t="str">
            <v>2030-06-01</v>
          </cell>
        </row>
        <row r="108558">
          <cell r="B108558" t="str">
            <v>2030-06-01</v>
          </cell>
        </row>
        <row r="108559">
          <cell r="B108559" t="str">
            <v>2030-06-01</v>
          </cell>
        </row>
        <row r="108560">
          <cell r="B108560" t="str">
            <v>2030-06-01</v>
          </cell>
        </row>
        <row r="108561">
          <cell r="B108561" t="str">
            <v>2030-06-01</v>
          </cell>
        </row>
        <row r="108562">
          <cell r="B108562" t="str">
            <v>2030-06-01</v>
          </cell>
        </row>
        <row r="108563">
          <cell r="B108563" t="str">
            <v>2030-07-01</v>
          </cell>
        </row>
        <row r="108564">
          <cell r="B108564" t="str">
            <v>2030-07-01</v>
          </cell>
        </row>
        <row r="108565">
          <cell r="B108565" t="str">
            <v>2030-07-01</v>
          </cell>
        </row>
        <row r="108566">
          <cell r="B108566" t="str">
            <v>2030-07-01</v>
          </cell>
        </row>
        <row r="108567">
          <cell r="B108567" t="str">
            <v>2030-07-01</v>
          </cell>
        </row>
        <row r="108568">
          <cell r="B108568" t="str">
            <v>2030-07-01</v>
          </cell>
        </row>
        <row r="108569">
          <cell r="B108569" t="str">
            <v>2030-07-01</v>
          </cell>
        </row>
        <row r="108570">
          <cell r="B108570" t="str">
            <v>2030-07-01</v>
          </cell>
        </row>
        <row r="108571">
          <cell r="B108571" t="str">
            <v>2030-07-01</v>
          </cell>
        </row>
        <row r="108572">
          <cell r="B108572" t="str">
            <v>2030-07-01</v>
          </cell>
        </row>
        <row r="108573">
          <cell r="B108573" t="str">
            <v>2030-07-01</v>
          </cell>
        </row>
        <row r="108574">
          <cell r="B108574" t="str">
            <v>2030-07-01</v>
          </cell>
        </row>
        <row r="108575">
          <cell r="B108575" t="str">
            <v>2030-07-01</v>
          </cell>
        </row>
        <row r="108576">
          <cell r="B108576" t="str">
            <v>2030-07-01</v>
          </cell>
        </row>
        <row r="108577">
          <cell r="B108577" t="str">
            <v>2030-07-01</v>
          </cell>
        </row>
        <row r="108578">
          <cell r="B108578" t="str">
            <v>2030-08-01</v>
          </cell>
        </row>
        <row r="108579">
          <cell r="B108579" t="str">
            <v>2030-08-01</v>
          </cell>
        </row>
        <row r="108580">
          <cell r="B108580" t="str">
            <v>2030-08-01</v>
          </cell>
        </row>
        <row r="108581">
          <cell r="B108581" t="str">
            <v>2030-08-01</v>
          </cell>
        </row>
        <row r="108582">
          <cell r="B108582" t="str">
            <v>2030-08-01</v>
          </cell>
        </row>
        <row r="108583">
          <cell r="B108583" t="str">
            <v>2030-08-01</v>
          </cell>
        </row>
        <row r="108584">
          <cell r="B108584" t="str">
            <v>2030-08-01</v>
          </cell>
        </row>
        <row r="108585">
          <cell r="B108585" t="str">
            <v>2030-08-01</v>
          </cell>
        </row>
        <row r="108586">
          <cell r="B108586" t="str">
            <v>2030-08-01</v>
          </cell>
        </row>
        <row r="108587">
          <cell r="B108587" t="str">
            <v>2030-08-01</v>
          </cell>
        </row>
        <row r="108588">
          <cell r="B108588" t="str">
            <v>2030-08-01</v>
          </cell>
        </row>
        <row r="108589">
          <cell r="B108589" t="str">
            <v>2030-08-01</v>
          </cell>
        </row>
        <row r="108590">
          <cell r="B108590" t="str">
            <v>2030-08-01</v>
          </cell>
        </row>
        <row r="108591">
          <cell r="B108591" t="str">
            <v>2030-08-01</v>
          </cell>
        </row>
        <row r="108592">
          <cell r="B108592" t="str">
            <v>2030-08-01</v>
          </cell>
        </row>
        <row r="108593">
          <cell r="B108593" t="str">
            <v>2030-09-01</v>
          </cell>
        </row>
        <row r="108594">
          <cell r="B108594" t="str">
            <v>2030-09-01</v>
          </cell>
        </row>
        <row r="108595">
          <cell r="B108595" t="str">
            <v>2030-09-01</v>
          </cell>
        </row>
        <row r="108596">
          <cell r="B108596" t="str">
            <v>2030-09-01</v>
          </cell>
        </row>
        <row r="108597">
          <cell r="B108597" t="str">
            <v>2030-09-01</v>
          </cell>
        </row>
        <row r="108598">
          <cell r="B108598" t="str">
            <v>2030-09-01</v>
          </cell>
        </row>
        <row r="108599">
          <cell r="B108599" t="str">
            <v>2030-09-01</v>
          </cell>
        </row>
        <row r="108600">
          <cell r="B108600" t="str">
            <v>2030-09-01</v>
          </cell>
        </row>
        <row r="108601">
          <cell r="B108601" t="str">
            <v>2030-09-01</v>
          </cell>
        </row>
        <row r="108602">
          <cell r="B108602" t="str">
            <v>2030-09-01</v>
          </cell>
        </row>
        <row r="108603">
          <cell r="B108603" t="str">
            <v>2030-09-01</v>
          </cell>
        </row>
        <row r="108604">
          <cell r="B108604" t="str">
            <v>2030-09-01</v>
          </cell>
        </row>
        <row r="108605">
          <cell r="B108605" t="str">
            <v>2030-09-01</v>
          </cell>
        </row>
        <row r="108606">
          <cell r="B108606" t="str">
            <v>2030-09-01</v>
          </cell>
        </row>
        <row r="108607">
          <cell r="B108607" t="str">
            <v>2030-09-01</v>
          </cell>
        </row>
        <row r="108608">
          <cell r="B108608" t="str">
            <v>2030-10-01</v>
          </cell>
        </row>
        <row r="108609">
          <cell r="B108609" t="str">
            <v>2030-10-01</v>
          </cell>
        </row>
        <row r="108610">
          <cell r="B108610" t="str">
            <v>2030-10-01</v>
          </cell>
        </row>
        <row r="108611">
          <cell r="B108611" t="str">
            <v>2030-10-01</v>
          </cell>
        </row>
        <row r="108612">
          <cell r="B108612" t="str">
            <v>2030-10-01</v>
          </cell>
        </row>
        <row r="108613">
          <cell r="B108613" t="str">
            <v>2030-10-01</v>
          </cell>
        </row>
        <row r="108614">
          <cell r="B108614" t="str">
            <v>2030-10-01</v>
          </cell>
        </row>
        <row r="108615">
          <cell r="B108615" t="str">
            <v>2030-10-01</v>
          </cell>
        </row>
        <row r="108616">
          <cell r="B108616" t="str">
            <v>2030-10-01</v>
          </cell>
        </row>
        <row r="108617">
          <cell r="B108617" t="str">
            <v>2030-10-01</v>
          </cell>
        </row>
        <row r="108618">
          <cell r="B108618" t="str">
            <v>2030-10-01</v>
          </cell>
        </row>
        <row r="108619">
          <cell r="B108619" t="str">
            <v>2030-10-01</v>
          </cell>
        </row>
        <row r="108620">
          <cell r="B108620" t="str">
            <v>2030-10-01</v>
          </cell>
        </row>
        <row r="108621">
          <cell r="B108621" t="str">
            <v>2030-10-01</v>
          </cell>
        </row>
        <row r="108622">
          <cell r="B108622" t="str">
            <v>2030-10-01</v>
          </cell>
        </row>
        <row r="108623">
          <cell r="B108623" t="str">
            <v>2030-11-01</v>
          </cell>
        </row>
        <row r="108624">
          <cell r="B108624" t="str">
            <v>2030-11-01</v>
          </cell>
        </row>
        <row r="108625">
          <cell r="B108625" t="str">
            <v>2030-11-01</v>
          </cell>
        </row>
        <row r="108626">
          <cell r="B108626" t="str">
            <v>2030-11-01</v>
          </cell>
        </row>
        <row r="108627">
          <cell r="B108627" t="str">
            <v>2030-11-01</v>
          </cell>
        </row>
        <row r="108628">
          <cell r="B108628" t="str">
            <v>2030-11-01</v>
          </cell>
        </row>
        <row r="108629">
          <cell r="B108629" t="str">
            <v>2030-11-01</v>
          </cell>
        </row>
        <row r="108630">
          <cell r="B108630" t="str">
            <v>2030-11-01</v>
          </cell>
        </row>
        <row r="108631">
          <cell r="B108631" t="str">
            <v>2030-11-01</v>
          </cell>
        </row>
        <row r="108632">
          <cell r="B108632" t="str">
            <v>2030-11-01</v>
          </cell>
        </row>
        <row r="108633">
          <cell r="B108633" t="str">
            <v>2030-11-01</v>
          </cell>
        </row>
        <row r="108634">
          <cell r="B108634" t="str">
            <v>2030-11-01</v>
          </cell>
        </row>
        <row r="108635">
          <cell r="B108635" t="str">
            <v>2030-11-01</v>
          </cell>
        </row>
        <row r="108636">
          <cell r="B108636" t="str">
            <v>2030-11-01</v>
          </cell>
        </row>
        <row r="108637">
          <cell r="B108637" t="str">
            <v>2030-11-01</v>
          </cell>
        </row>
        <row r="108638">
          <cell r="B108638" t="str">
            <v>2030-12-01</v>
          </cell>
        </row>
        <row r="108639">
          <cell r="B108639" t="str">
            <v>2030-12-01</v>
          </cell>
        </row>
        <row r="108640">
          <cell r="B108640" t="str">
            <v>2030-12-01</v>
          </cell>
        </row>
        <row r="108641">
          <cell r="B108641" t="str">
            <v>2030-12-01</v>
          </cell>
        </row>
        <row r="108642">
          <cell r="B108642" t="str">
            <v>2030-12-01</v>
          </cell>
        </row>
        <row r="108643">
          <cell r="B108643" t="str">
            <v>2030-12-01</v>
          </cell>
        </row>
        <row r="108644">
          <cell r="B108644" t="str">
            <v>2030-12-01</v>
          </cell>
        </row>
        <row r="108645">
          <cell r="B108645" t="str">
            <v>2030-12-01</v>
          </cell>
        </row>
        <row r="108646">
          <cell r="B108646" t="str">
            <v>2030-12-01</v>
          </cell>
        </row>
        <row r="108647">
          <cell r="B108647" t="str">
            <v>2030-12-01</v>
          </cell>
        </row>
        <row r="108648">
          <cell r="B108648" t="str">
            <v>2030-12-01</v>
          </cell>
        </row>
        <row r="108649">
          <cell r="B108649" t="str">
            <v>2030-12-01</v>
          </cell>
        </row>
        <row r="108650">
          <cell r="B108650" t="str">
            <v>2030-12-01</v>
          </cell>
        </row>
        <row r="108651">
          <cell r="B108651" t="str">
            <v>2030-12-01</v>
          </cell>
        </row>
        <row r="108652">
          <cell r="B108652" t="str">
            <v>2030-12-01</v>
          </cell>
        </row>
        <row r="108653">
          <cell r="B108653" t="str">
            <v>2026-01-01</v>
          </cell>
        </row>
        <row r="108654">
          <cell r="B108654" t="str">
            <v>2026-01-01</v>
          </cell>
        </row>
        <row r="108655">
          <cell r="B108655" t="str">
            <v>2026-01-01</v>
          </cell>
        </row>
        <row r="108656">
          <cell r="B108656" t="str">
            <v>2026-01-01</v>
          </cell>
        </row>
        <row r="108657">
          <cell r="B108657" t="str">
            <v>2026-01-01</v>
          </cell>
        </row>
        <row r="108658">
          <cell r="B108658" t="str">
            <v>2026-01-01</v>
          </cell>
        </row>
        <row r="108659">
          <cell r="B108659" t="str">
            <v>2026-01-01</v>
          </cell>
        </row>
        <row r="108660">
          <cell r="B108660" t="str">
            <v>2026-01-01</v>
          </cell>
        </row>
        <row r="108661">
          <cell r="B108661" t="str">
            <v>2026-01-01</v>
          </cell>
        </row>
        <row r="108662">
          <cell r="B108662" t="str">
            <v>2026-01-01</v>
          </cell>
        </row>
        <row r="108663">
          <cell r="B108663" t="str">
            <v>2026-01-01</v>
          </cell>
        </row>
        <row r="108664">
          <cell r="B108664" t="str">
            <v>2026-02-01</v>
          </cell>
        </row>
        <row r="108665">
          <cell r="B108665" t="str">
            <v>2026-02-01</v>
          </cell>
        </row>
        <row r="108666">
          <cell r="B108666" t="str">
            <v>2026-02-01</v>
          </cell>
        </row>
        <row r="108667">
          <cell r="B108667" t="str">
            <v>2026-02-01</v>
          </cell>
        </row>
        <row r="108668">
          <cell r="B108668" t="str">
            <v>2026-02-01</v>
          </cell>
        </row>
        <row r="108669">
          <cell r="B108669" t="str">
            <v>2026-02-01</v>
          </cell>
        </row>
        <row r="108670">
          <cell r="B108670" t="str">
            <v>2026-02-01</v>
          </cell>
        </row>
        <row r="108671">
          <cell r="B108671" t="str">
            <v>2026-02-01</v>
          </cell>
        </row>
        <row r="108672">
          <cell r="B108672" t="str">
            <v>2026-02-01</v>
          </cell>
        </row>
        <row r="108673">
          <cell r="B108673" t="str">
            <v>2026-02-01</v>
          </cell>
        </row>
        <row r="108674">
          <cell r="B108674" t="str">
            <v>2026-02-01</v>
          </cell>
        </row>
        <row r="108675">
          <cell r="B108675" t="str">
            <v>2026-03-01</v>
          </cell>
        </row>
        <row r="108676">
          <cell r="B108676" t="str">
            <v>2026-03-01</v>
          </cell>
        </row>
        <row r="108677">
          <cell r="B108677" t="str">
            <v>2026-03-01</v>
          </cell>
        </row>
        <row r="108678">
          <cell r="B108678" t="str">
            <v>2026-03-01</v>
          </cell>
        </row>
        <row r="108679">
          <cell r="B108679" t="str">
            <v>2026-03-01</v>
          </cell>
        </row>
        <row r="108680">
          <cell r="B108680" t="str">
            <v>2026-03-01</v>
          </cell>
        </row>
        <row r="108681">
          <cell r="B108681" t="str">
            <v>2026-03-01</v>
          </cell>
        </row>
        <row r="108682">
          <cell r="B108682" t="str">
            <v>2026-03-01</v>
          </cell>
        </row>
        <row r="108683">
          <cell r="B108683" t="str">
            <v>2026-03-01</v>
          </cell>
        </row>
        <row r="108684">
          <cell r="B108684" t="str">
            <v>2026-03-01</v>
          </cell>
        </row>
        <row r="108685">
          <cell r="B108685" t="str">
            <v>2026-03-01</v>
          </cell>
        </row>
        <row r="108686">
          <cell r="B108686" t="str">
            <v>2026-04-01</v>
          </cell>
        </row>
        <row r="108687">
          <cell r="B108687" t="str">
            <v>2026-04-01</v>
          </cell>
        </row>
        <row r="108688">
          <cell r="B108688" t="str">
            <v>2026-04-01</v>
          </cell>
        </row>
        <row r="108689">
          <cell r="B108689" t="str">
            <v>2026-04-01</v>
          </cell>
        </row>
        <row r="108690">
          <cell r="B108690" t="str">
            <v>2026-04-01</v>
          </cell>
        </row>
        <row r="108691">
          <cell r="B108691" t="str">
            <v>2026-04-01</v>
          </cell>
        </row>
        <row r="108692">
          <cell r="B108692" t="str">
            <v>2026-04-01</v>
          </cell>
        </row>
        <row r="108693">
          <cell r="B108693" t="str">
            <v>2026-04-01</v>
          </cell>
        </row>
        <row r="108694">
          <cell r="B108694" t="str">
            <v>2026-04-01</v>
          </cell>
        </row>
        <row r="108695">
          <cell r="B108695" t="str">
            <v>2026-04-01</v>
          </cell>
        </row>
        <row r="108696">
          <cell r="B108696" t="str">
            <v>2026-04-01</v>
          </cell>
        </row>
        <row r="108697">
          <cell r="B108697" t="str">
            <v>2026-05-01</v>
          </cell>
        </row>
        <row r="108698">
          <cell r="B108698" t="str">
            <v>2026-05-01</v>
          </cell>
        </row>
        <row r="108699">
          <cell r="B108699" t="str">
            <v>2026-05-01</v>
          </cell>
        </row>
        <row r="108700">
          <cell r="B108700" t="str">
            <v>2026-05-01</v>
          </cell>
        </row>
        <row r="108701">
          <cell r="B108701" t="str">
            <v>2026-05-01</v>
          </cell>
        </row>
        <row r="108702">
          <cell r="B108702" t="str">
            <v>2026-05-01</v>
          </cell>
        </row>
        <row r="108703">
          <cell r="B108703" t="str">
            <v>2026-05-01</v>
          </cell>
        </row>
        <row r="108704">
          <cell r="B108704" t="str">
            <v>2026-05-01</v>
          </cell>
        </row>
        <row r="108705">
          <cell r="B108705" t="str">
            <v>2026-05-01</v>
          </cell>
        </row>
        <row r="108706">
          <cell r="B108706" t="str">
            <v>2026-05-01</v>
          </cell>
        </row>
        <row r="108707">
          <cell r="B108707" t="str">
            <v>2026-05-01</v>
          </cell>
        </row>
        <row r="108708">
          <cell r="B108708" t="str">
            <v>2026-06-01</v>
          </cell>
        </row>
        <row r="108709">
          <cell r="B108709" t="str">
            <v>2026-06-01</v>
          </cell>
        </row>
        <row r="108710">
          <cell r="B108710" t="str">
            <v>2026-06-01</v>
          </cell>
        </row>
        <row r="108711">
          <cell r="B108711" t="str">
            <v>2026-06-01</v>
          </cell>
        </row>
        <row r="108712">
          <cell r="B108712" t="str">
            <v>2026-06-01</v>
          </cell>
        </row>
        <row r="108713">
          <cell r="B108713" t="str">
            <v>2026-06-01</v>
          </cell>
        </row>
        <row r="108714">
          <cell r="B108714" t="str">
            <v>2026-06-01</v>
          </cell>
        </row>
        <row r="108715">
          <cell r="B108715" t="str">
            <v>2026-06-01</v>
          </cell>
        </row>
        <row r="108716">
          <cell r="B108716" t="str">
            <v>2026-06-01</v>
          </cell>
        </row>
        <row r="108717">
          <cell r="B108717" t="str">
            <v>2026-06-01</v>
          </cell>
        </row>
        <row r="108718">
          <cell r="B108718" t="str">
            <v>2026-06-01</v>
          </cell>
        </row>
        <row r="108719">
          <cell r="B108719" t="str">
            <v>2026-07-01</v>
          </cell>
        </row>
        <row r="108720">
          <cell r="B108720" t="str">
            <v>2026-07-01</v>
          </cell>
        </row>
        <row r="108721">
          <cell r="B108721" t="str">
            <v>2026-07-01</v>
          </cell>
        </row>
        <row r="108722">
          <cell r="B108722" t="str">
            <v>2026-07-01</v>
          </cell>
        </row>
        <row r="108723">
          <cell r="B108723" t="str">
            <v>2026-07-01</v>
          </cell>
        </row>
        <row r="108724">
          <cell r="B108724" t="str">
            <v>2026-07-01</v>
          </cell>
        </row>
        <row r="108725">
          <cell r="B108725" t="str">
            <v>2026-07-01</v>
          </cell>
        </row>
        <row r="108726">
          <cell r="B108726" t="str">
            <v>2026-07-01</v>
          </cell>
        </row>
        <row r="108727">
          <cell r="B108727" t="str">
            <v>2026-07-01</v>
          </cell>
        </row>
        <row r="108728">
          <cell r="B108728" t="str">
            <v>2026-07-01</v>
          </cell>
        </row>
        <row r="108729">
          <cell r="B108729" t="str">
            <v>2026-07-01</v>
          </cell>
        </row>
        <row r="108730">
          <cell r="B108730" t="str">
            <v>2026-08-01</v>
          </cell>
        </row>
        <row r="108731">
          <cell r="B108731" t="str">
            <v>2026-08-01</v>
          </cell>
        </row>
        <row r="108732">
          <cell r="B108732" t="str">
            <v>2026-08-01</v>
          </cell>
        </row>
        <row r="108733">
          <cell r="B108733" t="str">
            <v>2026-08-01</v>
          </cell>
        </row>
        <row r="108734">
          <cell r="B108734" t="str">
            <v>2026-08-01</v>
          </cell>
        </row>
        <row r="108735">
          <cell r="B108735" t="str">
            <v>2026-08-01</v>
          </cell>
        </row>
        <row r="108736">
          <cell r="B108736" t="str">
            <v>2026-08-01</v>
          </cell>
        </row>
        <row r="108737">
          <cell r="B108737" t="str">
            <v>2026-08-01</v>
          </cell>
        </row>
        <row r="108738">
          <cell r="B108738" t="str">
            <v>2026-08-01</v>
          </cell>
        </row>
        <row r="108739">
          <cell r="B108739" t="str">
            <v>2026-08-01</v>
          </cell>
        </row>
        <row r="108740">
          <cell r="B108740" t="str">
            <v>2026-08-01</v>
          </cell>
        </row>
        <row r="108741">
          <cell r="B108741" t="str">
            <v>2026-09-01</v>
          </cell>
        </row>
        <row r="108742">
          <cell r="B108742" t="str">
            <v>2026-09-01</v>
          </cell>
        </row>
        <row r="108743">
          <cell r="B108743" t="str">
            <v>2026-09-01</v>
          </cell>
        </row>
        <row r="108744">
          <cell r="B108744" t="str">
            <v>2026-09-01</v>
          </cell>
        </row>
        <row r="108745">
          <cell r="B108745" t="str">
            <v>2026-09-01</v>
          </cell>
        </row>
        <row r="108746">
          <cell r="B108746" t="str">
            <v>2026-09-01</v>
          </cell>
        </row>
        <row r="108747">
          <cell r="B108747" t="str">
            <v>2026-09-01</v>
          </cell>
        </row>
        <row r="108748">
          <cell r="B108748" t="str">
            <v>2026-09-01</v>
          </cell>
        </row>
        <row r="108749">
          <cell r="B108749" t="str">
            <v>2026-09-01</v>
          </cell>
        </row>
        <row r="108750">
          <cell r="B108750" t="str">
            <v>2026-09-01</v>
          </cell>
        </row>
        <row r="108751">
          <cell r="B108751" t="str">
            <v>2026-09-01</v>
          </cell>
        </row>
        <row r="108752">
          <cell r="B108752" t="str">
            <v>2026-10-01</v>
          </cell>
        </row>
        <row r="108753">
          <cell r="B108753" t="str">
            <v>2026-10-01</v>
          </cell>
        </row>
        <row r="108754">
          <cell r="B108754" t="str">
            <v>2026-10-01</v>
          </cell>
        </row>
        <row r="108755">
          <cell r="B108755" t="str">
            <v>2026-10-01</v>
          </cell>
        </row>
        <row r="108756">
          <cell r="B108756" t="str">
            <v>2026-10-01</v>
          </cell>
        </row>
        <row r="108757">
          <cell r="B108757" t="str">
            <v>2026-10-01</v>
          </cell>
        </row>
        <row r="108758">
          <cell r="B108758" t="str">
            <v>2026-10-01</v>
          </cell>
        </row>
        <row r="108759">
          <cell r="B108759" t="str">
            <v>2026-10-01</v>
          </cell>
        </row>
        <row r="108760">
          <cell r="B108760" t="str">
            <v>2026-10-01</v>
          </cell>
        </row>
        <row r="108761">
          <cell r="B108761" t="str">
            <v>2026-10-01</v>
          </cell>
        </row>
        <row r="108762">
          <cell r="B108762" t="str">
            <v>2026-10-01</v>
          </cell>
        </row>
        <row r="108763">
          <cell r="B108763" t="str">
            <v>2026-11-01</v>
          </cell>
        </row>
        <row r="108764">
          <cell r="B108764" t="str">
            <v>2026-11-01</v>
          </cell>
        </row>
        <row r="108765">
          <cell r="B108765" t="str">
            <v>2026-11-01</v>
          </cell>
        </row>
        <row r="108766">
          <cell r="B108766" t="str">
            <v>2026-11-01</v>
          </cell>
        </row>
        <row r="108767">
          <cell r="B108767" t="str">
            <v>2026-11-01</v>
          </cell>
        </row>
        <row r="108768">
          <cell r="B108768" t="str">
            <v>2026-11-01</v>
          </cell>
        </row>
        <row r="108769">
          <cell r="B108769" t="str">
            <v>2026-11-01</v>
          </cell>
        </row>
        <row r="108770">
          <cell r="B108770" t="str">
            <v>2026-11-01</v>
          </cell>
        </row>
        <row r="108771">
          <cell r="B108771" t="str">
            <v>2026-11-01</v>
          </cell>
        </row>
        <row r="108772">
          <cell r="B108772" t="str">
            <v>2026-11-01</v>
          </cell>
        </row>
        <row r="108773">
          <cell r="B108773" t="str">
            <v>2026-11-01</v>
          </cell>
        </row>
        <row r="108774">
          <cell r="B108774" t="str">
            <v>2026-12-01</v>
          </cell>
        </row>
        <row r="108775">
          <cell r="B108775" t="str">
            <v>2026-12-01</v>
          </cell>
        </row>
        <row r="108776">
          <cell r="B108776" t="str">
            <v>2026-12-01</v>
          </cell>
        </row>
        <row r="108777">
          <cell r="B108777" t="str">
            <v>2026-12-01</v>
          </cell>
        </row>
        <row r="108778">
          <cell r="B108778" t="str">
            <v>2026-12-01</v>
          </cell>
        </row>
        <row r="108779">
          <cell r="B108779" t="str">
            <v>2026-12-01</v>
          </cell>
        </row>
        <row r="108780">
          <cell r="B108780" t="str">
            <v>2026-12-01</v>
          </cell>
        </row>
        <row r="108781">
          <cell r="B108781" t="str">
            <v>2026-12-01</v>
          </cell>
        </row>
        <row r="108782">
          <cell r="B108782" t="str">
            <v>2026-12-01</v>
          </cell>
        </row>
        <row r="108783">
          <cell r="B108783" t="str">
            <v>2026-12-01</v>
          </cell>
        </row>
        <row r="108784">
          <cell r="B108784" t="str">
            <v>2026-12-01</v>
          </cell>
        </row>
        <row r="108785">
          <cell r="B108785" t="str">
            <v>2027-01-01</v>
          </cell>
        </row>
        <row r="108786">
          <cell r="B108786" t="str">
            <v>2027-01-01</v>
          </cell>
        </row>
        <row r="108787">
          <cell r="B108787" t="str">
            <v>2027-01-01</v>
          </cell>
        </row>
        <row r="108788">
          <cell r="B108788" t="str">
            <v>2027-01-01</v>
          </cell>
        </row>
        <row r="108789">
          <cell r="B108789" t="str">
            <v>2027-01-01</v>
          </cell>
        </row>
        <row r="108790">
          <cell r="B108790" t="str">
            <v>2027-01-01</v>
          </cell>
        </row>
        <row r="108791">
          <cell r="B108791" t="str">
            <v>2027-01-01</v>
          </cell>
        </row>
        <row r="108792">
          <cell r="B108792" t="str">
            <v>2027-01-01</v>
          </cell>
        </row>
        <row r="108793">
          <cell r="B108793" t="str">
            <v>2027-01-01</v>
          </cell>
        </row>
        <row r="108794">
          <cell r="B108794" t="str">
            <v>2027-01-01</v>
          </cell>
        </row>
        <row r="108795">
          <cell r="B108795" t="str">
            <v>2027-01-01</v>
          </cell>
        </row>
        <row r="108796">
          <cell r="B108796" t="str">
            <v>2027-02-01</v>
          </cell>
        </row>
        <row r="108797">
          <cell r="B108797" t="str">
            <v>2027-02-01</v>
          </cell>
        </row>
        <row r="108798">
          <cell r="B108798" t="str">
            <v>2027-02-01</v>
          </cell>
        </row>
        <row r="108799">
          <cell r="B108799" t="str">
            <v>2027-02-01</v>
          </cell>
        </row>
        <row r="108800">
          <cell r="B108800" t="str">
            <v>2027-02-01</v>
          </cell>
        </row>
        <row r="108801">
          <cell r="B108801" t="str">
            <v>2027-02-01</v>
          </cell>
        </row>
        <row r="108802">
          <cell r="B108802" t="str">
            <v>2027-02-01</v>
          </cell>
        </row>
        <row r="108803">
          <cell r="B108803" t="str">
            <v>2027-02-01</v>
          </cell>
        </row>
        <row r="108804">
          <cell r="B108804" t="str">
            <v>2027-02-01</v>
          </cell>
        </row>
        <row r="108805">
          <cell r="B108805" t="str">
            <v>2027-02-01</v>
          </cell>
        </row>
        <row r="108806">
          <cell r="B108806" t="str">
            <v>2027-02-01</v>
          </cell>
        </row>
        <row r="108807">
          <cell r="B108807" t="str">
            <v>2027-03-01</v>
          </cell>
        </row>
        <row r="108808">
          <cell r="B108808" t="str">
            <v>2027-03-01</v>
          </cell>
        </row>
        <row r="108809">
          <cell r="B108809" t="str">
            <v>2027-03-01</v>
          </cell>
        </row>
        <row r="108810">
          <cell r="B108810" t="str">
            <v>2027-03-01</v>
          </cell>
        </row>
        <row r="108811">
          <cell r="B108811" t="str">
            <v>2027-03-01</v>
          </cell>
        </row>
        <row r="108812">
          <cell r="B108812" t="str">
            <v>2027-03-01</v>
          </cell>
        </row>
        <row r="108813">
          <cell r="B108813" t="str">
            <v>2027-03-01</v>
          </cell>
        </row>
        <row r="108814">
          <cell r="B108814" t="str">
            <v>2027-03-01</v>
          </cell>
        </row>
        <row r="108815">
          <cell r="B108815" t="str">
            <v>2027-03-01</v>
          </cell>
        </row>
        <row r="108816">
          <cell r="B108816" t="str">
            <v>2027-03-01</v>
          </cell>
        </row>
        <row r="108817">
          <cell r="B108817" t="str">
            <v>2027-03-01</v>
          </cell>
        </row>
        <row r="108818">
          <cell r="B108818" t="str">
            <v>2027-04-01</v>
          </cell>
        </row>
        <row r="108819">
          <cell r="B108819" t="str">
            <v>2027-04-01</v>
          </cell>
        </row>
        <row r="108820">
          <cell r="B108820" t="str">
            <v>2027-04-01</v>
          </cell>
        </row>
        <row r="108821">
          <cell r="B108821" t="str">
            <v>2027-04-01</v>
          </cell>
        </row>
        <row r="108822">
          <cell r="B108822" t="str">
            <v>2027-04-01</v>
          </cell>
        </row>
        <row r="108823">
          <cell r="B108823" t="str">
            <v>2027-04-01</v>
          </cell>
        </row>
        <row r="108824">
          <cell r="B108824" t="str">
            <v>2027-04-01</v>
          </cell>
        </row>
        <row r="108825">
          <cell r="B108825" t="str">
            <v>2027-04-01</v>
          </cell>
        </row>
        <row r="108826">
          <cell r="B108826" t="str">
            <v>2027-04-01</v>
          </cell>
        </row>
        <row r="108827">
          <cell r="B108827" t="str">
            <v>2027-04-01</v>
          </cell>
        </row>
        <row r="108828">
          <cell r="B108828" t="str">
            <v>2027-04-01</v>
          </cell>
        </row>
        <row r="108829">
          <cell r="B108829" t="str">
            <v>2027-05-01</v>
          </cell>
        </row>
        <row r="108830">
          <cell r="B108830" t="str">
            <v>2027-05-01</v>
          </cell>
        </row>
        <row r="108831">
          <cell r="B108831" t="str">
            <v>2027-05-01</v>
          </cell>
        </row>
        <row r="108832">
          <cell r="B108832" t="str">
            <v>2027-05-01</v>
          </cell>
        </row>
        <row r="108833">
          <cell r="B108833" t="str">
            <v>2027-05-01</v>
          </cell>
        </row>
        <row r="108834">
          <cell r="B108834" t="str">
            <v>2027-05-01</v>
          </cell>
        </row>
        <row r="108835">
          <cell r="B108835" t="str">
            <v>2027-05-01</v>
          </cell>
        </row>
        <row r="108836">
          <cell r="B108836" t="str">
            <v>2027-05-01</v>
          </cell>
        </row>
        <row r="108837">
          <cell r="B108837" t="str">
            <v>2027-05-01</v>
          </cell>
        </row>
        <row r="108838">
          <cell r="B108838" t="str">
            <v>2027-05-01</v>
          </cell>
        </row>
        <row r="108839">
          <cell r="B108839" t="str">
            <v>2027-05-01</v>
          </cell>
        </row>
        <row r="108840">
          <cell r="B108840" t="str">
            <v>2027-06-01</v>
          </cell>
        </row>
        <row r="108841">
          <cell r="B108841" t="str">
            <v>2027-06-01</v>
          </cell>
        </row>
        <row r="108842">
          <cell r="B108842" t="str">
            <v>2027-06-01</v>
          </cell>
        </row>
        <row r="108843">
          <cell r="B108843" t="str">
            <v>2027-06-01</v>
          </cell>
        </row>
        <row r="108844">
          <cell r="B108844" t="str">
            <v>2027-06-01</v>
          </cell>
        </row>
        <row r="108845">
          <cell r="B108845" t="str">
            <v>2027-06-01</v>
          </cell>
        </row>
        <row r="108846">
          <cell r="B108846" t="str">
            <v>2027-06-01</v>
          </cell>
        </row>
        <row r="108847">
          <cell r="B108847" t="str">
            <v>2027-06-01</v>
          </cell>
        </row>
        <row r="108848">
          <cell r="B108848" t="str">
            <v>2027-06-01</v>
          </cell>
        </row>
        <row r="108849">
          <cell r="B108849" t="str">
            <v>2027-06-01</v>
          </cell>
        </row>
        <row r="108850">
          <cell r="B108850" t="str">
            <v>2027-06-01</v>
          </cell>
        </row>
        <row r="108851">
          <cell r="B108851" t="str">
            <v>2027-07-01</v>
          </cell>
        </row>
        <row r="108852">
          <cell r="B108852" t="str">
            <v>2027-07-01</v>
          </cell>
        </row>
        <row r="108853">
          <cell r="B108853" t="str">
            <v>2027-07-01</v>
          </cell>
        </row>
        <row r="108854">
          <cell r="B108854" t="str">
            <v>2027-07-01</v>
          </cell>
        </row>
        <row r="108855">
          <cell r="B108855" t="str">
            <v>2027-07-01</v>
          </cell>
        </row>
        <row r="108856">
          <cell r="B108856" t="str">
            <v>2027-07-01</v>
          </cell>
        </row>
        <row r="108857">
          <cell r="B108857" t="str">
            <v>2027-07-01</v>
          </cell>
        </row>
        <row r="108858">
          <cell r="B108858" t="str">
            <v>2027-07-01</v>
          </cell>
        </row>
        <row r="108859">
          <cell r="B108859" t="str">
            <v>2027-07-01</v>
          </cell>
        </row>
        <row r="108860">
          <cell r="B108860" t="str">
            <v>2027-07-01</v>
          </cell>
        </row>
        <row r="108861">
          <cell r="B108861" t="str">
            <v>2027-07-01</v>
          </cell>
        </row>
        <row r="108862">
          <cell r="B108862" t="str">
            <v>2027-08-01</v>
          </cell>
        </row>
        <row r="108863">
          <cell r="B108863" t="str">
            <v>2027-08-01</v>
          </cell>
        </row>
        <row r="108864">
          <cell r="B108864" t="str">
            <v>2027-08-01</v>
          </cell>
        </row>
        <row r="108865">
          <cell r="B108865" t="str">
            <v>2027-08-01</v>
          </cell>
        </row>
        <row r="108866">
          <cell r="B108866" t="str">
            <v>2027-08-01</v>
          </cell>
        </row>
        <row r="108867">
          <cell r="B108867" t="str">
            <v>2027-08-01</v>
          </cell>
        </row>
        <row r="108868">
          <cell r="B108868" t="str">
            <v>2027-08-01</v>
          </cell>
        </row>
        <row r="108869">
          <cell r="B108869" t="str">
            <v>2027-08-01</v>
          </cell>
        </row>
        <row r="108870">
          <cell r="B108870" t="str">
            <v>2027-08-01</v>
          </cell>
        </row>
        <row r="108871">
          <cell r="B108871" t="str">
            <v>2027-08-01</v>
          </cell>
        </row>
        <row r="108872">
          <cell r="B108872" t="str">
            <v>2027-08-01</v>
          </cell>
        </row>
        <row r="108873">
          <cell r="B108873" t="str">
            <v>2027-09-01</v>
          </cell>
        </row>
        <row r="108874">
          <cell r="B108874" t="str">
            <v>2027-09-01</v>
          </cell>
        </row>
        <row r="108875">
          <cell r="B108875" t="str">
            <v>2027-09-01</v>
          </cell>
        </row>
        <row r="108876">
          <cell r="B108876" t="str">
            <v>2027-09-01</v>
          </cell>
        </row>
        <row r="108877">
          <cell r="B108877" t="str">
            <v>2027-09-01</v>
          </cell>
        </row>
        <row r="108878">
          <cell r="B108878" t="str">
            <v>2027-09-01</v>
          </cell>
        </row>
        <row r="108879">
          <cell r="B108879" t="str">
            <v>2027-09-01</v>
          </cell>
        </row>
        <row r="108880">
          <cell r="B108880" t="str">
            <v>2027-09-01</v>
          </cell>
        </row>
        <row r="108881">
          <cell r="B108881" t="str">
            <v>2027-09-01</v>
          </cell>
        </row>
        <row r="108882">
          <cell r="B108882" t="str">
            <v>2027-09-01</v>
          </cell>
        </row>
        <row r="108883">
          <cell r="B108883" t="str">
            <v>2027-09-01</v>
          </cell>
        </row>
        <row r="108884">
          <cell r="B108884" t="str">
            <v>2027-10-01</v>
          </cell>
        </row>
        <row r="108885">
          <cell r="B108885" t="str">
            <v>2027-10-01</v>
          </cell>
        </row>
        <row r="108886">
          <cell r="B108886" t="str">
            <v>2027-10-01</v>
          </cell>
        </row>
        <row r="108887">
          <cell r="B108887" t="str">
            <v>2027-10-01</v>
          </cell>
        </row>
        <row r="108888">
          <cell r="B108888" t="str">
            <v>2027-10-01</v>
          </cell>
        </row>
        <row r="108889">
          <cell r="B108889" t="str">
            <v>2027-10-01</v>
          </cell>
        </row>
        <row r="108890">
          <cell r="B108890" t="str">
            <v>2027-10-01</v>
          </cell>
        </row>
        <row r="108891">
          <cell r="B108891" t="str">
            <v>2027-10-01</v>
          </cell>
        </row>
        <row r="108892">
          <cell r="B108892" t="str">
            <v>2027-10-01</v>
          </cell>
        </row>
        <row r="108893">
          <cell r="B108893" t="str">
            <v>2027-10-01</v>
          </cell>
        </row>
        <row r="108894">
          <cell r="B108894" t="str">
            <v>2027-10-01</v>
          </cell>
        </row>
        <row r="108895">
          <cell r="B108895" t="str">
            <v>2027-11-01</v>
          </cell>
        </row>
        <row r="108896">
          <cell r="B108896" t="str">
            <v>2027-11-01</v>
          </cell>
        </row>
        <row r="108897">
          <cell r="B108897" t="str">
            <v>2027-11-01</v>
          </cell>
        </row>
        <row r="108898">
          <cell r="B108898" t="str">
            <v>2027-11-01</v>
          </cell>
        </row>
        <row r="108899">
          <cell r="B108899" t="str">
            <v>2027-11-01</v>
          </cell>
        </row>
        <row r="108900">
          <cell r="B108900" t="str">
            <v>2027-11-01</v>
          </cell>
        </row>
        <row r="108901">
          <cell r="B108901" t="str">
            <v>2027-11-01</v>
          </cell>
        </row>
        <row r="108902">
          <cell r="B108902" t="str">
            <v>2027-11-01</v>
          </cell>
        </row>
        <row r="108903">
          <cell r="B108903" t="str">
            <v>2027-11-01</v>
          </cell>
        </row>
        <row r="108904">
          <cell r="B108904" t="str">
            <v>2027-11-01</v>
          </cell>
        </row>
        <row r="108905">
          <cell r="B108905" t="str">
            <v>2027-11-01</v>
          </cell>
        </row>
        <row r="108906">
          <cell r="B108906" t="str">
            <v>2027-12-01</v>
          </cell>
        </row>
        <row r="108907">
          <cell r="B108907" t="str">
            <v>2027-12-01</v>
          </cell>
        </row>
        <row r="108908">
          <cell r="B108908" t="str">
            <v>2027-12-01</v>
          </cell>
        </row>
        <row r="108909">
          <cell r="B108909" t="str">
            <v>2027-12-01</v>
          </cell>
        </row>
        <row r="108910">
          <cell r="B108910" t="str">
            <v>2027-12-01</v>
          </cell>
        </row>
        <row r="108911">
          <cell r="B108911" t="str">
            <v>2027-12-01</v>
          </cell>
        </row>
        <row r="108912">
          <cell r="B108912" t="str">
            <v>2027-12-01</v>
          </cell>
        </row>
        <row r="108913">
          <cell r="B108913" t="str">
            <v>2027-12-01</v>
          </cell>
        </row>
        <row r="108914">
          <cell r="B108914" t="str">
            <v>2027-12-01</v>
          </cell>
        </row>
        <row r="108915">
          <cell r="B108915" t="str">
            <v>2027-12-01</v>
          </cell>
        </row>
        <row r="108916">
          <cell r="B108916" t="str">
            <v>2027-12-01</v>
          </cell>
        </row>
        <row r="108917">
          <cell r="B108917" t="str">
            <v>2028-01-01</v>
          </cell>
        </row>
        <row r="108918">
          <cell r="B108918" t="str">
            <v>2028-01-01</v>
          </cell>
        </row>
        <row r="108919">
          <cell r="B108919" t="str">
            <v>2028-01-01</v>
          </cell>
        </row>
        <row r="108920">
          <cell r="B108920" t="str">
            <v>2028-01-01</v>
          </cell>
        </row>
        <row r="108921">
          <cell r="B108921" t="str">
            <v>2028-01-01</v>
          </cell>
        </row>
        <row r="108922">
          <cell r="B108922" t="str">
            <v>2028-01-01</v>
          </cell>
        </row>
        <row r="108923">
          <cell r="B108923" t="str">
            <v>2028-01-01</v>
          </cell>
        </row>
        <row r="108924">
          <cell r="B108924" t="str">
            <v>2028-01-01</v>
          </cell>
        </row>
        <row r="108925">
          <cell r="B108925" t="str">
            <v>2028-01-01</v>
          </cell>
        </row>
        <row r="108926">
          <cell r="B108926" t="str">
            <v>2028-01-01</v>
          </cell>
        </row>
        <row r="108927">
          <cell r="B108927" t="str">
            <v>2028-01-01</v>
          </cell>
        </row>
        <row r="108928">
          <cell r="B108928" t="str">
            <v>2028-02-01</v>
          </cell>
        </row>
        <row r="108929">
          <cell r="B108929" t="str">
            <v>2028-02-01</v>
          </cell>
        </row>
        <row r="108930">
          <cell r="B108930" t="str">
            <v>2028-02-01</v>
          </cell>
        </row>
        <row r="108931">
          <cell r="B108931" t="str">
            <v>2028-02-01</v>
          </cell>
        </row>
        <row r="108932">
          <cell r="B108932" t="str">
            <v>2028-02-01</v>
          </cell>
        </row>
        <row r="108933">
          <cell r="B108933" t="str">
            <v>2028-02-01</v>
          </cell>
        </row>
        <row r="108934">
          <cell r="B108934" t="str">
            <v>2028-02-01</v>
          </cell>
        </row>
        <row r="108935">
          <cell r="B108935" t="str">
            <v>2028-02-01</v>
          </cell>
        </row>
        <row r="108936">
          <cell r="B108936" t="str">
            <v>2028-02-01</v>
          </cell>
        </row>
        <row r="108937">
          <cell r="B108937" t="str">
            <v>2028-02-01</v>
          </cell>
        </row>
        <row r="108938">
          <cell r="B108938" t="str">
            <v>2028-02-01</v>
          </cell>
        </row>
        <row r="108939">
          <cell r="B108939" t="str">
            <v>2028-03-01</v>
          </cell>
        </row>
        <row r="108940">
          <cell r="B108940" t="str">
            <v>2028-03-01</v>
          </cell>
        </row>
        <row r="108941">
          <cell r="B108941" t="str">
            <v>2028-03-01</v>
          </cell>
        </row>
        <row r="108942">
          <cell r="B108942" t="str">
            <v>2028-03-01</v>
          </cell>
        </row>
        <row r="108943">
          <cell r="B108943" t="str">
            <v>2028-03-01</v>
          </cell>
        </row>
        <row r="108944">
          <cell r="B108944" t="str">
            <v>2028-03-01</v>
          </cell>
        </row>
        <row r="108945">
          <cell r="B108945" t="str">
            <v>2028-03-01</v>
          </cell>
        </row>
        <row r="108946">
          <cell r="B108946" t="str">
            <v>2028-03-01</v>
          </cell>
        </row>
        <row r="108947">
          <cell r="B108947" t="str">
            <v>2028-03-01</v>
          </cell>
        </row>
        <row r="108948">
          <cell r="B108948" t="str">
            <v>2028-03-01</v>
          </cell>
        </row>
        <row r="108949">
          <cell r="B108949" t="str">
            <v>2028-03-01</v>
          </cell>
        </row>
        <row r="108950">
          <cell r="B108950" t="str">
            <v>2028-04-01</v>
          </cell>
        </row>
        <row r="108951">
          <cell r="B108951" t="str">
            <v>2028-04-01</v>
          </cell>
        </row>
        <row r="108952">
          <cell r="B108952" t="str">
            <v>2028-04-01</v>
          </cell>
        </row>
        <row r="108953">
          <cell r="B108953" t="str">
            <v>2028-04-01</v>
          </cell>
        </row>
        <row r="108954">
          <cell r="B108954" t="str">
            <v>2028-04-01</v>
          </cell>
        </row>
        <row r="108955">
          <cell r="B108955" t="str">
            <v>2028-04-01</v>
          </cell>
        </row>
        <row r="108956">
          <cell r="B108956" t="str">
            <v>2028-04-01</v>
          </cell>
        </row>
        <row r="108957">
          <cell r="B108957" t="str">
            <v>2028-04-01</v>
          </cell>
        </row>
        <row r="108958">
          <cell r="B108958" t="str">
            <v>2028-04-01</v>
          </cell>
        </row>
        <row r="108959">
          <cell r="B108959" t="str">
            <v>2028-04-01</v>
          </cell>
        </row>
        <row r="108960">
          <cell r="B108960" t="str">
            <v>2028-04-01</v>
          </cell>
        </row>
        <row r="108961">
          <cell r="B108961" t="str">
            <v>2028-05-01</v>
          </cell>
        </row>
        <row r="108962">
          <cell r="B108962" t="str">
            <v>2028-05-01</v>
          </cell>
        </row>
        <row r="108963">
          <cell r="B108963" t="str">
            <v>2028-05-01</v>
          </cell>
        </row>
        <row r="108964">
          <cell r="B108964" t="str">
            <v>2028-05-01</v>
          </cell>
        </row>
        <row r="108965">
          <cell r="B108965" t="str">
            <v>2028-05-01</v>
          </cell>
        </row>
        <row r="108966">
          <cell r="B108966" t="str">
            <v>2028-05-01</v>
          </cell>
        </row>
        <row r="108967">
          <cell r="B108967" t="str">
            <v>2028-05-01</v>
          </cell>
        </row>
        <row r="108968">
          <cell r="B108968" t="str">
            <v>2028-05-01</v>
          </cell>
        </row>
        <row r="108969">
          <cell r="B108969" t="str">
            <v>2028-05-01</v>
          </cell>
        </row>
        <row r="108970">
          <cell r="B108970" t="str">
            <v>2028-05-01</v>
          </cell>
        </row>
        <row r="108971">
          <cell r="B108971" t="str">
            <v>2028-05-01</v>
          </cell>
        </row>
        <row r="108972">
          <cell r="B108972" t="str">
            <v>2028-06-01</v>
          </cell>
        </row>
        <row r="108973">
          <cell r="B108973" t="str">
            <v>2028-06-01</v>
          </cell>
        </row>
        <row r="108974">
          <cell r="B108974" t="str">
            <v>2028-06-01</v>
          </cell>
        </row>
        <row r="108975">
          <cell r="B108975" t="str">
            <v>2028-06-01</v>
          </cell>
        </row>
        <row r="108976">
          <cell r="B108976" t="str">
            <v>2028-06-01</v>
          </cell>
        </row>
        <row r="108977">
          <cell r="B108977" t="str">
            <v>2028-06-01</v>
          </cell>
        </row>
        <row r="108978">
          <cell r="B108978" t="str">
            <v>2028-06-01</v>
          </cell>
        </row>
        <row r="108979">
          <cell r="B108979" t="str">
            <v>2028-06-01</v>
          </cell>
        </row>
        <row r="108980">
          <cell r="B108980" t="str">
            <v>2028-06-01</v>
          </cell>
        </row>
        <row r="108981">
          <cell r="B108981" t="str">
            <v>2028-06-01</v>
          </cell>
        </row>
        <row r="108982">
          <cell r="B108982" t="str">
            <v>2028-06-01</v>
          </cell>
        </row>
        <row r="108983">
          <cell r="B108983" t="str">
            <v>2028-07-01</v>
          </cell>
        </row>
        <row r="108984">
          <cell r="B108984" t="str">
            <v>2028-07-01</v>
          </cell>
        </row>
        <row r="108985">
          <cell r="B108985" t="str">
            <v>2028-07-01</v>
          </cell>
        </row>
        <row r="108986">
          <cell r="B108986" t="str">
            <v>2028-07-01</v>
          </cell>
        </row>
        <row r="108987">
          <cell r="B108987" t="str">
            <v>2028-07-01</v>
          </cell>
        </row>
        <row r="108988">
          <cell r="B108988" t="str">
            <v>2028-07-01</v>
          </cell>
        </row>
        <row r="108989">
          <cell r="B108989" t="str">
            <v>2028-07-01</v>
          </cell>
        </row>
        <row r="108990">
          <cell r="B108990" t="str">
            <v>2028-07-01</v>
          </cell>
        </row>
        <row r="108991">
          <cell r="B108991" t="str">
            <v>2028-07-01</v>
          </cell>
        </row>
        <row r="108992">
          <cell r="B108992" t="str">
            <v>2028-07-01</v>
          </cell>
        </row>
        <row r="108993">
          <cell r="B108993" t="str">
            <v>2028-07-01</v>
          </cell>
        </row>
        <row r="108994">
          <cell r="B108994" t="str">
            <v>2028-08-01</v>
          </cell>
        </row>
        <row r="108995">
          <cell r="B108995" t="str">
            <v>2028-08-01</v>
          </cell>
        </row>
        <row r="108996">
          <cell r="B108996" t="str">
            <v>2028-08-01</v>
          </cell>
        </row>
        <row r="108997">
          <cell r="B108997" t="str">
            <v>2028-08-01</v>
          </cell>
        </row>
        <row r="108998">
          <cell r="B108998" t="str">
            <v>2028-08-01</v>
          </cell>
        </row>
        <row r="108999">
          <cell r="B108999" t="str">
            <v>2028-08-01</v>
          </cell>
        </row>
        <row r="109000">
          <cell r="B109000" t="str">
            <v>2028-08-01</v>
          </cell>
        </row>
        <row r="109001">
          <cell r="B109001" t="str">
            <v>2028-08-01</v>
          </cell>
        </row>
        <row r="109002">
          <cell r="B109002" t="str">
            <v>2028-08-01</v>
          </cell>
        </row>
        <row r="109003">
          <cell r="B109003" t="str">
            <v>2028-08-01</v>
          </cell>
        </row>
        <row r="109004">
          <cell r="B109004" t="str">
            <v>2028-08-01</v>
          </cell>
        </row>
        <row r="109005">
          <cell r="B109005" t="str">
            <v>2028-09-01</v>
          </cell>
        </row>
        <row r="109006">
          <cell r="B109006" t="str">
            <v>2028-09-01</v>
          </cell>
        </row>
        <row r="109007">
          <cell r="B109007" t="str">
            <v>2028-09-01</v>
          </cell>
        </row>
        <row r="109008">
          <cell r="B109008" t="str">
            <v>2028-09-01</v>
          </cell>
        </row>
        <row r="109009">
          <cell r="B109009" t="str">
            <v>2028-09-01</v>
          </cell>
        </row>
        <row r="109010">
          <cell r="B109010" t="str">
            <v>2028-09-01</v>
          </cell>
        </row>
        <row r="109011">
          <cell r="B109011" t="str">
            <v>2028-09-01</v>
          </cell>
        </row>
        <row r="109012">
          <cell r="B109012" t="str">
            <v>2028-09-01</v>
          </cell>
        </row>
        <row r="109013">
          <cell r="B109013" t="str">
            <v>2028-09-01</v>
          </cell>
        </row>
        <row r="109014">
          <cell r="B109014" t="str">
            <v>2028-09-01</v>
          </cell>
        </row>
        <row r="109015">
          <cell r="B109015" t="str">
            <v>2028-09-01</v>
          </cell>
        </row>
        <row r="109016">
          <cell r="B109016" t="str">
            <v>2028-10-01</v>
          </cell>
        </row>
        <row r="109017">
          <cell r="B109017" t="str">
            <v>2028-10-01</v>
          </cell>
        </row>
        <row r="109018">
          <cell r="B109018" t="str">
            <v>2028-10-01</v>
          </cell>
        </row>
        <row r="109019">
          <cell r="B109019" t="str">
            <v>2028-10-01</v>
          </cell>
        </row>
        <row r="109020">
          <cell r="B109020" t="str">
            <v>2028-10-01</v>
          </cell>
        </row>
        <row r="109021">
          <cell r="B109021" t="str">
            <v>2028-10-01</v>
          </cell>
        </row>
        <row r="109022">
          <cell r="B109022" t="str">
            <v>2028-10-01</v>
          </cell>
        </row>
        <row r="109023">
          <cell r="B109023" t="str">
            <v>2028-10-01</v>
          </cell>
        </row>
        <row r="109024">
          <cell r="B109024" t="str">
            <v>2028-10-01</v>
          </cell>
        </row>
        <row r="109025">
          <cell r="B109025" t="str">
            <v>2028-10-01</v>
          </cell>
        </row>
        <row r="109026">
          <cell r="B109026" t="str">
            <v>2028-10-01</v>
          </cell>
        </row>
        <row r="109027">
          <cell r="B109027" t="str">
            <v>2028-11-01</v>
          </cell>
        </row>
        <row r="109028">
          <cell r="B109028" t="str">
            <v>2028-11-01</v>
          </cell>
        </row>
        <row r="109029">
          <cell r="B109029" t="str">
            <v>2028-11-01</v>
          </cell>
        </row>
        <row r="109030">
          <cell r="B109030" t="str">
            <v>2028-11-01</v>
          </cell>
        </row>
        <row r="109031">
          <cell r="B109031" t="str">
            <v>2028-11-01</v>
          </cell>
        </row>
        <row r="109032">
          <cell r="B109032" t="str">
            <v>2028-11-01</v>
          </cell>
        </row>
        <row r="109033">
          <cell r="B109033" t="str">
            <v>2028-11-01</v>
          </cell>
        </row>
        <row r="109034">
          <cell r="B109034" t="str">
            <v>2028-11-01</v>
          </cell>
        </row>
        <row r="109035">
          <cell r="B109035" t="str">
            <v>2028-11-01</v>
          </cell>
        </row>
        <row r="109036">
          <cell r="B109036" t="str">
            <v>2028-11-01</v>
          </cell>
        </row>
        <row r="109037">
          <cell r="B109037" t="str">
            <v>2028-11-01</v>
          </cell>
        </row>
        <row r="109038">
          <cell r="B109038" t="str">
            <v>2028-12-01</v>
          </cell>
        </row>
        <row r="109039">
          <cell r="B109039" t="str">
            <v>2028-12-01</v>
          </cell>
        </row>
        <row r="109040">
          <cell r="B109040" t="str">
            <v>2028-12-01</v>
          </cell>
        </row>
        <row r="109041">
          <cell r="B109041" t="str">
            <v>2028-12-01</v>
          </cell>
        </row>
        <row r="109042">
          <cell r="B109042" t="str">
            <v>2028-12-01</v>
          </cell>
        </row>
        <row r="109043">
          <cell r="B109043" t="str">
            <v>2028-12-01</v>
          </cell>
        </row>
        <row r="109044">
          <cell r="B109044" t="str">
            <v>2028-12-01</v>
          </cell>
        </row>
        <row r="109045">
          <cell r="B109045" t="str">
            <v>2028-12-01</v>
          </cell>
        </row>
        <row r="109046">
          <cell r="B109046" t="str">
            <v>2028-12-01</v>
          </cell>
        </row>
        <row r="109047">
          <cell r="B109047" t="str">
            <v>2028-12-01</v>
          </cell>
        </row>
        <row r="109048">
          <cell r="B109048" t="str">
            <v>2028-12-01</v>
          </cell>
        </row>
        <row r="109049">
          <cell r="B109049" t="str">
            <v>2029-01-01</v>
          </cell>
        </row>
        <row r="109050">
          <cell r="B109050" t="str">
            <v>2029-01-01</v>
          </cell>
        </row>
        <row r="109051">
          <cell r="B109051" t="str">
            <v>2029-01-01</v>
          </cell>
        </row>
        <row r="109052">
          <cell r="B109052" t="str">
            <v>2029-01-01</v>
          </cell>
        </row>
        <row r="109053">
          <cell r="B109053" t="str">
            <v>2029-01-01</v>
          </cell>
        </row>
        <row r="109054">
          <cell r="B109054" t="str">
            <v>2029-01-01</v>
          </cell>
        </row>
        <row r="109055">
          <cell r="B109055" t="str">
            <v>2029-01-01</v>
          </cell>
        </row>
        <row r="109056">
          <cell r="B109056" t="str">
            <v>2029-01-01</v>
          </cell>
        </row>
        <row r="109057">
          <cell r="B109057" t="str">
            <v>2029-01-01</v>
          </cell>
        </row>
        <row r="109058">
          <cell r="B109058" t="str">
            <v>2029-01-01</v>
          </cell>
        </row>
        <row r="109059">
          <cell r="B109059" t="str">
            <v>2029-01-01</v>
          </cell>
        </row>
        <row r="109060">
          <cell r="B109060" t="str">
            <v>2029-02-01</v>
          </cell>
        </row>
        <row r="109061">
          <cell r="B109061" t="str">
            <v>2029-02-01</v>
          </cell>
        </row>
        <row r="109062">
          <cell r="B109062" t="str">
            <v>2029-02-01</v>
          </cell>
        </row>
        <row r="109063">
          <cell r="B109063" t="str">
            <v>2029-02-01</v>
          </cell>
        </row>
        <row r="109064">
          <cell r="B109064" t="str">
            <v>2029-02-01</v>
          </cell>
        </row>
        <row r="109065">
          <cell r="B109065" t="str">
            <v>2029-02-01</v>
          </cell>
        </row>
        <row r="109066">
          <cell r="B109066" t="str">
            <v>2029-02-01</v>
          </cell>
        </row>
        <row r="109067">
          <cell r="B109067" t="str">
            <v>2029-02-01</v>
          </cell>
        </row>
        <row r="109068">
          <cell r="B109068" t="str">
            <v>2029-02-01</v>
          </cell>
        </row>
        <row r="109069">
          <cell r="B109069" t="str">
            <v>2029-02-01</v>
          </cell>
        </row>
        <row r="109070">
          <cell r="B109070" t="str">
            <v>2029-02-01</v>
          </cell>
        </row>
        <row r="109071">
          <cell r="B109071" t="str">
            <v>2029-03-01</v>
          </cell>
        </row>
        <row r="109072">
          <cell r="B109072" t="str">
            <v>2029-03-01</v>
          </cell>
        </row>
        <row r="109073">
          <cell r="B109073" t="str">
            <v>2029-03-01</v>
          </cell>
        </row>
        <row r="109074">
          <cell r="B109074" t="str">
            <v>2029-03-01</v>
          </cell>
        </row>
        <row r="109075">
          <cell r="B109075" t="str">
            <v>2029-03-01</v>
          </cell>
        </row>
        <row r="109076">
          <cell r="B109076" t="str">
            <v>2029-03-01</v>
          </cell>
        </row>
        <row r="109077">
          <cell r="B109077" t="str">
            <v>2029-03-01</v>
          </cell>
        </row>
        <row r="109078">
          <cell r="B109078" t="str">
            <v>2029-03-01</v>
          </cell>
        </row>
        <row r="109079">
          <cell r="B109079" t="str">
            <v>2029-03-01</v>
          </cell>
        </row>
        <row r="109080">
          <cell r="B109080" t="str">
            <v>2029-03-01</v>
          </cell>
        </row>
        <row r="109081">
          <cell r="B109081" t="str">
            <v>2029-03-01</v>
          </cell>
        </row>
        <row r="109082">
          <cell r="B109082" t="str">
            <v>2029-04-01</v>
          </cell>
        </row>
        <row r="109083">
          <cell r="B109083" t="str">
            <v>2029-04-01</v>
          </cell>
        </row>
        <row r="109084">
          <cell r="B109084" t="str">
            <v>2029-04-01</v>
          </cell>
        </row>
        <row r="109085">
          <cell r="B109085" t="str">
            <v>2029-04-01</v>
          </cell>
        </row>
        <row r="109086">
          <cell r="B109086" t="str">
            <v>2029-04-01</v>
          </cell>
        </row>
        <row r="109087">
          <cell r="B109087" t="str">
            <v>2029-04-01</v>
          </cell>
        </row>
        <row r="109088">
          <cell r="B109088" t="str">
            <v>2029-04-01</v>
          </cell>
        </row>
        <row r="109089">
          <cell r="B109089" t="str">
            <v>2029-04-01</v>
          </cell>
        </row>
        <row r="109090">
          <cell r="B109090" t="str">
            <v>2029-04-01</v>
          </cell>
        </row>
        <row r="109091">
          <cell r="B109091" t="str">
            <v>2029-04-01</v>
          </cell>
        </row>
        <row r="109092">
          <cell r="B109092" t="str">
            <v>2029-04-01</v>
          </cell>
        </row>
        <row r="109093">
          <cell r="B109093" t="str">
            <v>2029-05-01</v>
          </cell>
        </row>
        <row r="109094">
          <cell r="B109094" t="str">
            <v>2029-05-01</v>
          </cell>
        </row>
        <row r="109095">
          <cell r="B109095" t="str">
            <v>2029-05-01</v>
          </cell>
        </row>
        <row r="109096">
          <cell r="B109096" t="str">
            <v>2029-05-01</v>
          </cell>
        </row>
        <row r="109097">
          <cell r="B109097" t="str">
            <v>2029-05-01</v>
          </cell>
        </row>
        <row r="109098">
          <cell r="B109098" t="str">
            <v>2029-05-01</v>
          </cell>
        </row>
        <row r="109099">
          <cell r="B109099" t="str">
            <v>2029-05-01</v>
          </cell>
        </row>
        <row r="109100">
          <cell r="B109100" t="str">
            <v>2029-05-01</v>
          </cell>
        </row>
        <row r="109101">
          <cell r="B109101" t="str">
            <v>2029-05-01</v>
          </cell>
        </row>
        <row r="109102">
          <cell r="B109102" t="str">
            <v>2029-05-01</v>
          </cell>
        </row>
        <row r="109103">
          <cell r="B109103" t="str">
            <v>2029-05-01</v>
          </cell>
        </row>
        <row r="109104">
          <cell r="B109104" t="str">
            <v>2029-06-01</v>
          </cell>
        </row>
        <row r="109105">
          <cell r="B109105" t="str">
            <v>2029-06-01</v>
          </cell>
        </row>
        <row r="109106">
          <cell r="B109106" t="str">
            <v>2029-06-01</v>
          </cell>
        </row>
        <row r="109107">
          <cell r="B109107" t="str">
            <v>2029-06-01</v>
          </cell>
        </row>
        <row r="109108">
          <cell r="B109108" t="str">
            <v>2029-06-01</v>
          </cell>
        </row>
        <row r="109109">
          <cell r="B109109" t="str">
            <v>2029-06-01</v>
          </cell>
        </row>
        <row r="109110">
          <cell r="B109110" t="str">
            <v>2029-06-01</v>
          </cell>
        </row>
        <row r="109111">
          <cell r="B109111" t="str">
            <v>2029-06-01</v>
          </cell>
        </row>
        <row r="109112">
          <cell r="B109112" t="str">
            <v>2029-06-01</v>
          </cell>
        </row>
        <row r="109113">
          <cell r="B109113" t="str">
            <v>2029-06-01</v>
          </cell>
        </row>
        <row r="109114">
          <cell r="B109114" t="str">
            <v>2029-06-01</v>
          </cell>
        </row>
        <row r="109115">
          <cell r="B109115" t="str">
            <v>2029-07-01</v>
          </cell>
        </row>
        <row r="109116">
          <cell r="B109116" t="str">
            <v>2029-07-01</v>
          </cell>
        </row>
        <row r="109117">
          <cell r="B109117" t="str">
            <v>2029-07-01</v>
          </cell>
        </row>
        <row r="109118">
          <cell r="B109118" t="str">
            <v>2029-07-01</v>
          </cell>
        </row>
        <row r="109119">
          <cell r="B109119" t="str">
            <v>2029-07-01</v>
          </cell>
        </row>
        <row r="109120">
          <cell r="B109120" t="str">
            <v>2029-07-01</v>
          </cell>
        </row>
        <row r="109121">
          <cell r="B109121" t="str">
            <v>2029-07-01</v>
          </cell>
        </row>
        <row r="109122">
          <cell r="B109122" t="str">
            <v>2029-07-01</v>
          </cell>
        </row>
        <row r="109123">
          <cell r="B109123" t="str">
            <v>2029-07-01</v>
          </cell>
        </row>
        <row r="109124">
          <cell r="B109124" t="str">
            <v>2029-07-01</v>
          </cell>
        </row>
        <row r="109125">
          <cell r="B109125" t="str">
            <v>2029-07-01</v>
          </cell>
        </row>
        <row r="109126">
          <cell r="B109126" t="str">
            <v>2029-08-01</v>
          </cell>
        </row>
        <row r="109127">
          <cell r="B109127" t="str">
            <v>2029-08-01</v>
          </cell>
        </row>
        <row r="109128">
          <cell r="B109128" t="str">
            <v>2029-08-01</v>
          </cell>
        </row>
        <row r="109129">
          <cell r="B109129" t="str">
            <v>2029-08-01</v>
          </cell>
        </row>
        <row r="109130">
          <cell r="B109130" t="str">
            <v>2029-08-01</v>
          </cell>
        </row>
        <row r="109131">
          <cell r="B109131" t="str">
            <v>2029-08-01</v>
          </cell>
        </row>
        <row r="109132">
          <cell r="B109132" t="str">
            <v>2029-08-01</v>
          </cell>
        </row>
        <row r="109133">
          <cell r="B109133" t="str">
            <v>2029-08-01</v>
          </cell>
        </row>
        <row r="109134">
          <cell r="B109134" t="str">
            <v>2029-08-01</v>
          </cell>
        </row>
        <row r="109135">
          <cell r="B109135" t="str">
            <v>2029-08-01</v>
          </cell>
        </row>
        <row r="109136">
          <cell r="B109136" t="str">
            <v>2029-08-01</v>
          </cell>
        </row>
        <row r="109137">
          <cell r="B109137" t="str">
            <v>2029-09-01</v>
          </cell>
        </row>
        <row r="109138">
          <cell r="B109138" t="str">
            <v>2029-09-01</v>
          </cell>
        </row>
        <row r="109139">
          <cell r="B109139" t="str">
            <v>2029-09-01</v>
          </cell>
        </row>
        <row r="109140">
          <cell r="B109140" t="str">
            <v>2029-09-01</v>
          </cell>
        </row>
        <row r="109141">
          <cell r="B109141" t="str">
            <v>2029-09-01</v>
          </cell>
        </row>
        <row r="109142">
          <cell r="B109142" t="str">
            <v>2029-09-01</v>
          </cell>
        </row>
        <row r="109143">
          <cell r="B109143" t="str">
            <v>2029-09-01</v>
          </cell>
        </row>
        <row r="109144">
          <cell r="B109144" t="str">
            <v>2029-09-01</v>
          </cell>
        </row>
        <row r="109145">
          <cell r="B109145" t="str">
            <v>2029-09-01</v>
          </cell>
        </row>
        <row r="109146">
          <cell r="B109146" t="str">
            <v>2029-09-01</v>
          </cell>
        </row>
        <row r="109147">
          <cell r="B109147" t="str">
            <v>2029-09-01</v>
          </cell>
        </row>
        <row r="109148">
          <cell r="B109148" t="str">
            <v>2029-10-01</v>
          </cell>
        </row>
        <row r="109149">
          <cell r="B109149" t="str">
            <v>2029-10-01</v>
          </cell>
        </row>
        <row r="109150">
          <cell r="B109150" t="str">
            <v>2029-10-01</v>
          </cell>
        </row>
        <row r="109151">
          <cell r="B109151" t="str">
            <v>2029-10-01</v>
          </cell>
        </row>
        <row r="109152">
          <cell r="B109152" t="str">
            <v>2029-10-01</v>
          </cell>
        </row>
        <row r="109153">
          <cell r="B109153" t="str">
            <v>2029-10-01</v>
          </cell>
        </row>
        <row r="109154">
          <cell r="B109154" t="str">
            <v>2029-10-01</v>
          </cell>
        </row>
        <row r="109155">
          <cell r="B109155" t="str">
            <v>2029-10-01</v>
          </cell>
        </row>
        <row r="109156">
          <cell r="B109156" t="str">
            <v>2029-10-01</v>
          </cell>
        </row>
        <row r="109157">
          <cell r="B109157" t="str">
            <v>2029-10-01</v>
          </cell>
        </row>
        <row r="109158">
          <cell r="B109158" t="str">
            <v>2029-10-01</v>
          </cell>
        </row>
        <row r="109159">
          <cell r="B109159" t="str">
            <v>2029-11-01</v>
          </cell>
        </row>
        <row r="109160">
          <cell r="B109160" t="str">
            <v>2029-11-01</v>
          </cell>
        </row>
        <row r="109161">
          <cell r="B109161" t="str">
            <v>2029-11-01</v>
          </cell>
        </row>
        <row r="109162">
          <cell r="B109162" t="str">
            <v>2029-11-01</v>
          </cell>
        </row>
        <row r="109163">
          <cell r="B109163" t="str">
            <v>2029-11-01</v>
          </cell>
        </row>
        <row r="109164">
          <cell r="B109164" t="str">
            <v>2029-11-01</v>
          </cell>
        </row>
        <row r="109165">
          <cell r="B109165" t="str">
            <v>2029-11-01</v>
          </cell>
        </row>
        <row r="109166">
          <cell r="B109166" t="str">
            <v>2029-11-01</v>
          </cell>
        </row>
        <row r="109167">
          <cell r="B109167" t="str">
            <v>2029-11-01</v>
          </cell>
        </row>
        <row r="109168">
          <cell r="B109168" t="str">
            <v>2029-11-01</v>
          </cell>
        </row>
        <row r="109169">
          <cell r="B109169" t="str">
            <v>2029-11-01</v>
          </cell>
        </row>
        <row r="109170">
          <cell r="B109170" t="str">
            <v>2029-12-01</v>
          </cell>
        </row>
        <row r="109171">
          <cell r="B109171" t="str">
            <v>2029-12-01</v>
          </cell>
        </row>
        <row r="109172">
          <cell r="B109172" t="str">
            <v>2029-12-01</v>
          </cell>
        </row>
        <row r="109173">
          <cell r="B109173" t="str">
            <v>2029-12-01</v>
          </cell>
        </row>
        <row r="109174">
          <cell r="B109174" t="str">
            <v>2029-12-01</v>
          </cell>
        </row>
        <row r="109175">
          <cell r="B109175" t="str">
            <v>2029-12-01</v>
          </cell>
        </row>
        <row r="109176">
          <cell r="B109176" t="str">
            <v>2029-12-01</v>
          </cell>
        </row>
        <row r="109177">
          <cell r="B109177" t="str">
            <v>2029-12-01</v>
          </cell>
        </row>
        <row r="109178">
          <cell r="B109178" t="str">
            <v>2029-12-01</v>
          </cell>
        </row>
        <row r="109179">
          <cell r="B109179" t="str">
            <v>2029-12-01</v>
          </cell>
        </row>
        <row r="109180">
          <cell r="B109180" t="str">
            <v>2029-12-01</v>
          </cell>
        </row>
        <row r="109181">
          <cell r="B109181" t="str">
            <v>2030-01-01</v>
          </cell>
        </row>
        <row r="109182">
          <cell r="B109182" t="str">
            <v>2030-01-01</v>
          </cell>
        </row>
        <row r="109183">
          <cell r="B109183" t="str">
            <v>2030-01-01</v>
          </cell>
        </row>
        <row r="109184">
          <cell r="B109184" t="str">
            <v>2030-01-01</v>
          </cell>
        </row>
        <row r="109185">
          <cell r="B109185" t="str">
            <v>2030-01-01</v>
          </cell>
        </row>
        <row r="109186">
          <cell r="B109186" t="str">
            <v>2030-01-01</v>
          </cell>
        </row>
        <row r="109187">
          <cell r="B109187" t="str">
            <v>2030-01-01</v>
          </cell>
        </row>
        <row r="109188">
          <cell r="B109188" t="str">
            <v>2030-01-01</v>
          </cell>
        </row>
        <row r="109189">
          <cell r="B109189" t="str">
            <v>2030-01-01</v>
          </cell>
        </row>
        <row r="109190">
          <cell r="B109190" t="str">
            <v>2030-01-01</v>
          </cell>
        </row>
        <row r="109191">
          <cell r="B109191" t="str">
            <v>2030-01-01</v>
          </cell>
        </row>
        <row r="109192">
          <cell r="B109192" t="str">
            <v>2030-02-01</v>
          </cell>
        </row>
        <row r="109193">
          <cell r="B109193" t="str">
            <v>2030-02-01</v>
          </cell>
        </row>
        <row r="109194">
          <cell r="B109194" t="str">
            <v>2030-02-01</v>
          </cell>
        </row>
        <row r="109195">
          <cell r="B109195" t="str">
            <v>2030-02-01</v>
          </cell>
        </row>
        <row r="109196">
          <cell r="B109196" t="str">
            <v>2030-02-01</v>
          </cell>
        </row>
        <row r="109197">
          <cell r="B109197" t="str">
            <v>2030-02-01</v>
          </cell>
        </row>
        <row r="109198">
          <cell r="B109198" t="str">
            <v>2030-02-01</v>
          </cell>
        </row>
        <row r="109199">
          <cell r="B109199" t="str">
            <v>2030-02-01</v>
          </cell>
        </row>
        <row r="109200">
          <cell r="B109200" t="str">
            <v>2030-02-01</v>
          </cell>
        </row>
        <row r="109201">
          <cell r="B109201" t="str">
            <v>2030-02-01</v>
          </cell>
        </row>
        <row r="109202">
          <cell r="B109202" t="str">
            <v>2030-02-01</v>
          </cell>
        </row>
        <row r="109203">
          <cell r="B109203" t="str">
            <v>2030-03-01</v>
          </cell>
        </row>
        <row r="109204">
          <cell r="B109204" t="str">
            <v>2030-03-01</v>
          </cell>
        </row>
        <row r="109205">
          <cell r="B109205" t="str">
            <v>2030-03-01</v>
          </cell>
        </row>
        <row r="109206">
          <cell r="B109206" t="str">
            <v>2030-03-01</v>
          </cell>
        </row>
        <row r="109207">
          <cell r="B109207" t="str">
            <v>2030-03-01</v>
          </cell>
        </row>
        <row r="109208">
          <cell r="B109208" t="str">
            <v>2030-03-01</v>
          </cell>
        </row>
        <row r="109209">
          <cell r="B109209" t="str">
            <v>2030-03-01</v>
          </cell>
        </row>
        <row r="109210">
          <cell r="B109210" t="str">
            <v>2030-03-01</v>
          </cell>
        </row>
        <row r="109211">
          <cell r="B109211" t="str">
            <v>2030-03-01</v>
          </cell>
        </row>
        <row r="109212">
          <cell r="B109212" t="str">
            <v>2030-03-01</v>
          </cell>
        </row>
        <row r="109213">
          <cell r="B109213" t="str">
            <v>2030-03-01</v>
          </cell>
        </row>
        <row r="109214">
          <cell r="B109214" t="str">
            <v>2030-04-01</v>
          </cell>
        </row>
        <row r="109215">
          <cell r="B109215" t="str">
            <v>2030-04-01</v>
          </cell>
        </row>
        <row r="109216">
          <cell r="B109216" t="str">
            <v>2030-04-01</v>
          </cell>
        </row>
        <row r="109217">
          <cell r="B109217" t="str">
            <v>2030-04-01</v>
          </cell>
        </row>
        <row r="109218">
          <cell r="B109218" t="str">
            <v>2030-04-01</v>
          </cell>
        </row>
        <row r="109219">
          <cell r="B109219" t="str">
            <v>2030-04-01</v>
          </cell>
        </row>
        <row r="109220">
          <cell r="B109220" t="str">
            <v>2030-04-01</v>
          </cell>
        </row>
        <row r="109221">
          <cell r="B109221" t="str">
            <v>2030-04-01</v>
          </cell>
        </row>
        <row r="109222">
          <cell r="B109222" t="str">
            <v>2030-04-01</v>
          </cell>
        </row>
        <row r="109223">
          <cell r="B109223" t="str">
            <v>2030-04-01</v>
          </cell>
        </row>
        <row r="109224">
          <cell r="B109224" t="str">
            <v>2030-04-01</v>
          </cell>
        </row>
        <row r="109225">
          <cell r="B109225" t="str">
            <v>2030-05-01</v>
          </cell>
        </row>
        <row r="109226">
          <cell r="B109226" t="str">
            <v>2030-05-01</v>
          </cell>
        </row>
        <row r="109227">
          <cell r="B109227" t="str">
            <v>2030-05-01</v>
          </cell>
        </row>
        <row r="109228">
          <cell r="B109228" t="str">
            <v>2030-05-01</v>
          </cell>
        </row>
        <row r="109229">
          <cell r="B109229" t="str">
            <v>2030-05-01</v>
          </cell>
        </row>
        <row r="109230">
          <cell r="B109230" t="str">
            <v>2030-05-01</v>
          </cell>
        </row>
        <row r="109231">
          <cell r="B109231" t="str">
            <v>2030-05-01</v>
          </cell>
        </row>
        <row r="109232">
          <cell r="B109232" t="str">
            <v>2030-05-01</v>
          </cell>
        </row>
        <row r="109233">
          <cell r="B109233" t="str">
            <v>2030-05-01</v>
          </cell>
        </row>
        <row r="109234">
          <cell r="B109234" t="str">
            <v>2030-05-01</v>
          </cell>
        </row>
        <row r="109235">
          <cell r="B109235" t="str">
            <v>2030-05-01</v>
          </cell>
        </row>
        <row r="109236">
          <cell r="B109236" t="str">
            <v>2030-06-01</v>
          </cell>
        </row>
        <row r="109237">
          <cell r="B109237" t="str">
            <v>2030-06-01</v>
          </cell>
        </row>
        <row r="109238">
          <cell r="B109238" t="str">
            <v>2030-06-01</v>
          </cell>
        </row>
        <row r="109239">
          <cell r="B109239" t="str">
            <v>2030-06-01</v>
          </cell>
        </row>
        <row r="109240">
          <cell r="B109240" t="str">
            <v>2030-06-01</v>
          </cell>
        </row>
        <row r="109241">
          <cell r="B109241" t="str">
            <v>2030-06-01</v>
          </cell>
        </row>
        <row r="109242">
          <cell r="B109242" t="str">
            <v>2030-06-01</v>
          </cell>
        </row>
        <row r="109243">
          <cell r="B109243" t="str">
            <v>2030-06-01</v>
          </cell>
        </row>
        <row r="109244">
          <cell r="B109244" t="str">
            <v>2030-06-01</v>
          </cell>
        </row>
        <row r="109245">
          <cell r="B109245" t="str">
            <v>2030-06-01</v>
          </cell>
        </row>
        <row r="109246">
          <cell r="B109246" t="str">
            <v>2030-06-01</v>
          </cell>
        </row>
        <row r="109247">
          <cell r="B109247" t="str">
            <v>2030-07-01</v>
          </cell>
        </row>
        <row r="109248">
          <cell r="B109248" t="str">
            <v>2030-07-01</v>
          </cell>
        </row>
        <row r="109249">
          <cell r="B109249" t="str">
            <v>2030-07-01</v>
          </cell>
        </row>
        <row r="109250">
          <cell r="B109250" t="str">
            <v>2030-07-01</v>
          </cell>
        </row>
        <row r="109251">
          <cell r="B109251" t="str">
            <v>2030-07-01</v>
          </cell>
        </row>
        <row r="109252">
          <cell r="B109252" t="str">
            <v>2030-07-01</v>
          </cell>
        </row>
        <row r="109253">
          <cell r="B109253" t="str">
            <v>2030-07-01</v>
          </cell>
        </row>
        <row r="109254">
          <cell r="B109254" t="str">
            <v>2030-07-01</v>
          </cell>
        </row>
        <row r="109255">
          <cell r="B109255" t="str">
            <v>2030-07-01</v>
          </cell>
        </row>
        <row r="109256">
          <cell r="B109256" t="str">
            <v>2030-07-01</v>
          </cell>
        </row>
        <row r="109257">
          <cell r="B109257" t="str">
            <v>2030-07-01</v>
          </cell>
        </row>
        <row r="109258">
          <cell r="B109258" t="str">
            <v>2030-08-01</v>
          </cell>
        </row>
        <row r="109259">
          <cell r="B109259" t="str">
            <v>2030-08-01</v>
          </cell>
        </row>
        <row r="109260">
          <cell r="B109260" t="str">
            <v>2030-08-01</v>
          </cell>
        </row>
        <row r="109261">
          <cell r="B109261" t="str">
            <v>2030-08-01</v>
          </cell>
        </row>
        <row r="109262">
          <cell r="B109262" t="str">
            <v>2030-08-01</v>
          </cell>
        </row>
        <row r="109263">
          <cell r="B109263" t="str">
            <v>2030-08-01</v>
          </cell>
        </row>
        <row r="109264">
          <cell r="B109264" t="str">
            <v>2030-08-01</v>
          </cell>
        </row>
        <row r="109265">
          <cell r="B109265" t="str">
            <v>2030-08-01</v>
          </cell>
        </row>
        <row r="109266">
          <cell r="B109266" t="str">
            <v>2030-08-01</v>
          </cell>
        </row>
        <row r="109267">
          <cell r="B109267" t="str">
            <v>2030-08-01</v>
          </cell>
        </row>
        <row r="109268">
          <cell r="B109268" t="str">
            <v>2030-08-01</v>
          </cell>
        </row>
        <row r="109269">
          <cell r="B109269" t="str">
            <v>2030-09-01</v>
          </cell>
        </row>
        <row r="109270">
          <cell r="B109270" t="str">
            <v>2030-09-01</v>
          </cell>
        </row>
        <row r="109271">
          <cell r="B109271" t="str">
            <v>2030-09-01</v>
          </cell>
        </row>
        <row r="109272">
          <cell r="B109272" t="str">
            <v>2030-09-01</v>
          </cell>
        </row>
        <row r="109273">
          <cell r="B109273" t="str">
            <v>2030-09-01</v>
          </cell>
        </row>
        <row r="109274">
          <cell r="B109274" t="str">
            <v>2030-09-01</v>
          </cell>
        </row>
        <row r="109275">
          <cell r="B109275" t="str">
            <v>2030-09-01</v>
          </cell>
        </row>
        <row r="109276">
          <cell r="B109276" t="str">
            <v>2030-09-01</v>
          </cell>
        </row>
        <row r="109277">
          <cell r="B109277" t="str">
            <v>2030-09-01</v>
          </cell>
        </row>
        <row r="109278">
          <cell r="B109278" t="str">
            <v>2030-09-01</v>
          </cell>
        </row>
        <row r="109279">
          <cell r="B109279" t="str">
            <v>2030-09-01</v>
          </cell>
        </row>
        <row r="109280">
          <cell r="B109280" t="str">
            <v>2030-10-01</v>
          </cell>
        </row>
        <row r="109281">
          <cell r="B109281" t="str">
            <v>2030-10-01</v>
          </cell>
        </row>
        <row r="109282">
          <cell r="B109282" t="str">
            <v>2030-10-01</v>
          </cell>
        </row>
        <row r="109283">
          <cell r="B109283" t="str">
            <v>2030-10-01</v>
          </cell>
        </row>
        <row r="109284">
          <cell r="B109284" t="str">
            <v>2030-10-01</v>
          </cell>
        </row>
        <row r="109285">
          <cell r="B109285" t="str">
            <v>2030-10-01</v>
          </cell>
        </row>
        <row r="109286">
          <cell r="B109286" t="str">
            <v>2030-10-01</v>
          </cell>
        </row>
        <row r="109287">
          <cell r="B109287" t="str">
            <v>2030-10-01</v>
          </cell>
        </row>
        <row r="109288">
          <cell r="B109288" t="str">
            <v>2030-10-01</v>
          </cell>
        </row>
        <row r="109289">
          <cell r="B109289" t="str">
            <v>2030-10-01</v>
          </cell>
        </row>
        <row r="109290">
          <cell r="B109290" t="str">
            <v>2030-10-01</v>
          </cell>
        </row>
        <row r="109291">
          <cell r="B109291" t="str">
            <v>2030-11-01</v>
          </cell>
        </row>
        <row r="109292">
          <cell r="B109292" t="str">
            <v>2030-11-01</v>
          </cell>
        </row>
        <row r="109293">
          <cell r="B109293" t="str">
            <v>2030-11-01</v>
          </cell>
        </row>
        <row r="109294">
          <cell r="B109294" t="str">
            <v>2030-11-01</v>
          </cell>
        </row>
        <row r="109295">
          <cell r="B109295" t="str">
            <v>2030-11-01</v>
          </cell>
        </row>
        <row r="109296">
          <cell r="B109296" t="str">
            <v>2030-11-01</v>
          </cell>
        </row>
        <row r="109297">
          <cell r="B109297" t="str">
            <v>2030-11-01</v>
          </cell>
        </row>
        <row r="109298">
          <cell r="B109298" t="str">
            <v>2030-11-01</v>
          </cell>
        </row>
        <row r="109299">
          <cell r="B109299" t="str">
            <v>2030-11-01</v>
          </cell>
        </row>
        <row r="109300">
          <cell r="B109300" t="str">
            <v>2030-11-01</v>
          </cell>
        </row>
        <row r="109301">
          <cell r="B109301" t="str">
            <v>2030-11-01</v>
          </cell>
        </row>
        <row r="109302">
          <cell r="B109302" t="str">
            <v>2030-12-01</v>
          </cell>
        </row>
        <row r="109303">
          <cell r="B109303" t="str">
            <v>2030-12-01</v>
          </cell>
        </row>
        <row r="109304">
          <cell r="B109304" t="str">
            <v>2030-12-01</v>
          </cell>
        </row>
        <row r="109305">
          <cell r="B109305" t="str">
            <v>2030-12-01</v>
          </cell>
        </row>
        <row r="109306">
          <cell r="B109306" t="str">
            <v>2030-12-01</v>
          </cell>
        </row>
        <row r="109307">
          <cell r="B109307" t="str">
            <v>2030-12-01</v>
          </cell>
        </row>
        <row r="109308">
          <cell r="B109308" t="str">
            <v>2030-12-01</v>
          </cell>
        </row>
        <row r="109309">
          <cell r="B109309" t="str">
            <v>2030-12-01</v>
          </cell>
        </row>
        <row r="109310">
          <cell r="B109310" t="str">
            <v>2030-12-01</v>
          </cell>
        </row>
        <row r="109311">
          <cell r="B109311" t="str">
            <v>2030-12-01</v>
          </cell>
        </row>
        <row r="109312">
          <cell r="B109312" t="str">
            <v>2030-12-01</v>
          </cell>
        </row>
        <row r="109313">
          <cell r="B109313" t="str">
            <v>2026-01-01</v>
          </cell>
        </row>
        <row r="109314">
          <cell r="B109314" t="str">
            <v>2026-01-01</v>
          </cell>
        </row>
        <row r="109315">
          <cell r="B109315" t="str">
            <v>2026-01-01</v>
          </cell>
        </row>
        <row r="109316">
          <cell r="B109316" t="str">
            <v>2026-01-01</v>
          </cell>
        </row>
        <row r="109317">
          <cell r="B109317" t="str">
            <v>2026-01-01</v>
          </cell>
        </row>
        <row r="109318">
          <cell r="B109318" t="str">
            <v>2026-01-01</v>
          </cell>
        </row>
        <row r="109319">
          <cell r="B109319" t="str">
            <v>2026-01-01</v>
          </cell>
        </row>
        <row r="109320">
          <cell r="B109320" t="str">
            <v>2026-01-01</v>
          </cell>
        </row>
        <row r="109321">
          <cell r="B109321" t="str">
            <v>2026-01-01</v>
          </cell>
        </row>
        <row r="109322">
          <cell r="B109322" t="str">
            <v>2026-01-01</v>
          </cell>
        </row>
        <row r="109323">
          <cell r="B109323" t="str">
            <v>2026-01-01</v>
          </cell>
        </row>
        <row r="109324">
          <cell r="B109324" t="str">
            <v>2026-01-01</v>
          </cell>
        </row>
        <row r="109325">
          <cell r="B109325" t="str">
            <v>2026-01-01</v>
          </cell>
        </row>
        <row r="109326">
          <cell r="B109326" t="str">
            <v>2026-01-01</v>
          </cell>
        </row>
        <row r="109327">
          <cell r="B109327" t="str">
            <v>2026-01-01</v>
          </cell>
        </row>
        <row r="109328">
          <cell r="B109328" t="str">
            <v>2026-01-01</v>
          </cell>
        </row>
        <row r="109329">
          <cell r="B109329" t="str">
            <v>2026-01-01</v>
          </cell>
        </row>
        <row r="109330">
          <cell r="B109330" t="str">
            <v>2026-01-01</v>
          </cell>
        </row>
        <row r="109331">
          <cell r="B109331" t="str">
            <v>2026-01-01</v>
          </cell>
        </row>
        <row r="109332">
          <cell r="B109332" t="str">
            <v>2026-01-01</v>
          </cell>
        </row>
        <row r="109333">
          <cell r="B109333" t="str">
            <v>2026-01-01</v>
          </cell>
        </row>
        <row r="109334">
          <cell r="B109334" t="str">
            <v>2026-01-01</v>
          </cell>
        </row>
        <row r="109335">
          <cell r="B109335" t="str">
            <v>2026-02-01</v>
          </cell>
        </row>
        <row r="109336">
          <cell r="B109336" t="str">
            <v>2026-02-01</v>
          </cell>
        </row>
        <row r="109337">
          <cell r="B109337" t="str">
            <v>2026-02-01</v>
          </cell>
        </row>
        <row r="109338">
          <cell r="B109338" t="str">
            <v>2026-02-01</v>
          </cell>
        </row>
        <row r="109339">
          <cell r="B109339" t="str">
            <v>2026-02-01</v>
          </cell>
        </row>
        <row r="109340">
          <cell r="B109340" t="str">
            <v>2026-02-01</v>
          </cell>
        </row>
        <row r="109341">
          <cell r="B109341" t="str">
            <v>2026-02-01</v>
          </cell>
        </row>
        <row r="109342">
          <cell r="B109342" t="str">
            <v>2026-02-01</v>
          </cell>
        </row>
        <row r="109343">
          <cell r="B109343" t="str">
            <v>2026-02-01</v>
          </cell>
        </row>
        <row r="109344">
          <cell r="B109344" t="str">
            <v>2026-02-01</v>
          </cell>
        </row>
        <row r="109345">
          <cell r="B109345" t="str">
            <v>2026-02-01</v>
          </cell>
        </row>
        <row r="109346">
          <cell r="B109346" t="str">
            <v>2026-02-01</v>
          </cell>
        </row>
        <row r="109347">
          <cell r="B109347" t="str">
            <v>2026-02-01</v>
          </cell>
        </row>
        <row r="109348">
          <cell r="B109348" t="str">
            <v>2026-02-01</v>
          </cell>
        </row>
        <row r="109349">
          <cell r="B109349" t="str">
            <v>2026-02-01</v>
          </cell>
        </row>
        <row r="109350">
          <cell r="B109350" t="str">
            <v>2026-02-01</v>
          </cell>
        </row>
        <row r="109351">
          <cell r="B109351" t="str">
            <v>2026-02-01</v>
          </cell>
        </row>
        <row r="109352">
          <cell r="B109352" t="str">
            <v>2026-02-01</v>
          </cell>
        </row>
        <row r="109353">
          <cell r="B109353" t="str">
            <v>2026-02-01</v>
          </cell>
        </row>
        <row r="109354">
          <cell r="B109354" t="str">
            <v>2026-02-01</v>
          </cell>
        </row>
        <row r="109355">
          <cell r="B109355" t="str">
            <v>2026-02-01</v>
          </cell>
        </row>
        <row r="109356">
          <cell r="B109356" t="str">
            <v>2026-02-01</v>
          </cell>
        </row>
        <row r="109357">
          <cell r="B109357" t="str">
            <v>2026-03-01</v>
          </cell>
        </row>
        <row r="109358">
          <cell r="B109358" t="str">
            <v>2026-03-01</v>
          </cell>
        </row>
        <row r="109359">
          <cell r="B109359" t="str">
            <v>2026-03-01</v>
          </cell>
        </row>
        <row r="109360">
          <cell r="B109360" t="str">
            <v>2026-03-01</v>
          </cell>
        </row>
        <row r="109361">
          <cell r="B109361" t="str">
            <v>2026-03-01</v>
          </cell>
        </row>
        <row r="109362">
          <cell r="B109362" t="str">
            <v>2026-03-01</v>
          </cell>
        </row>
        <row r="109363">
          <cell r="B109363" t="str">
            <v>2026-03-01</v>
          </cell>
        </row>
        <row r="109364">
          <cell r="B109364" t="str">
            <v>2026-03-01</v>
          </cell>
        </row>
        <row r="109365">
          <cell r="B109365" t="str">
            <v>2026-03-01</v>
          </cell>
        </row>
        <row r="109366">
          <cell r="B109366" t="str">
            <v>2026-03-01</v>
          </cell>
        </row>
        <row r="109367">
          <cell r="B109367" t="str">
            <v>2026-03-01</v>
          </cell>
        </row>
        <row r="109368">
          <cell r="B109368" t="str">
            <v>2026-03-01</v>
          </cell>
        </row>
        <row r="109369">
          <cell r="B109369" t="str">
            <v>2026-03-01</v>
          </cell>
        </row>
        <row r="109370">
          <cell r="B109370" t="str">
            <v>2026-03-01</v>
          </cell>
        </row>
        <row r="109371">
          <cell r="B109371" t="str">
            <v>2026-03-01</v>
          </cell>
        </row>
        <row r="109372">
          <cell r="B109372" t="str">
            <v>2026-03-01</v>
          </cell>
        </row>
        <row r="109373">
          <cell r="B109373" t="str">
            <v>2026-03-01</v>
          </cell>
        </row>
        <row r="109374">
          <cell r="B109374" t="str">
            <v>2026-03-01</v>
          </cell>
        </row>
        <row r="109375">
          <cell r="B109375" t="str">
            <v>2026-03-01</v>
          </cell>
        </row>
        <row r="109376">
          <cell r="B109376" t="str">
            <v>2026-03-01</v>
          </cell>
        </row>
        <row r="109377">
          <cell r="B109377" t="str">
            <v>2026-03-01</v>
          </cell>
        </row>
        <row r="109378">
          <cell r="B109378" t="str">
            <v>2026-03-01</v>
          </cell>
        </row>
        <row r="109379">
          <cell r="B109379" t="str">
            <v>2026-04-01</v>
          </cell>
        </row>
        <row r="109380">
          <cell r="B109380" t="str">
            <v>2026-04-01</v>
          </cell>
        </row>
        <row r="109381">
          <cell r="B109381" t="str">
            <v>2026-04-01</v>
          </cell>
        </row>
        <row r="109382">
          <cell r="B109382" t="str">
            <v>2026-04-01</v>
          </cell>
        </row>
        <row r="109383">
          <cell r="B109383" t="str">
            <v>2026-04-01</v>
          </cell>
        </row>
        <row r="109384">
          <cell r="B109384" t="str">
            <v>2026-04-01</v>
          </cell>
        </row>
        <row r="109385">
          <cell r="B109385" t="str">
            <v>2026-04-01</v>
          </cell>
        </row>
        <row r="109386">
          <cell r="B109386" t="str">
            <v>2026-04-01</v>
          </cell>
        </row>
        <row r="109387">
          <cell r="B109387" t="str">
            <v>2026-04-01</v>
          </cell>
        </row>
        <row r="109388">
          <cell r="B109388" t="str">
            <v>2026-04-01</v>
          </cell>
        </row>
        <row r="109389">
          <cell r="B109389" t="str">
            <v>2026-04-01</v>
          </cell>
        </row>
        <row r="109390">
          <cell r="B109390" t="str">
            <v>2026-04-01</v>
          </cell>
        </row>
        <row r="109391">
          <cell r="B109391" t="str">
            <v>2026-04-01</v>
          </cell>
        </row>
        <row r="109392">
          <cell r="B109392" t="str">
            <v>2026-04-01</v>
          </cell>
        </row>
        <row r="109393">
          <cell r="B109393" t="str">
            <v>2026-04-01</v>
          </cell>
        </row>
        <row r="109394">
          <cell r="B109394" t="str">
            <v>2026-04-01</v>
          </cell>
        </row>
        <row r="109395">
          <cell r="B109395" t="str">
            <v>2026-04-01</v>
          </cell>
        </row>
        <row r="109396">
          <cell r="B109396" t="str">
            <v>2026-04-01</v>
          </cell>
        </row>
        <row r="109397">
          <cell r="B109397" t="str">
            <v>2026-04-01</v>
          </cell>
        </row>
        <row r="109398">
          <cell r="B109398" t="str">
            <v>2026-04-01</v>
          </cell>
        </row>
        <row r="109399">
          <cell r="B109399" t="str">
            <v>2026-04-01</v>
          </cell>
        </row>
        <row r="109400">
          <cell r="B109400" t="str">
            <v>2026-04-01</v>
          </cell>
        </row>
        <row r="109401">
          <cell r="B109401" t="str">
            <v>2026-05-01</v>
          </cell>
        </row>
        <row r="109402">
          <cell r="B109402" t="str">
            <v>2026-05-01</v>
          </cell>
        </row>
        <row r="109403">
          <cell r="B109403" t="str">
            <v>2026-05-01</v>
          </cell>
        </row>
        <row r="109404">
          <cell r="B109404" t="str">
            <v>2026-05-01</v>
          </cell>
        </row>
        <row r="109405">
          <cell r="B109405" t="str">
            <v>2026-05-01</v>
          </cell>
        </row>
        <row r="109406">
          <cell r="B109406" t="str">
            <v>2026-05-01</v>
          </cell>
        </row>
        <row r="109407">
          <cell r="B109407" t="str">
            <v>2026-05-01</v>
          </cell>
        </row>
        <row r="109408">
          <cell r="B109408" t="str">
            <v>2026-05-01</v>
          </cell>
        </row>
        <row r="109409">
          <cell r="B109409" t="str">
            <v>2026-05-01</v>
          </cell>
        </row>
        <row r="109410">
          <cell r="B109410" t="str">
            <v>2026-05-01</v>
          </cell>
        </row>
        <row r="109411">
          <cell r="B109411" t="str">
            <v>2026-05-01</v>
          </cell>
        </row>
        <row r="109412">
          <cell r="B109412" t="str">
            <v>2026-05-01</v>
          </cell>
        </row>
        <row r="109413">
          <cell r="B109413" t="str">
            <v>2026-05-01</v>
          </cell>
        </row>
        <row r="109414">
          <cell r="B109414" t="str">
            <v>2026-05-01</v>
          </cell>
        </row>
        <row r="109415">
          <cell r="B109415" t="str">
            <v>2026-05-01</v>
          </cell>
        </row>
        <row r="109416">
          <cell r="B109416" t="str">
            <v>2026-05-01</v>
          </cell>
        </row>
        <row r="109417">
          <cell r="B109417" t="str">
            <v>2026-05-01</v>
          </cell>
        </row>
        <row r="109418">
          <cell r="B109418" t="str">
            <v>2026-05-01</v>
          </cell>
        </row>
        <row r="109419">
          <cell r="B109419" t="str">
            <v>2026-05-01</v>
          </cell>
        </row>
        <row r="109420">
          <cell r="B109420" t="str">
            <v>2026-05-01</v>
          </cell>
        </row>
        <row r="109421">
          <cell r="B109421" t="str">
            <v>2026-05-01</v>
          </cell>
        </row>
        <row r="109422">
          <cell r="B109422" t="str">
            <v>2026-05-01</v>
          </cell>
        </row>
        <row r="109423">
          <cell r="B109423" t="str">
            <v>2026-06-01</v>
          </cell>
        </row>
        <row r="109424">
          <cell r="B109424" t="str">
            <v>2026-06-01</v>
          </cell>
        </row>
        <row r="109425">
          <cell r="B109425" t="str">
            <v>2026-06-01</v>
          </cell>
        </row>
        <row r="109426">
          <cell r="B109426" t="str">
            <v>2026-06-01</v>
          </cell>
        </row>
        <row r="109427">
          <cell r="B109427" t="str">
            <v>2026-06-01</v>
          </cell>
        </row>
        <row r="109428">
          <cell r="B109428" t="str">
            <v>2026-06-01</v>
          </cell>
        </row>
        <row r="109429">
          <cell r="B109429" t="str">
            <v>2026-06-01</v>
          </cell>
        </row>
        <row r="109430">
          <cell r="B109430" t="str">
            <v>2026-06-01</v>
          </cell>
        </row>
        <row r="109431">
          <cell r="B109431" t="str">
            <v>2026-06-01</v>
          </cell>
        </row>
        <row r="109432">
          <cell r="B109432" t="str">
            <v>2026-06-01</v>
          </cell>
        </row>
        <row r="109433">
          <cell r="B109433" t="str">
            <v>2026-06-01</v>
          </cell>
        </row>
        <row r="109434">
          <cell r="B109434" t="str">
            <v>2026-06-01</v>
          </cell>
        </row>
        <row r="109435">
          <cell r="B109435" t="str">
            <v>2026-06-01</v>
          </cell>
        </row>
        <row r="109436">
          <cell r="B109436" t="str">
            <v>2026-06-01</v>
          </cell>
        </row>
        <row r="109437">
          <cell r="B109437" t="str">
            <v>2026-06-01</v>
          </cell>
        </row>
        <row r="109438">
          <cell r="B109438" t="str">
            <v>2026-06-01</v>
          </cell>
        </row>
        <row r="109439">
          <cell r="B109439" t="str">
            <v>2026-06-01</v>
          </cell>
        </row>
        <row r="109440">
          <cell r="B109440" t="str">
            <v>2026-06-01</v>
          </cell>
        </row>
        <row r="109441">
          <cell r="B109441" t="str">
            <v>2026-06-01</v>
          </cell>
        </row>
        <row r="109442">
          <cell r="B109442" t="str">
            <v>2026-06-01</v>
          </cell>
        </row>
        <row r="109443">
          <cell r="B109443" t="str">
            <v>2026-06-01</v>
          </cell>
        </row>
        <row r="109444">
          <cell r="B109444" t="str">
            <v>2026-06-01</v>
          </cell>
        </row>
        <row r="109445">
          <cell r="B109445" t="str">
            <v>2026-07-01</v>
          </cell>
        </row>
        <row r="109446">
          <cell r="B109446" t="str">
            <v>2026-07-01</v>
          </cell>
        </row>
        <row r="109447">
          <cell r="B109447" t="str">
            <v>2026-07-01</v>
          </cell>
        </row>
        <row r="109448">
          <cell r="B109448" t="str">
            <v>2026-07-01</v>
          </cell>
        </row>
        <row r="109449">
          <cell r="B109449" t="str">
            <v>2026-07-01</v>
          </cell>
        </row>
        <row r="109450">
          <cell r="B109450" t="str">
            <v>2026-07-01</v>
          </cell>
        </row>
        <row r="109451">
          <cell r="B109451" t="str">
            <v>2026-07-01</v>
          </cell>
        </row>
        <row r="109452">
          <cell r="B109452" t="str">
            <v>2026-07-01</v>
          </cell>
        </row>
        <row r="109453">
          <cell r="B109453" t="str">
            <v>2026-07-01</v>
          </cell>
        </row>
        <row r="109454">
          <cell r="B109454" t="str">
            <v>2026-07-01</v>
          </cell>
        </row>
        <row r="109455">
          <cell r="B109455" t="str">
            <v>2026-07-01</v>
          </cell>
        </row>
        <row r="109456">
          <cell r="B109456" t="str">
            <v>2026-07-01</v>
          </cell>
        </row>
        <row r="109457">
          <cell r="B109457" t="str">
            <v>2026-07-01</v>
          </cell>
        </row>
        <row r="109458">
          <cell r="B109458" t="str">
            <v>2026-07-01</v>
          </cell>
        </row>
        <row r="109459">
          <cell r="B109459" t="str">
            <v>2026-07-01</v>
          </cell>
        </row>
        <row r="109460">
          <cell r="B109460" t="str">
            <v>2026-07-01</v>
          </cell>
        </row>
        <row r="109461">
          <cell r="B109461" t="str">
            <v>2026-07-01</v>
          </cell>
        </row>
        <row r="109462">
          <cell r="B109462" t="str">
            <v>2026-07-01</v>
          </cell>
        </row>
        <row r="109463">
          <cell r="B109463" t="str">
            <v>2026-07-01</v>
          </cell>
        </row>
        <row r="109464">
          <cell r="B109464" t="str">
            <v>2026-07-01</v>
          </cell>
        </row>
        <row r="109465">
          <cell r="B109465" t="str">
            <v>2026-07-01</v>
          </cell>
        </row>
        <row r="109466">
          <cell r="B109466" t="str">
            <v>2026-07-01</v>
          </cell>
        </row>
        <row r="109467">
          <cell r="B109467" t="str">
            <v>2026-08-01</v>
          </cell>
        </row>
        <row r="109468">
          <cell r="B109468" t="str">
            <v>2026-08-01</v>
          </cell>
        </row>
        <row r="109469">
          <cell r="B109469" t="str">
            <v>2026-08-01</v>
          </cell>
        </row>
        <row r="109470">
          <cell r="B109470" t="str">
            <v>2026-08-01</v>
          </cell>
        </row>
        <row r="109471">
          <cell r="B109471" t="str">
            <v>2026-08-01</v>
          </cell>
        </row>
        <row r="109472">
          <cell r="B109472" t="str">
            <v>2026-08-01</v>
          </cell>
        </row>
        <row r="109473">
          <cell r="B109473" t="str">
            <v>2026-08-01</v>
          </cell>
        </row>
        <row r="109474">
          <cell r="B109474" t="str">
            <v>2026-08-01</v>
          </cell>
        </row>
        <row r="109475">
          <cell r="B109475" t="str">
            <v>2026-08-01</v>
          </cell>
        </row>
        <row r="109476">
          <cell r="B109476" t="str">
            <v>2026-08-01</v>
          </cell>
        </row>
        <row r="109477">
          <cell r="B109477" t="str">
            <v>2026-08-01</v>
          </cell>
        </row>
        <row r="109478">
          <cell r="B109478" t="str">
            <v>2026-08-01</v>
          </cell>
        </row>
        <row r="109479">
          <cell r="B109479" t="str">
            <v>2026-08-01</v>
          </cell>
        </row>
        <row r="109480">
          <cell r="B109480" t="str">
            <v>2026-08-01</v>
          </cell>
        </row>
        <row r="109481">
          <cell r="B109481" t="str">
            <v>2026-08-01</v>
          </cell>
        </row>
        <row r="109482">
          <cell r="B109482" t="str">
            <v>2026-08-01</v>
          </cell>
        </row>
        <row r="109483">
          <cell r="B109483" t="str">
            <v>2026-08-01</v>
          </cell>
        </row>
        <row r="109484">
          <cell r="B109484" t="str">
            <v>2026-08-01</v>
          </cell>
        </row>
        <row r="109485">
          <cell r="B109485" t="str">
            <v>2026-08-01</v>
          </cell>
        </row>
        <row r="109486">
          <cell r="B109486" t="str">
            <v>2026-08-01</v>
          </cell>
        </row>
        <row r="109487">
          <cell r="B109487" t="str">
            <v>2026-08-01</v>
          </cell>
        </row>
        <row r="109488">
          <cell r="B109488" t="str">
            <v>2026-08-01</v>
          </cell>
        </row>
        <row r="109489">
          <cell r="B109489" t="str">
            <v>2026-09-01</v>
          </cell>
        </row>
        <row r="109490">
          <cell r="B109490" t="str">
            <v>2026-09-01</v>
          </cell>
        </row>
        <row r="109491">
          <cell r="B109491" t="str">
            <v>2026-09-01</v>
          </cell>
        </row>
        <row r="109492">
          <cell r="B109492" t="str">
            <v>2026-09-01</v>
          </cell>
        </row>
        <row r="109493">
          <cell r="B109493" t="str">
            <v>2026-09-01</v>
          </cell>
        </row>
        <row r="109494">
          <cell r="B109494" t="str">
            <v>2026-09-01</v>
          </cell>
        </row>
        <row r="109495">
          <cell r="B109495" t="str">
            <v>2026-09-01</v>
          </cell>
        </row>
        <row r="109496">
          <cell r="B109496" t="str">
            <v>2026-09-01</v>
          </cell>
        </row>
        <row r="109497">
          <cell r="B109497" t="str">
            <v>2026-09-01</v>
          </cell>
        </row>
        <row r="109498">
          <cell r="B109498" t="str">
            <v>2026-09-01</v>
          </cell>
        </row>
        <row r="109499">
          <cell r="B109499" t="str">
            <v>2026-09-01</v>
          </cell>
        </row>
        <row r="109500">
          <cell r="B109500" t="str">
            <v>2026-09-01</v>
          </cell>
        </row>
        <row r="109501">
          <cell r="B109501" t="str">
            <v>2026-09-01</v>
          </cell>
        </row>
        <row r="109502">
          <cell r="B109502" t="str">
            <v>2026-09-01</v>
          </cell>
        </row>
        <row r="109503">
          <cell r="B109503" t="str">
            <v>2026-09-01</v>
          </cell>
        </row>
        <row r="109504">
          <cell r="B109504" t="str">
            <v>2026-09-01</v>
          </cell>
        </row>
        <row r="109505">
          <cell r="B109505" t="str">
            <v>2026-09-01</v>
          </cell>
        </row>
        <row r="109506">
          <cell r="B109506" t="str">
            <v>2026-09-01</v>
          </cell>
        </row>
        <row r="109507">
          <cell r="B109507" t="str">
            <v>2026-09-01</v>
          </cell>
        </row>
        <row r="109508">
          <cell r="B109508" t="str">
            <v>2026-09-01</v>
          </cell>
        </row>
        <row r="109509">
          <cell r="B109509" t="str">
            <v>2026-09-01</v>
          </cell>
        </row>
        <row r="109510">
          <cell r="B109510" t="str">
            <v>2026-09-01</v>
          </cell>
        </row>
        <row r="109511">
          <cell r="B109511" t="str">
            <v>2026-10-01</v>
          </cell>
        </row>
        <row r="109512">
          <cell r="B109512" t="str">
            <v>2026-10-01</v>
          </cell>
        </row>
        <row r="109513">
          <cell r="B109513" t="str">
            <v>2026-10-01</v>
          </cell>
        </row>
        <row r="109514">
          <cell r="B109514" t="str">
            <v>2026-10-01</v>
          </cell>
        </row>
        <row r="109515">
          <cell r="B109515" t="str">
            <v>2026-10-01</v>
          </cell>
        </row>
        <row r="109516">
          <cell r="B109516" t="str">
            <v>2026-10-01</v>
          </cell>
        </row>
        <row r="109517">
          <cell r="B109517" t="str">
            <v>2026-10-01</v>
          </cell>
        </row>
        <row r="109518">
          <cell r="B109518" t="str">
            <v>2026-10-01</v>
          </cell>
        </row>
        <row r="109519">
          <cell r="B109519" t="str">
            <v>2026-10-01</v>
          </cell>
        </row>
        <row r="109520">
          <cell r="B109520" t="str">
            <v>2026-10-01</v>
          </cell>
        </row>
        <row r="109521">
          <cell r="B109521" t="str">
            <v>2026-10-01</v>
          </cell>
        </row>
        <row r="109522">
          <cell r="B109522" t="str">
            <v>2026-10-01</v>
          </cell>
        </row>
        <row r="109523">
          <cell r="B109523" t="str">
            <v>2026-10-01</v>
          </cell>
        </row>
        <row r="109524">
          <cell r="B109524" t="str">
            <v>2026-10-01</v>
          </cell>
        </row>
        <row r="109525">
          <cell r="B109525" t="str">
            <v>2026-10-01</v>
          </cell>
        </row>
        <row r="109526">
          <cell r="B109526" t="str">
            <v>2026-10-01</v>
          </cell>
        </row>
        <row r="109527">
          <cell r="B109527" t="str">
            <v>2026-10-01</v>
          </cell>
        </row>
        <row r="109528">
          <cell r="B109528" t="str">
            <v>2026-10-01</v>
          </cell>
        </row>
        <row r="109529">
          <cell r="B109529" t="str">
            <v>2026-10-01</v>
          </cell>
        </row>
        <row r="109530">
          <cell r="B109530" t="str">
            <v>2026-10-01</v>
          </cell>
        </row>
        <row r="109531">
          <cell r="B109531" t="str">
            <v>2026-10-01</v>
          </cell>
        </row>
        <row r="109532">
          <cell r="B109532" t="str">
            <v>2026-10-01</v>
          </cell>
        </row>
        <row r="109533">
          <cell r="B109533" t="str">
            <v>2026-11-01</v>
          </cell>
        </row>
        <row r="109534">
          <cell r="B109534" t="str">
            <v>2026-11-01</v>
          </cell>
        </row>
        <row r="109535">
          <cell r="B109535" t="str">
            <v>2026-11-01</v>
          </cell>
        </row>
        <row r="109536">
          <cell r="B109536" t="str">
            <v>2026-11-01</v>
          </cell>
        </row>
        <row r="109537">
          <cell r="B109537" t="str">
            <v>2026-11-01</v>
          </cell>
        </row>
        <row r="109538">
          <cell r="B109538" t="str">
            <v>2026-11-01</v>
          </cell>
        </row>
        <row r="109539">
          <cell r="B109539" t="str">
            <v>2026-11-01</v>
          </cell>
        </row>
        <row r="109540">
          <cell r="B109540" t="str">
            <v>2026-11-01</v>
          </cell>
        </row>
        <row r="109541">
          <cell r="B109541" t="str">
            <v>2026-11-01</v>
          </cell>
        </row>
        <row r="109542">
          <cell r="B109542" t="str">
            <v>2026-11-01</v>
          </cell>
        </row>
        <row r="109543">
          <cell r="B109543" t="str">
            <v>2026-11-01</v>
          </cell>
        </row>
        <row r="109544">
          <cell r="B109544" t="str">
            <v>2026-11-01</v>
          </cell>
        </row>
        <row r="109545">
          <cell r="B109545" t="str">
            <v>2026-11-01</v>
          </cell>
        </row>
        <row r="109546">
          <cell r="B109546" t="str">
            <v>2026-11-01</v>
          </cell>
        </row>
        <row r="109547">
          <cell r="B109547" t="str">
            <v>2026-11-01</v>
          </cell>
        </row>
        <row r="109548">
          <cell r="B109548" t="str">
            <v>2026-11-01</v>
          </cell>
        </row>
        <row r="109549">
          <cell r="B109549" t="str">
            <v>2026-11-01</v>
          </cell>
        </row>
        <row r="109550">
          <cell r="B109550" t="str">
            <v>2026-11-01</v>
          </cell>
        </row>
        <row r="109551">
          <cell r="B109551" t="str">
            <v>2026-11-01</v>
          </cell>
        </row>
        <row r="109552">
          <cell r="B109552" t="str">
            <v>2026-11-01</v>
          </cell>
        </row>
        <row r="109553">
          <cell r="B109553" t="str">
            <v>2026-11-01</v>
          </cell>
        </row>
        <row r="109554">
          <cell r="B109554" t="str">
            <v>2026-11-01</v>
          </cell>
        </row>
        <row r="109555">
          <cell r="B109555" t="str">
            <v>2026-12-01</v>
          </cell>
        </row>
        <row r="109556">
          <cell r="B109556" t="str">
            <v>2026-12-01</v>
          </cell>
        </row>
        <row r="109557">
          <cell r="B109557" t="str">
            <v>2026-12-01</v>
          </cell>
        </row>
        <row r="109558">
          <cell r="B109558" t="str">
            <v>2026-12-01</v>
          </cell>
        </row>
        <row r="109559">
          <cell r="B109559" t="str">
            <v>2026-12-01</v>
          </cell>
        </row>
        <row r="109560">
          <cell r="B109560" t="str">
            <v>2026-12-01</v>
          </cell>
        </row>
        <row r="109561">
          <cell r="B109561" t="str">
            <v>2026-12-01</v>
          </cell>
        </row>
        <row r="109562">
          <cell r="B109562" t="str">
            <v>2026-12-01</v>
          </cell>
        </row>
        <row r="109563">
          <cell r="B109563" t="str">
            <v>2026-12-01</v>
          </cell>
        </row>
        <row r="109564">
          <cell r="B109564" t="str">
            <v>2026-12-01</v>
          </cell>
        </row>
        <row r="109565">
          <cell r="B109565" t="str">
            <v>2026-12-01</v>
          </cell>
        </row>
        <row r="109566">
          <cell r="B109566" t="str">
            <v>2026-12-01</v>
          </cell>
        </row>
        <row r="109567">
          <cell r="B109567" t="str">
            <v>2026-12-01</v>
          </cell>
        </row>
        <row r="109568">
          <cell r="B109568" t="str">
            <v>2026-12-01</v>
          </cell>
        </row>
        <row r="109569">
          <cell r="B109569" t="str">
            <v>2026-12-01</v>
          </cell>
        </row>
        <row r="109570">
          <cell r="B109570" t="str">
            <v>2026-12-01</v>
          </cell>
        </row>
        <row r="109571">
          <cell r="B109571" t="str">
            <v>2026-12-01</v>
          </cell>
        </row>
        <row r="109572">
          <cell r="B109572" t="str">
            <v>2026-12-01</v>
          </cell>
        </row>
        <row r="109573">
          <cell r="B109573" t="str">
            <v>2026-12-01</v>
          </cell>
        </row>
        <row r="109574">
          <cell r="B109574" t="str">
            <v>2026-12-01</v>
          </cell>
        </row>
        <row r="109575">
          <cell r="B109575" t="str">
            <v>2026-12-01</v>
          </cell>
        </row>
        <row r="109576">
          <cell r="B109576" t="str">
            <v>2026-12-01</v>
          </cell>
        </row>
        <row r="109577">
          <cell r="B109577" t="str">
            <v>2027-01-01</v>
          </cell>
        </row>
        <row r="109578">
          <cell r="B109578" t="str">
            <v>2027-01-01</v>
          </cell>
        </row>
        <row r="109579">
          <cell r="B109579" t="str">
            <v>2027-01-01</v>
          </cell>
        </row>
        <row r="109580">
          <cell r="B109580" t="str">
            <v>2027-01-01</v>
          </cell>
        </row>
        <row r="109581">
          <cell r="B109581" t="str">
            <v>2027-01-01</v>
          </cell>
        </row>
        <row r="109582">
          <cell r="B109582" t="str">
            <v>2027-01-01</v>
          </cell>
        </row>
        <row r="109583">
          <cell r="B109583" t="str">
            <v>2027-01-01</v>
          </cell>
        </row>
        <row r="109584">
          <cell r="B109584" t="str">
            <v>2027-01-01</v>
          </cell>
        </row>
        <row r="109585">
          <cell r="B109585" t="str">
            <v>2027-01-01</v>
          </cell>
        </row>
        <row r="109586">
          <cell r="B109586" t="str">
            <v>2027-01-01</v>
          </cell>
        </row>
        <row r="109587">
          <cell r="B109587" t="str">
            <v>2027-01-01</v>
          </cell>
        </row>
        <row r="109588">
          <cell r="B109588" t="str">
            <v>2027-01-01</v>
          </cell>
        </row>
        <row r="109589">
          <cell r="B109589" t="str">
            <v>2027-01-01</v>
          </cell>
        </row>
        <row r="109590">
          <cell r="B109590" t="str">
            <v>2027-01-01</v>
          </cell>
        </row>
        <row r="109591">
          <cell r="B109591" t="str">
            <v>2027-01-01</v>
          </cell>
        </row>
        <row r="109592">
          <cell r="B109592" t="str">
            <v>2027-01-01</v>
          </cell>
        </row>
        <row r="109593">
          <cell r="B109593" t="str">
            <v>2027-01-01</v>
          </cell>
        </row>
        <row r="109594">
          <cell r="B109594" t="str">
            <v>2027-01-01</v>
          </cell>
        </row>
        <row r="109595">
          <cell r="B109595" t="str">
            <v>2027-01-01</v>
          </cell>
        </row>
        <row r="109596">
          <cell r="B109596" t="str">
            <v>2027-01-01</v>
          </cell>
        </row>
        <row r="109597">
          <cell r="B109597" t="str">
            <v>2027-01-01</v>
          </cell>
        </row>
        <row r="109598">
          <cell r="B109598" t="str">
            <v>2027-01-01</v>
          </cell>
        </row>
        <row r="109599">
          <cell r="B109599" t="str">
            <v>2027-02-01</v>
          </cell>
        </row>
        <row r="109600">
          <cell r="B109600" t="str">
            <v>2027-02-01</v>
          </cell>
        </row>
        <row r="109601">
          <cell r="B109601" t="str">
            <v>2027-02-01</v>
          </cell>
        </row>
        <row r="109602">
          <cell r="B109602" t="str">
            <v>2027-02-01</v>
          </cell>
        </row>
        <row r="109603">
          <cell r="B109603" t="str">
            <v>2027-02-01</v>
          </cell>
        </row>
        <row r="109604">
          <cell r="B109604" t="str">
            <v>2027-02-01</v>
          </cell>
        </row>
        <row r="109605">
          <cell r="B109605" t="str">
            <v>2027-02-01</v>
          </cell>
        </row>
        <row r="109606">
          <cell r="B109606" t="str">
            <v>2027-02-01</v>
          </cell>
        </row>
        <row r="109607">
          <cell r="B109607" t="str">
            <v>2027-02-01</v>
          </cell>
        </row>
        <row r="109608">
          <cell r="B109608" t="str">
            <v>2027-02-01</v>
          </cell>
        </row>
        <row r="109609">
          <cell r="B109609" t="str">
            <v>2027-02-01</v>
          </cell>
        </row>
        <row r="109610">
          <cell r="B109610" t="str">
            <v>2027-02-01</v>
          </cell>
        </row>
        <row r="109611">
          <cell r="B109611" t="str">
            <v>2027-02-01</v>
          </cell>
        </row>
        <row r="109612">
          <cell r="B109612" t="str">
            <v>2027-02-01</v>
          </cell>
        </row>
        <row r="109613">
          <cell r="B109613" t="str">
            <v>2027-02-01</v>
          </cell>
        </row>
        <row r="109614">
          <cell r="B109614" t="str">
            <v>2027-02-01</v>
          </cell>
        </row>
        <row r="109615">
          <cell r="B109615" t="str">
            <v>2027-02-01</v>
          </cell>
        </row>
        <row r="109616">
          <cell r="B109616" t="str">
            <v>2027-02-01</v>
          </cell>
        </row>
        <row r="109617">
          <cell r="B109617" t="str">
            <v>2027-02-01</v>
          </cell>
        </row>
        <row r="109618">
          <cell r="B109618" t="str">
            <v>2027-02-01</v>
          </cell>
        </row>
        <row r="109619">
          <cell r="B109619" t="str">
            <v>2027-02-01</v>
          </cell>
        </row>
        <row r="109620">
          <cell r="B109620" t="str">
            <v>2027-02-01</v>
          </cell>
        </row>
        <row r="109621">
          <cell r="B109621" t="str">
            <v>2027-03-01</v>
          </cell>
        </row>
        <row r="109622">
          <cell r="B109622" t="str">
            <v>2027-03-01</v>
          </cell>
        </row>
        <row r="109623">
          <cell r="B109623" t="str">
            <v>2027-03-01</v>
          </cell>
        </row>
        <row r="109624">
          <cell r="B109624" t="str">
            <v>2027-03-01</v>
          </cell>
        </row>
        <row r="109625">
          <cell r="B109625" t="str">
            <v>2027-03-01</v>
          </cell>
        </row>
        <row r="109626">
          <cell r="B109626" t="str">
            <v>2027-03-01</v>
          </cell>
        </row>
        <row r="109627">
          <cell r="B109627" t="str">
            <v>2027-03-01</v>
          </cell>
        </row>
        <row r="109628">
          <cell r="B109628" t="str">
            <v>2027-03-01</v>
          </cell>
        </row>
        <row r="109629">
          <cell r="B109629" t="str">
            <v>2027-03-01</v>
          </cell>
        </row>
        <row r="109630">
          <cell r="B109630" t="str">
            <v>2027-03-01</v>
          </cell>
        </row>
        <row r="109631">
          <cell r="B109631" t="str">
            <v>2027-03-01</v>
          </cell>
        </row>
        <row r="109632">
          <cell r="B109632" t="str">
            <v>2027-03-01</v>
          </cell>
        </row>
        <row r="109633">
          <cell r="B109633" t="str">
            <v>2027-03-01</v>
          </cell>
        </row>
        <row r="109634">
          <cell r="B109634" t="str">
            <v>2027-03-01</v>
          </cell>
        </row>
        <row r="109635">
          <cell r="B109635" t="str">
            <v>2027-03-01</v>
          </cell>
        </row>
        <row r="109636">
          <cell r="B109636" t="str">
            <v>2027-03-01</v>
          </cell>
        </row>
        <row r="109637">
          <cell r="B109637" t="str">
            <v>2027-03-01</v>
          </cell>
        </row>
        <row r="109638">
          <cell r="B109638" t="str">
            <v>2027-03-01</v>
          </cell>
        </row>
        <row r="109639">
          <cell r="B109639" t="str">
            <v>2027-03-01</v>
          </cell>
        </row>
        <row r="109640">
          <cell r="B109640" t="str">
            <v>2027-03-01</v>
          </cell>
        </row>
        <row r="109641">
          <cell r="B109641" t="str">
            <v>2027-03-01</v>
          </cell>
        </row>
        <row r="109642">
          <cell r="B109642" t="str">
            <v>2027-03-01</v>
          </cell>
        </row>
        <row r="109643">
          <cell r="B109643" t="str">
            <v>2027-04-01</v>
          </cell>
        </row>
        <row r="109644">
          <cell r="B109644" t="str">
            <v>2027-04-01</v>
          </cell>
        </row>
        <row r="109645">
          <cell r="B109645" t="str">
            <v>2027-04-01</v>
          </cell>
        </row>
        <row r="109646">
          <cell r="B109646" t="str">
            <v>2027-04-01</v>
          </cell>
        </row>
        <row r="109647">
          <cell r="B109647" t="str">
            <v>2027-04-01</v>
          </cell>
        </row>
        <row r="109648">
          <cell r="B109648" t="str">
            <v>2027-04-01</v>
          </cell>
        </row>
        <row r="109649">
          <cell r="B109649" t="str">
            <v>2027-04-01</v>
          </cell>
        </row>
        <row r="109650">
          <cell r="B109650" t="str">
            <v>2027-04-01</v>
          </cell>
        </row>
        <row r="109651">
          <cell r="B109651" t="str">
            <v>2027-04-01</v>
          </cell>
        </row>
        <row r="109652">
          <cell r="B109652" t="str">
            <v>2027-04-01</v>
          </cell>
        </row>
        <row r="109653">
          <cell r="B109653" t="str">
            <v>2027-04-01</v>
          </cell>
        </row>
        <row r="109654">
          <cell r="B109654" t="str">
            <v>2027-04-01</v>
          </cell>
        </row>
        <row r="109655">
          <cell r="B109655" t="str">
            <v>2027-04-01</v>
          </cell>
        </row>
        <row r="109656">
          <cell r="B109656" t="str">
            <v>2027-04-01</v>
          </cell>
        </row>
        <row r="109657">
          <cell r="B109657" t="str">
            <v>2027-04-01</v>
          </cell>
        </row>
        <row r="109658">
          <cell r="B109658" t="str">
            <v>2027-04-01</v>
          </cell>
        </row>
        <row r="109659">
          <cell r="B109659" t="str">
            <v>2027-04-01</v>
          </cell>
        </row>
        <row r="109660">
          <cell r="B109660" t="str">
            <v>2027-04-01</v>
          </cell>
        </row>
        <row r="109661">
          <cell r="B109661" t="str">
            <v>2027-04-01</v>
          </cell>
        </row>
        <row r="109662">
          <cell r="B109662" t="str">
            <v>2027-04-01</v>
          </cell>
        </row>
        <row r="109663">
          <cell r="B109663" t="str">
            <v>2027-04-01</v>
          </cell>
        </row>
        <row r="109664">
          <cell r="B109664" t="str">
            <v>2027-04-01</v>
          </cell>
        </row>
        <row r="109665">
          <cell r="B109665" t="str">
            <v>2027-05-01</v>
          </cell>
        </row>
        <row r="109666">
          <cell r="B109666" t="str">
            <v>2027-05-01</v>
          </cell>
        </row>
        <row r="109667">
          <cell r="B109667" t="str">
            <v>2027-05-01</v>
          </cell>
        </row>
        <row r="109668">
          <cell r="B109668" t="str">
            <v>2027-05-01</v>
          </cell>
        </row>
        <row r="109669">
          <cell r="B109669" t="str">
            <v>2027-05-01</v>
          </cell>
        </row>
        <row r="109670">
          <cell r="B109670" t="str">
            <v>2027-05-01</v>
          </cell>
        </row>
        <row r="109671">
          <cell r="B109671" t="str">
            <v>2027-05-01</v>
          </cell>
        </row>
        <row r="109672">
          <cell r="B109672" t="str">
            <v>2027-05-01</v>
          </cell>
        </row>
        <row r="109673">
          <cell r="B109673" t="str">
            <v>2027-05-01</v>
          </cell>
        </row>
        <row r="109674">
          <cell r="B109674" t="str">
            <v>2027-05-01</v>
          </cell>
        </row>
        <row r="109675">
          <cell r="B109675" t="str">
            <v>2027-05-01</v>
          </cell>
        </row>
        <row r="109676">
          <cell r="B109676" t="str">
            <v>2027-05-01</v>
          </cell>
        </row>
        <row r="109677">
          <cell r="B109677" t="str">
            <v>2027-05-01</v>
          </cell>
        </row>
        <row r="109678">
          <cell r="B109678" t="str">
            <v>2027-05-01</v>
          </cell>
        </row>
        <row r="109679">
          <cell r="B109679" t="str">
            <v>2027-05-01</v>
          </cell>
        </row>
        <row r="109680">
          <cell r="B109680" t="str">
            <v>2027-05-01</v>
          </cell>
        </row>
        <row r="109681">
          <cell r="B109681" t="str">
            <v>2027-05-01</v>
          </cell>
        </row>
        <row r="109682">
          <cell r="B109682" t="str">
            <v>2027-05-01</v>
          </cell>
        </row>
        <row r="109683">
          <cell r="B109683" t="str">
            <v>2027-05-01</v>
          </cell>
        </row>
        <row r="109684">
          <cell r="B109684" t="str">
            <v>2027-05-01</v>
          </cell>
        </row>
        <row r="109685">
          <cell r="B109685" t="str">
            <v>2027-05-01</v>
          </cell>
        </row>
        <row r="109686">
          <cell r="B109686" t="str">
            <v>2027-05-01</v>
          </cell>
        </row>
        <row r="109687">
          <cell r="B109687" t="str">
            <v>2027-06-01</v>
          </cell>
        </row>
        <row r="109688">
          <cell r="B109688" t="str">
            <v>2027-06-01</v>
          </cell>
        </row>
        <row r="109689">
          <cell r="B109689" t="str">
            <v>2027-06-01</v>
          </cell>
        </row>
        <row r="109690">
          <cell r="B109690" t="str">
            <v>2027-06-01</v>
          </cell>
        </row>
        <row r="109691">
          <cell r="B109691" t="str">
            <v>2027-06-01</v>
          </cell>
        </row>
        <row r="109692">
          <cell r="B109692" t="str">
            <v>2027-06-01</v>
          </cell>
        </row>
        <row r="109693">
          <cell r="B109693" t="str">
            <v>2027-06-01</v>
          </cell>
        </row>
        <row r="109694">
          <cell r="B109694" t="str">
            <v>2027-06-01</v>
          </cell>
        </row>
        <row r="109695">
          <cell r="B109695" t="str">
            <v>2027-06-01</v>
          </cell>
        </row>
        <row r="109696">
          <cell r="B109696" t="str">
            <v>2027-06-01</v>
          </cell>
        </row>
        <row r="109697">
          <cell r="B109697" t="str">
            <v>2027-06-01</v>
          </cell>
        </row>
        <row r="109698">
          <cell r="B109698" t="str">
            <v>2027-06-01</v>
          </cell>
        </row>
        <row r="109699">
          <cell r="B109699" t="str">
            <v>2027-06-01</v>
          </cell>
        </row>
        <row r="109700">
          <cell r="B109700" t="str">
            <v>2027-06-01</v>
          </cell>
        </row>
        <row r="109701">
          <cell r="B109701" t="str">
            <v>2027-06-01</v>
          </cell>
        </row>
        <row r="109702">
          <cell r="B109702" t="str">
            <v>2027-06-01</v>
          </cell>
        </row>
        <row r="109703">
          <cell r="B109703" t="str">
            <v>2027-06-01</v>
          </cell>
        </row>
        <row r="109704">
          <cell r="B109704" t="str">
            <v>2027-06-01</v>
          </cell>
        </row>
        <row r="109705">
          <cell r="B109705" t="str">
            <v>2027-06-01</v>
          </cell>
        </row>
        <row r="109706">
          <cell r="B109706" t="str">
            <v>2027-06-01</v>
          </cell>
        </row>
        <row r="109707">
          <cell r="B109707" t="str">
            <v>2027-06-01</v>
          </cell>
        </row>
        <row r="109708">
          <cell r="B109708" t="str">
            <v>2027-06-01</v>
          </cell>
        </row>
        <row r="109709">
          <cell r="B109709" t="str">
            <v>2027-07-01</v>
          </cell>
        </row>
        <row r="109710">
          <cell r="B109710" t="str">
            <v>2027-07-01</v>
          </cell>
        </row>
        <row r="109711">
          <cell r="B109711" t="str">
            <v>2027-07-01</v>
          </cell>
        </row>
        <row r="109712">
          <cell r="B109712" t="str">
            <v>2027-07-01</v>
          </cell>
        </row>
        <row r="109713">
          <cell r="B109713" t="str">
            <v>2027-07-01</v>
          </cell>
        </row>
        <row r="109714">
          <cell r="B109714" t="str">
            <v>2027-07-01</v>
          </cell>
        </row>
        <row r="109715">
          <cell r="B109715" t="str">
            <v>2027-07-01</v>
          </cell>
        </row>
        <row r="109716">
          <cell r="B109716" t="str">
            <v>2027-07-01</v>
          </cell>
        </row>
        <row r="109717">
          <cell r="B109717" t="str">
            <v>2027-07-01</v>
          </cell>
        </row>
        <row r="109718">
          <cell r="B109718" t="str">
            <v>2027-07-01</v>
          </cell>
        </row>
        <row r="109719">
          <cell r="B109719" t="str">
            <v>2027-07-01</v>
          </cell>
        </row>
        <row r="109720">
          <cell r="B109720" t="str">
            <v>2027-07-01</v>
          </cell>
        </row>
        <row r="109721">
          <cell r="B109721" t="str">
            <v>2027-07-01</v>
          </cell>
        </row>
        <row r="109722">
          <cell r="B109722" t="str">
            <v>2027-07-01</v>
          </cell>
        </row>
        <row r="109723">
          <cell r="B109723" t="str">
            <v>2027-07-01</v>
          </cell>
        </row>
        <row r="109724">
          <cell r="B109724" t="str">
            <v>2027-07-01</v>
          </cell>
        </row>
        <row r="109725">
          <cell r="B109725" t="str">
            <v>2027-07-01</v>
          </cell>
        </row>
        <row r="109726">
          <cell r="B109726" t="str">
            <v>2027-07-01</v>
          </cell>
        </row>
        <row r="109727">
          <cell r="B109727" t="str">
            <v>2027-07-01</v>
          </cell>
        </row>
        <row r="109728">
          <cell r="B109728" t="str">
            <v>2027-07-01</v>
          </cell>
        </row>
        <row r="109729">
          <cell r="B109729" t="str">
            <v>2027-07-01</v>
          </cell>
        </row>
        <row r="109730">
          <cell r="B109730" t="str">
            <v>2027-07-01</v>
          </cell>
        </row>
        <row r="109731">
          <cell r="B109731" t="str">
            <v>2027-08-01</v>
          </cell>
        </row>
        <row r="109732">
          <cell r="B109732" t="str">
            <v>2027-08-01</v>
          </cell>
        </row>
        <row r="109733">
          <cell r="B109733" t="str">
            <v>2027-08-01</v>
          </cell>
        </row>
        <row r="109734">
          <cell r="B109734" t="str">
            <v>2027-08-01</v>
          </cell>
        </row>
        <row r="109735">
          <cell r="B109735" t="str">
            <v>2027-08-01</v>
          </cell>
        </row>
        <row r="109736">
          <cell r="B109736" t="str">
            <v>2027-08-01</v>
          </cell>
        </row>
        <row r="109737">
          <cell r="B109737" t="str">
            <v>2027-08-01</v>
          </cell>
        </row>
        <row r="109738">
          <cell r="B109738" t="str">
            <v>2027-08-01</v>
          </cell>
        </row>
        <row r="109739">
          <cell r="B109739" t="str">
            <v>2027-08-01</v>
          </cell>
        </row>
        <row r="109740">
          <cell r="B109740" t="str">
            <v>2027-08-01</v>
          </cell>
        </row>
        <row r="109741">
          <cell r="B109741" t="str">
            <v>2027-08-01</v>
          </cell>
        </row>
        <row r="109742">
          <cell r="B109742" t="str">
            <v>2027-08-01</v>
          </cell>
        </row>
        <row r="109743">
          <cell r="B109743" t="str">
            <v>2027-08-01</v>
          </cell>
        </row>
        <row r="109744">
          <cell r="B109744" t="str">
            <v>2027-08-01</v>
          </cell>
        </row>
        <row r="109745">
          <cell r="B109745" t="str">
            <v>2027-08-01</v>
          </cell>
        </row>
        <row r="109746">
          <cell r="B109746" t="str">
            <v>2027-08-01</v>
          </cell>
        </row>
        <row r="109747">
          <cell r="B109747" t="str">
            <v>2027-08-01</v>
          </cell>
        </row>
        <row r="109748">
          <cell r="B109748" t="str">
            <v>2027-08-01</v>
          </cell>
        </row>
        <row r="109749">
          <cell r="B109749" t="str">
            <v>2027-08-01</v>
          </cell>
        </row>
        <row r="109750">
          <cell r="B109750" t="str">
            <v>2027-08-01</v>
          </cell>
        </row>
        <row r="109751">
          <cell r="B109751" t="str">
            <v>2027-08-01</v>
          </cell>
        </row>
        <row r="109752">
          <cell r="B109752" t="str">
            <v>2027-08-01</v>
          </cell>
        </row>
        <row r="109753">
          <cell r="B109753" t="str">
            <v>2027-09-01</v>
          </cell>
        </row>
        <row r="109754">
          <cell r="B109754" t="str">
            <v>2027-09-01</v>
          </cell>
        </row>
        <row r="109755">
          <cell r="B109755" t="str">
            <v>2027-09-01</v>
          </cell>
        </row>
        <row r="109756">
          <cell r="B109756" t="str">
            <v>2027-09-01</v>
          </cell>
        </row>
        <row r="109757">
          <cell r="B109757" t="str">
            <v>2027-09-01</v>
          </cell>
        </row>
        <row r="109758">
          <cell r="B109758" t="str">
            <v>2027-09-01</v>
          </cell>
        </row>
        <row r="109759">
          <cell r="B109759" t="str">
            <v>2027-09-01</v>
          </cell>
        </row>
        <row r="109760">
          <cell r="B109760" t="str">
            <v>2027-09-01</v>
          </cell>
        </row>
        <row r="109761">
          <cell r="B109761" t="str">
            <v>2027-09-01</v>
          </cell>
        </row>
        <row r="109762">
          <cell r="B109762" t="str">
            <v>2027-09-01</v>
          </cell>
        </row>
        <row r="109763">
          <cell r="B109763" t="str">
            <v>2027-09-01</v>
          </cell>
        </row>
        <row r="109764">
          <cell r="B109764" t="str">
            <v>2027-09-01</v>
          </cell>
        </row>
        <row r="109765">
          <cell r="B109765" t="str">
            <v>2027-09-01</v>
          </cell>
        </row>
        <row r="109766">
          <cell r="B109766" t="str">
            <v>2027-09-01</v>
          </cell>
        </row>
        <row r="109767">
          <cell r="B109767" t="str">
            <v>2027-09-01</v>
          </cell>
        </row>
        <row r="109768">
          <cell r="B109768" t="str">
            <v>2027-09-01</v>
          </cell>
        </row>
        <row r="109769">
          <cell r="B109769" t="str">
            <v>2027-09-01</v>
          </cell>
        </row>
        <row r="109770">
          <cell r="B109770" t="str">
            <v>2027-09-01</v>
          </cell>
        </row>
        <row r="109771">
          <cell r="B109771" t="str">
            <v>2027-09-01</v>
          </cell>
        </row>
        <row r="109772">
          <cell r="B109772" t="str">
            <v>2027-09-01</v>
          </cell>
        </row>
        <row r="109773">
          <cell r="B109773" t="str">
            <v>2027-09-01</v>
          </cell>
        </row>
        <row r="109774">
          <cell r="B109774" t="str">
            <v>2027-09-01</v>
          </cell>
        </row>
        <row r="109775">
          <cell r="B109775" t="str">
            <v>2027-10-01</v>
          </cell>
        </row>
        <row r="109776">
          <cell r="B109776" t="str">
            <v>2027-10-01</v>
          </cell>
        </row>
        <row r="109777">
          <cell r="B109777" t="str">
            <v>2027-10-01</v>
          </cell>
        </row>
        <row r="109778">
          <cell r="B109778" t="str">
            <v>2027-10-01</v>
          </cell>
        </row>
        <row r="109779">
          <cell r="B109779" t="str">
            <v>2027-10-01</v>
          </cell>
        </row>
        <row r="109780">
          <cell r="B109780" t="str">
            <v>2027-10-01</v>
          </cell>
        </row>
        <row r="109781">
          <cell r="B109781" t="str">
            <v>2027-10-01</v>
          </cell>
        </row>
        <row r="109782">
          <cell r="B109782" t="str">
            <v>2027-10-01</v>
          </cell>
        </row>
        <row r="109783">
          <cell r="B109783" t="str">
            <v>2027-10-01</v>
          </cell>
        </row>
        <row r="109784">
          <cell r="B109784" t="str">
            <v>2027-10-01</v>
          </cell>
        </row>
        <row r="109785">
          <cell r="B109785" t="str">
            <v>2027-10-01</v>
          </cell>
        </row>
        <row r="109786">
          <cell r="B109786" t="str">
            <v>2027-10-01</v>
          </cell>
        </row>
        <row r="109787">
          <cell r="B109787" t="str">
            <v>2027-10-01</v>
          </cell>
        </row>
        <row r="109788">
          <cell r="B109788" t="str">
            <v>2027-10-01</v>
          </cell>
        </row>
        <row r="109789">
          <cell r="B109789" t="str">
            <v>2027-10-01</v>
          </cell>
        </row>
        <row r="109790">
          <cell r="B109790" t="str">
            <v>2027-10-01</v>
          </cell>
        </row>
        <row r="109791">
          <cell r="B109791" t="str">
            <v>2027-10-01</v>
          </cell>
        </row>
        <row r="109792">
          <cell r="B109792" t="str">
            <v>2027-10-01</v>
          </cell>
        </row>
        <row r="109793">
          <cell r="B109793" t="str">
            <v>2027-10-01</v>
          </cell>
        </row>
        <row r="109794">
          <cell r="B109794" t="str">
            <v>2027-10-01</v>
          </cell>
        </row>
        <row r="109795">
          <cell r="B109795" t="str">
            <v>2027-10-01</v>
          </cell>
        </row>
        <row r="109796">
          <cell r="B109796" t="str">
            <v>2027-10-01</v>
          </cell>
        </row>
        <row r="109797">
          <cell r="B109797" t="str">
            <v>2027-11-01</v>
          </cell>
        </row>
        <row r="109798">
          <cell r="B109798" t="str">
            <v>2027-11-01</v>
          </cell>
        </row>
        <row r="109799">
          <cell r="B109799" t="str">
            <v>2027-11-01</v>
          </cell>
        </row>
        <row r="109800">
          <cell r="B109800" t="str">
            <v>2027-11-01</v>
          </cell>
        </row>
        <row r="109801">
          <cell r="B109801" t="str">
            <v>2027-11-01</v>
          </cell>
        </row>
        <row r="109802">
          <cell r="B109802" t="str">
            <v>2027-11-01</v>
          </cell>
        </row>
        <row r="109803">
          <cell r="B109803" t="str">
            <v>2027-11-01</v>
          </cell>
        </row>
        <row r="109804">
          <cell r="B109804" t="str">
            <v>2027-11-01</v>
          </cell>
        </row>
        <row r="109805">
          <cell r="B109805" t="str">
            <v>2027-11-01</v>
          </cell>
        </row>
        <row r="109806">
          <cell r="B109806" t="str">
            <v>2027-11-01</v>
          </cell>
        </row>
        <row r="109807">
          <cell r="B109807" t="str">
            <v>2027-11-01</v>
          </cell>
        </row>
        <row r="109808">
          <cell r="B109808" t="str">
            <v>2027-11-01</v>
          </cell>
        </row>
        <row r="109809">
          <cell r="B109809" t="str">
            <v>2027-11-01</v>
          </cell>
        </row>
        <row r="109810">
          <cell r="B109810" t="str">
            <v>2027-11-01</v>
          </cell>
        </row>
        <row r="109811">
          <cell r="B109811" t="str">
            <v>2027-11-01</v>
          </cell>
        </row>
        <row r="109812">
          <cell r="B109812" t="str">
            <v>2027-11-01</v>
          </cell>
        </row>
        <row r="109813">
          <cell r="B109813" t="str">
            <v>2027-11-01</v>
          </cell>
        </row>
        <row r="109814">
          <cell r="B109814" t="str">
            <v>2027-11-01</v>
          </cell>
        </row>
        <row r="109815">
          <cell r="B109815" t="str">
            <v>2027-11-01</v>
          </cell>
        </row>
        <row r="109816">
          <cell r="B109816" t="str">
            <v>2027-11-01</v>
          </cell>
        </row>
        <row r="109817">
          <cell r="B109817" t="str">
            <v>2027-11-01</v>
          </cell>
        </row>
        <row r="109818">
          <cell r="B109818" t="str">
            <v>2027-11-01</v>
          </cell>
        </row>
        <row r="109819">
          <cell r="B109819" t="str">
            <v>2027-12-01</v>
          </cell>
        </row>
        <row r="109820">
          <cell r="B109820" t="str">
            <v>2027-12-01</v>
          </cell>
        </row>
        <row r="109821">
          <cell r="B109821" t="str">
            <v>2027-12-01</v>
          </cell>
        </row>
        <row r="109822">
          <cell r="B109822" t="str">
            <v>2027-12-01</v>
          </cell>
        </row>
        <row r="109823">
          <cell r="B109823" t="str">
            <v>2027-12-01</v>
          </cell>
        </row>
        <row r="109824">
          <cell r="B109824" t="str">
            <v>2027-12-01</v>
          </cell>
        </row>
        <row r="109825">
          <cell r="B109825" t="str">
            <v>2027-12-01</v>
          </cell>
        </row>
        <row r="109826">
          <cell r="B109826" t="str">
            <v>2027-12-01</v>
          </cell>
        </row>
        <row r="109827">
          <cell r="B109827" t="str">
            <v>2027-12-01</v>
          </cell>
        </row>
        <row r="109828">
          <cell r="B109828" t="str">
            <v>2027-12-01</v>
          </cell>
        </row>
        <row r="109829">
          <cell r="B109829" t="str">
            <v>2027-12-01</v>
          </cell>
        </row>
        <row r="109830">
          <cell r="B109830" t="str">
            <v>2027-12-01</v>
          </cell>
        </row>
        <row r="109831">
          <cell r="B109831" t="str">
            <v>2027-12-01</v>
          </cell>
        </row>
        <row r="109832">
          <cell r="B109832" t="str">
            <v>2027-12-01</v>
          </cell>
        </row>
        <row r="109833">
          <cell r="B109833" t="str">
            <v>2027-12-01</v>
          </cell>
        </row>
        <row r="109834">
          <cell r="B109834" t="str">
            <v>2027-12-01</v>
          </cell>
        </row>
        <row r="109835">
          <cell r="B109835" t="str">
            <v>2027-12-01</v>
          </cell>
        </row>
        <row r="109836">
          <cell r="B109836" t="str">
            <v>2027-12-01</v>
          </cell>
        </row>
        <row r="109837">
          <cell r="B109837" t="str">
            <v>2027-12-01</v>
          </cell>
        </row>
        <row r="109838">
          <cell r="B109838" t="str">
            <v>2027-12-01</v>
          </cell>
        </row>
        <row r="109839">
          <cell r="B109839" t="str">
            <v>2027-12-01</v>
          </cell>
        </row>
        <row r="109840">
          <cell r="B109840" t="str">
            <v>2027-12-01</v>
          </cell>
        </row>
        <row r="109841">
          <cell r="B109841" t="str">
            <v>2028-01-01</v>
          </cell>
        </row>
        <row r="109842">
          <cell r="B109842" t="str">
            <v>2028-01-01</v>
          </cell>
        </row>
        <row r="109843">
          <cell r="B109843" t="str">
            <v>2028-01-01</v>
          </cell>
        </row>
        <row r="109844">
          <cell r="B109844" t="str">
            <v>2028-01-01</v>
          </cell>
        </row>
        <row r="109845">
          <cell r="B109845" t="str">
            <v>2028-01-01</v>
          </cell>
        </row>
        <row r="109846">
          <cell r="B109846" t="str">
            <v>2028-01-01</v>
          </cell>
        </row>
        <row r="109847">
          <cell r="B109847" t="str">
            <v>2028-01-01</v>
          </cell>
        </row>
        <row r="109848">
          <cell r="B109848" t="str">
            <v>2028-01-01</v>
          </cell>
        </row>
        <row r="109849">
          <cell r="B109849" t="str">
            <v>2028-01-01</v>
          </cell>
        </row>
        <row r="109850">
          <cell r="B109850" t="str">
            <v>2028-01-01</v>
          </cell>
        </row>
        <row r="109851">
          <cell r="B109851" t="str">
            <v>2028-01-01</v>
          </cell>
        </row>
        <row r="109852">
          <cell r="B109852" t="str">
            <v>2028-01-01</v>
          </cell>
        </row>
        <row r="109853">
          <cell r="B109853" t="str">
            <v>2028-01-01</v>
          </cell>
        </row>
        <row r="109854">
          <cell r="B109854" t="str">
            <v>2028-01-01</v>
          </cell>
        </row>
        <row r="109855">
          <cell r="B109855" t="str">
            <v>2028-01-01</v>
          </cell>
        </row>
        <row r="109856">
          <cell r="B109856" t="str">
            <v>2028-01-01</v>
          </cell>
        </row>
        <row r="109857">
          <cell r="B109857" t="str">
            <v>2028-01-01</v>
          </cell>
        </row>
        <row r="109858">
          <cell r="B109858" t="str">
            <v>2028-01-01</v>
          </cell>
        </row>
        <row r="109859">
          <cell r="B109859" t="str">
            <v>2028-01-01</v>
          </cell>
        </row>
        <row r="109860">
          <cell r="B109860" t="str">
            <v>2028-01-01</v>
          </cell>
        </row>
        <row r="109861">
          <cell r="B109861" t="str">
            <v>2028-01-01</v>
          </cell>
        </row>
        <row r="109862">
          <cell r="B109862" t="str">
            <v>2028-01-01</v>
          </cell>
        </row>
        <row r="109863">
          <cell r="B109863" t="str">
            <v>2028-02-01</v>
          </cell>
        </row>
        <row r="109864">
          <cell r="B109864" t="str">
            <v>2028-02-01</v>
          </cell>
        </row>
        <row r="109865">
          <cell r="B109865" t="str">
            <v>2028-02-01</v>
          </cell>
        </row>
        <row r="109866">
          <cell r="B109866" t="str">
            <v>2028-02-01</v>
          </cell>
        </row>
        <row r="109867">
          <cell r="B109867" t="str">
            <v>2028-02-01</v>
          </cell>
        </row>
        <row r="109868">
          <cell r="B109868" t="str">
            <v>2028-02-01</v>
          </cell>
        </row>
        <row r="109869">
          <cell r="B109869" t="str">
            <v>2028-02-01</v>
          </cell>
        </row>
        <row r="109870">
          <cell r="B109870" t="str">
            <v>2028-02-01</v>
          </cell>
        </row>
        <row r="109871">
          <cell r="B109871" t="str">
            <v>2028-02-01</v>
          </cell>
        </row>
        <row r="109872">
          <cell r="B109872" t="str">
            <v>2028-02-01</v>
          </cell>
        </row>
        <row r="109873">
          <cell r="B109873" t="str">
            <v>2028-02-01</v>
          </cell>
        </row>
        <row r="109874">
          <cell r="B109874" t="str">
            <v>2028-02-01</v>
          </cell>
        </row>
        <row r="109875">
          <cell r="B109875" t="str">
            <v>2028-02-01</v>
          </cell>
        </row>
        <row r="109876">
          <cell r="B109876" t="str">
            <v>2028-02-01</v>
          </cell>
        </row>
        <row r="109877">
          <cell r="B109877" t="str">
            <v>2028-02-01</v>
          </cell>
        </row>
        <row r="109878">
          <cell r="B109878" t="str">
            <v>2028-02-01</v>
          </cell>
        </row>
        <row r="109879">
          <cell r="B109879" t="str">
            <v>2028-02-01</v>
          </cell>
        </row>
        <row r="109880">
          <cell r="B109880" t="str">
            <v>2028-02-01</v>
          </cell>
        </row>
        <row r="109881">
          <cell r="B109881" t="str">
            <v>2028-02-01</v>
          </cell>
        </row>
        <row r="109882">
          <cell r="B109882" t="str">
            <v>2028-02-01</v>
          </cell>
        </row>
        <row r="109883">
          <cell r="B109883" t="str">
            <v>2028-02-01</v>
          </cell>
        </row>
        <row r="109884">
          <cell r="B109884" t="str">
            <v>2028-02-01</v>
          </cell>
        </row>
        <row r="109885">
          <cell r="B109885" t="str">
            <v>2028-03-01</v>
          </cell>
        </row>
        <row r="109886">
          <cell r="B109886" t="str">
            <v>2028-03-01</v>
          </cell>
        </row>
        <row r="109887">
          <cell r="B109887" t="str">
            <v>2028-03-01</v>
          </cell>
        </row>
        <row r="109888">
          <cell r="B109888" t="str">
            <v>2028-03-01</v>
          </cell>
        </row>
        <row r="109889">
          <cell r="B109889" t="str">
            <v>2028-03-01</v>
          </cell>
        </row>
        <row r="109890">
          <cell r="B109890" t="str">
            <v>2028-03-01</v>
          </cell>
        </row>
        <row r="109891">
          <cell r="B109891" t="str">
            <v>2028-03-01</v>
          </cell>
        </row>
        <row r="109892">
          <cell r="B109892" t="str">
            <v>2028-03-01</v>
          </cell>
        </row>
        <row r="109893">
          <cell r="B109893" t="str">
            <v>2028-03-01</v>
          </cell>
        </row>
        <row r="109894">
          <cell r="B109894" t="str">
            <v>2028-03-01</v>
          </cell>
        </row>
        <row r="109895">
          <cell r="B109895" t="str">
            <v>2028-03-01</v>
          </cell>
        </row>
        <row r="109896">
          <cell r="B109896" t="str">
            <v>2028-03-01</v>
          </cell>
        </row>
        <row r="109897">
          <cell r="B109897" t="str">
            <v>2028-03-01</v>
          </cell>
        </row>
        <row r="109898">
          <cell r="B109898" t="str">
            <v>2028-03-01</v>
          </cell>
        </row>
        <row r="109899">
          <cell r="B109899" t="str">
            <v>2028-03-01</v>
          </cell>
        </row>
        <row r="109900">
          <cell r="B109900" t="str">
            <v>2028-03-01</v>
          </cell>
        </row>
        <row r="109901">
          <cell r="B109901" t="str">
            <v>2028-03-01</v>
          </cell>
        </row>
        <row r="109902">
          <cell r="B109902" t="str">
            <v>2028-03-01</v>
          </cell>
        </row>
        <row r="109903">
          <cell r="B109903" t="str">
            <v>2028-03-01</v>
          </cell>
        </row>
        <row r="109904">
          <cell r="B109904" t="str">
            <v>2028-03-01</v>
          </cell>
        </row>
        <row r="109905">
          <cell r="B109905" t="str">
            <v>2028-03-01</v>
          </cell>
        </row>
        <row r="109906">
          <cell r="B109906" t="str">
            <v>2028-03-01</v>
          </cell>
        </row>
        <row r="109907">
          <cell r="B109907" t="str">
            <v>2028-04-01</v>
          </cell>
        </row>
        <row r="109908">
          <cell r="B109908" t="str">
            <v>2028-04-01</v>
          </cell>
        </row>
        <row r="109909">
          <cell r="B109909" t="str">
            <v>2028-04-01</v>
          </cell>
        </row>
        <row r="109910">
          <cell r="B109910" t="str">
            <v>2028-04-01</v>
          </cell>
        </row>
        <row r="109911">
          <cell r="B109911" t="str">
            <v>2028-04-01</v>
          </cell>
        </row>
        <row r="109912">
          <cell r="B109912" t="str">
            <v>2028-04-01</v>
          </cell>
        </row>
        <row r="109913">
          <cell r="B109913" t="str">
            <v>2028-04-01</v>
          </cell>
        </row>
        <row r="109914">
          <cell r="B109914" t="str">
            <v>2028-04-01</v>
          </cell>
        </row>
        <row r="109915">
          <cell r="B109915" t="str">
            <v>2028-04-01</v>
          </cell>
        </row>
        <row r="109916">
          <cell r="B109916" t="str">
            <v>2028-04-01</v>
          </cell>
        </row>
        <row r="109917">
          <cell r="B109917" t="str">
            <v>2028-04-01</v>
          </cell>
        </row>
        <row r="109918">
          <cell r="B109918" t="str">
            <v>2028-04-01</v>
          </cell>
        </row>
        <row r="109919">
          <cell r="B109919" t="str">
            <v>2028-04-01</v>
          </cell>
        </row>
        <row r="109920">
          <cell r="B109920" t="str">
            <v>2028-04-01</v>
          </cell>
        </row>
        <row r="109921">
          <cell r="B109921" t="str">
            <v>2028-04-01</v>
          </cell>
        </row>
        <row r="109922">
          <cell r="B109922" t="str">
            <v>2028-04-01</v>
          </cell>
        </row>
        <row r="109923">
          <cell r="B109923" t="str">
            <v>2028-04-01</v>
          </cell>
        </row>
        <row r="109924">
          <cell r="B109924" t="str">
            <v>2028-04-01</v>
          </cell>
        </row>
        <row r="109925">
          <cell r="B109925" t="str">
            <v>2028-04-01</v>
          </cell>
        </row>
        <row r="109926">
          <cell r="B109926" t="str">
            <v>2028-04-01</v>
          </cell>
        </row>
        <row r="109927">
          <cell r="B109927" t="str">
            <v>2028-04-01</v>
          </cell>
        </row>
        <row r="109928">
          <cell r="B109928" t="str">
            <v>2028-04-01</v>
          </cell>
        </row>
        <row r="109929">
          <cell r="B109929" t="str">
            <v>2028-05-01</v>
          </cell>
        </row>
        <row r="109930">
          <cell r="B109930" t="str">
            <v>2028-05-01</v>
          </cell>
        </row>
        <row r="109931">
          <cell r="B109931" t="str">
            <v>2028-05-01</v>
          </cell>
        </row>
        <row r="109932">
          <cell r="B109932" t="str">
            <v>2028-05-01</v>
          </cell>
        </row>
        <row r="109933">
          <cell r="B109933" t="str">
            <v>2028-05-01</v>
          </cell>
        </row>
        <row r="109934">
          <cell r="B109934" t="str">
            <v>2028-05-01</v>
          </cell>
        </row>
        <row r="109935">
          <cell r="B109935" t="str">
            <v>2028-05-01</v>
          </cell>
        </row>
        <row r="109936">
          <cell r="B109936" t="str">
            <v>2028-05-01</v>
          </cell>
        </row>
        <row r="109937">
          <cell r="B109937" t="str">
            <v>2028-05-01</v>
          </cell>
        </row>
        <row r="109938">
          <cell r="B109938" t="str">
            <v>2028-05-01</v>
          </cell>
        </row>
        <row r="109939">
          <cell r="B109939" t="str">
            <v>2028-05-01</v>
          </cell>
        </row>
        <row r="109940">
          <cell r="B109940" t="str">
            <v>2028-05-01</v>
          </cell>
        </row>
        <row r="109941">
          <cell r="B109941" t="str">
            <v>2028-05-01</v>
          </cell>
        </row>
        <row r="109942">
          <cell r="B109942" t="str">
            <v>2028-05-01</v>
          </cell>
        </row>
        <row r="109943">
          <cell r="B109943" t="str">
            <v>2028-05-01</v>
          </cell>
        </row>
        <row r="109944">
          <cell r="B109944" t="str">
            <v>2028-05-01</v>
          </cell>
        </row>
        <row r="109945">
          <cell r="B109945" t="str">
            <v>2028-05-01</v>
          </cell>
        </row>
        <row r="109946">
          <cell r="B109946" t="str">
            <v>2028-05-01</v>
          </cell>
        </row>
        <row r="109947">
          <cell r="B109947" t="str">
            <v>2028-05-01</v>
          </cell>
        </row>
        <row r="109948">
          <cell r="B109948" t="str">
            <v>2028-05-01</v>
          </cell>
        </row>
        <row r="109949">
          <cell r="B109949" t="str">
            <v>2028-05-01</v>
          </cell>
        </row>
        <row r="109950">
          <cell r="B109950" t="str">
            <v>2028-05-01</v>
          </cell>
        </row>
        <row r="109951">
          <cell r="B109951" t="str">
            <v>2028-06-01</v>
          </cell>
        </row>
        <row r="109952">
          <cell r="B109952" t="str">
            <v>2028-06-01</v>
          </cell>
        </row>
        <row r="109953">
          <cell r="B109953" t="str">
            <v>2028-06-01</v>
          </cell>
        </row>
        <row r="109954">
          <cell r="B109954" t="str">
            <v>2028-06-01</v>
          </cell>
        </row>
        <row r="109955">
          <cell r="B109955" t="str">
            <v>2028-06-01</v>
          </cell>
        </row>
        <row r="109956">
          <cell r="B109956" t="str">
            <v>2028-06-01</v>
          </cell>
        </row>
        <row r="109957">
          <cell r="B109957" t="str">
            <v>2028-06-01</v>
          </cell>
        </row>
        <row r="109958">
          <cell r="B109958" t="str">
            <v>2028-06-01</v>
          </cell>
        </row>
        <row r="109959">
          <cell r="B109959" t="str">
            <v>2028-06-01</v>
          </cell>
        </row>
        <row r="109960">
          <cell r="B109960" t="str">
            <v>2028-06-01</v>
          </cell>
        </row>
        <row r="109961">
          <cell r="B109961" t="str">
            <v>2028-06-01</v>
          </cell>
        </row>
        <row r="109962">
          <cell r="B109962" t="str">
            <v>2028-06-01</v>
          </cell>
        </row>
        <row r="109963">
          <cell r="B109963" t="str">
            <v>2028-06-01</v>
          </cell>
        </row>
        <row r="109964">
          <cell r="B109964" t="str">
            <v>2028-06-01</v>
          </cell>
        </row>
        <row r="109965">
          <cell r="B109965" t="str">
            <v>2028-06-01</v>
          </cell>
        </row>
        <row r="109966">
          <cell r="B109966" t="str">
            <v>2028-06-01</v>
          </cell>
        </row>
        <row r="109967">
          <cell r="B109967" t="str">
            <v>2028-06-01</v>
          </cell>
        </row>
        <row r="109968">
          <cell r="B109968" t="str">
            <v>2028-06-01</v>
          </cell>
        </row>
        <row r="109969">
          <cell r="B109969" t="str">
            <v>2028-06-01</v>
          </cell>
        </row>
        <row r="109970">
          <cell r="B109970" t="str">
            <v>2028-06-01</v>
          </cell>
        </row>
        <row r="109971">
          <cell r="B109971" t="str">
            <v>2028-06-01</v>
          </cell>
        </row>
        <row r="109972">
          <cell r="B109972" t="str">
            <v>2028-06-01</v>
          </cell>
        </row>
        <row r="109973">
          <cell r="B109973" t="str">
            <v>2028-07-01</v>
          </cell>
        </row>
        <row r="109974">
          <cell r="B109974" t="str">
            <v>2028-07-01</v>
          </cell>
        </row>
        <row r="109975">
          <cell r="B109975" t="str">
            <v>2028-07-01</v>
          </cell>
        </row>
        <row r="109976">
          <cell r="B109976" t="str">
            <v>2028-07-01</v>
          </cell>
        </row>
        <row r="109977">
          <cell r="B109977" t="str">
            <v>2028-07-01</v>
          </cell>
        </row>
        <row r="109978">
          <cell r="B109978" t="str">
            <v>2028-07-01</v>
          </cell>
        </row>
        <row r="109979">
          <cell r="B109979" t="str">
            <v>2028-07-01</v>
          </cell>
        </row>
        <row r="109980">
          <cell r="B109980" t="str">
            <v>2028-07-01</v>
          </cell>
        </row>
        <row r="109981">
          <cell r="B109981" t="str">
            <v>2028-07-01</v>
          </cell>
        </row>
        <row r="109982">
          <cell r="B109982" t="str">
            <v>2028-07-01</v>
          </cell>
        </row>
        <row r="109983">
          <cell r="B109983" t="str">
            <v>2028-07-01</v>
          </cell>
        </row>
        <row r="109984">
          <cell r="B109984" t="str">
            <v>2028-07-01</v>
          </cell>
        </row>
        <row r="109985">
          <cell r="B109985" t="str">
            <v>2028-07-01</v>
          </cell>
        </row>
        <row r="109986">
          <cell r="B109986" t="str">
            <v>2028-07-01</v>
          </cell>
        </row>
        <row r="109987">
          <cell r="B109987" t="str">
            <v>2028-07-01</v>
          </cell>
        </row>
        <row r="109988">
          <cell r="B109988" t="str">
            <v>2028-07-01</v>
          </cell>
        </row>
        <row r="109989">
          <cell r="B109989" t="str">
            <v>2028-07-01</v>
          </cell>
        </row>
        <row r="109990">
          <cell r="B109990" t="str">
            <v>2028-07-01</v>
          </cell>
        </row>
        <row r="109991">
          <cell r="B109991" t="str">
            <v>2028-07-01</v>
          </cell>
        </row>
        <row r="109992">
          <cell r="B109992" t="str">
            <v>2028-07-01</v>
          </cell>
        </row>
        <row r="109993">
          <cell r="B109993" t="str">
            <v>2028-07-01</v>
          </cell>
        </row>
        <row r="109994">
          <cell r="B109994" t="str">
            <v>2028-07-01</v>
          </cell>
        </row>
        <row r="109995">
          <cell r="B109995" t="str">
            <v>2028-08-01</v>
          </cell>
        </row>
        <row r="109996">
          <cell r="B109996" t="str">
            <v>2028-08-01</v>
          </cell>
        </row>
        <row r="109997">
          <cell r="B109997" t="str">
            <v>2028-08-01</v>
          </cell>
        </row>
        <row r="109998">
          <cell r="B109998" t="str">
            <v>2028-08-01</v>
          </cell>
        </row>
        <row r="109999">
          <cell r="B109999" t="str">
            <v>2028-08-01</v>
          </cell>
        </row>
        <row r="110000">
          <cell r="B110000" t="str">
            <v>2028-08-01</v>
          </cell>
        </row>
        <row r="110001">
          <cell r="B110001" t="str">
            <v>2028-08-01</v>
          </cell>
        </row>
        <row r="110002">
          <cell r="B110002" t="str">
            <v>2028-08-01</v>
          </cell>
        </row>
        <row r="110003">
          <cell r="B110003" t="str">
            <v>2028-08-01</v>
          </cell>
        </row>
        <row r="110004">
          <cell r="B110004" t="str">
            <v>2028-08-01</v>
          </cell>
        </row>
        <row r="110005">
          <cell r="B110005" t="str">
            <v>2028-08-01</v>
          </cell>
        </row>
        <row r="110006">
          <cell r="B110006" t="str">
            <v>2028-08-01</v>
          </cell>
        </row>
        <row r="110007">
          <cell r="B110007" t="str">
            <v>2028-08-01</v>
          </cell>
        </row>
        <row r="110008">
          <cell r="B110008" t="str">
            <v>2028-08-01</v>
          </cell>
        </row>
        <row r="110009">
          <cell r="B110009" t="str">
            <v>2028-08-01</v>
          </cell>
        </row>
        <row r="110010">
          <cell r="B110010" t="str">
            <v>2028-08-01</v>
          </cell>
        </row>
        <row r="110011">
          <cell r="B110011" t="str">
            <v>2028-08-01</v>
          </cell>
        </row>
        <row r="110012">
          <cell r="B110012" t="str">
            <v>2028-08-01</v>
          </cell>
        </row>
        <row r="110013">
          <cell r="B110013" t="str">
            <v>2028-08-01</v>
          </cell>
        </row>
        <row r="110014">
          <cell r="B110014" t="str">
            <v>2028-08-01</v>
          </cell>
        </row>
        <row r="110015">
          <cell r="B110015" t="str">
            <v>2028-08-01</v>
          </cell>
        </row>
        <row r="110016">
          <cell r="B110016" t="str">
            <v>2028-08-01</v>
          </cell>
        </row>
        <row r="110017">
          <cell r="B110017" t="str">
            <v>2028-09-01</v>
          </cell>
        </row>
        <row r="110018">
          <cell r="B110018" t="str">
            <v>2028-09-01</v>
          </cell>
        </row>
        <row r="110019">
          <cell r="B110019" t="str">
            <v>2028-09-01</v>
          </cell>
        </row>
        <row r="110020">
          <cell r="B110020" t="str">
            <v>2028-09-01</v>
          </cell>
        </row>
        <row r="110021">
          <cell r="B110021" t="str">
            <v>2028-09-01</v>
          </cell>
        </row>
        <row r="110022">
          <cell r="B110022" t="str">
            <v>2028-09-01</v>
          </cell>
        </row>
        <row r="110023">
          <cell r="B110023" t="str">
            <v>2028-09-01</v>
          </cell>
        </row>
        <row r="110024">
          <cell r="B110024" t="str">
            <v>2028-09-01</v>
          </cell>
        </row>
        <row r="110025">
          <cell r="B110025" t="str">
            <v>2028-09-01</v>
          </cell>
        </row>
        <row r="110026">
          <cell r="B110026" t="str">
            <v>2028-09-01</v>
          </cell>
        </row>
        <row r="110027">
          <cell r="B110027" t="str">
            <v>2028-09-01</v>
          </cell>
        </row>
        <row r="110028">
          <cell r="B110028" t="str">
            <v>2028-09-01</v>
          </cell>
        </row>
        <row r="110029">
          <cell r="B110029" t="str">
            <v>2028-09-01</v>
          </cell>
        </row>
        <row r="110030">
          <cell r="B110030" t="str">
            <v>2028-09-01</v>
          </cell>
        </row>
        <row r="110031">
          <cell r="B110031" t="str">
            <v>2028-09-01</v>
          </cell>
        </row>
        <row r="110032">
          <cell r="B110032" t="str">
            <v>2028-09-01</v>
          </cell>
        </row>
        <row r="110033">
          <cell r="B110033" t="str">
            <v>2028-09-01</v>
          </cell>
        </row>
        <row r="110034">
          <cell r="B110034" t="str">
            <v>2028-09-01</v>
          </cell>
        </row>
        <row r="110035">
          <cell r="B110035" t="str">
            <v>2028-09-01</v>
          </cell>
        </row>
        <row r="110036">
          <cell r="B110036" t="str">
            <v>2028-09-01</v>
          </cell>
        </row>
        <row r="110037">
          <cell r="B110037" t="str">
            <v>2028-09-01</v>
          </cell>
        </row>
        <row r="110038">
          <cell r="B110038" t="str">
            <v>2028-09-01</v>
          </cell>
        </row>
        <row r="110039">
          <cell r="B110039" t="str">
            <v>2028-10-01</v>
          </cell>
        </row>
        <row r="110040">
          <cell r="B110040" t="str">
            <v>2028-10-01</v>
          </cell>
        </row>
        <row r="110041">
          <cell r="B110041" t="str">
            <v>2028-10-01</v>
          </cell>
        </row>
        <row r="110042">
          <cell r="B110042" t="str">
            <v>2028-10-01</v>
          </cell>
        </row>
        <row r="110043">
          <cell r="B110043" t="str">
            <v>2028-10-01</v>
          </cell>
        </row>
        <row r="110044">
          <cell r="B110044" t="str">
            <v>2028-10-01</v>
          </cell>
        </row>
        <row r="110045">
          <cell r="B110045" t="str">
            <v>2028-10-01</v>
          </cell>
        </row>
        <row r="110046">
          <cell r="B110046" t="str">
            <v>2028-10-01</v>
          </cell>
        </row>
        <row r="110047">
          <cell r="B110047" t="str">
            <v>2028-10-01</v>
          </cell>
        </row>
        <row r="110048">
          <cell r="B110048" t="str">
            <v>2028-10-01</v>
          </cell>
        </row>
        <row r="110049">
          <cell r="B110049" t="str">
            <v>2028-10-01</v>
          </cell>
        </row>
        <row r="110050">
          <cell r="B110050" t="str">
            <v>2028-10-01</v>
          </cell>
        </row>
        <row r="110051">
          <cell r="B110051" t="str">
            <v>2028-10-01</v>
          </cell>
        </row>
        <row r="110052">
          <cell r="B110052" t="str">
            <v>2028-10-01</v>
          </cell>
        </row>
        <row r="110053">
          <cell r="B110053" t="str">
            <v>2028-10-01</v>
          </cell>
        </row>
        <row r="110054">
          <cell r="B110054" t="str">
            <v>2028-10-01</v>
          </cell>
        </row>
        <row r="110055">
          <cell r="B110055" t="str">
            <v>2028-10-01</v>
          </cell>
        </row>
        <row r="110056">
          <cell r="B110056" t="str">
            <v>2028-10-01</v>
          </cell>
        </row>
        <row r="110057">
          <cell r="B110057" t="str">
            <v>2028-10-01</v>
          </cell>
        </row>
        <row r="110058">
          <cell r="B110058" t="str">
            <v>2028-10-01</v>
          </cell>
        </row>
        <row r="110059">
          <cell r="B110059" t="str">
            <v>2028-10-01</v>
          </cell>
        </row>
        <row r="110060">
          <cell r="B110060" t="str">
            <v>2028-10-01</v>
          </cell>
        </row>
        <row r="110061">
          <cell r="B110061" t="str">
            <v>2028-11-01</v>
          </cell>
        </row>
        <row r="110062">
          <cell r="B110062" t="str">
            <v>2028-11-01</v>
          </cell>
        </row>
        <row r="110063">
          <cell r="B110063" t="str">
            <v>2028-11-01</v>
          </cell>
        </row>
        <row r="110064">
          <cell r="B110064" t="str">
            <v>2028-11-01</v>
          </cell>
        </row>
        <row r="110065">
          <cell r="B110065" t="str">
            <v>2028-11-01</v>
          </cell>
        </row>
        <row r="110066">
          <cell r="B110066" t="str">
            <v>2028-11-01</v>
          </cell>
        </row>
        <row r="110067">
          <cell r="B110067" t="str">
            <v>2028-11-01</v>
          </cell>
        </row>
        <row r="110068">
          <cell r="B110068" t="str">
            <v>2028-11-01</v>
          </cell>
        </row>
        <row r="110069">
          <cell r="B110069" t="str">
            <v>2028-11-01</v>
          </cell>
        </row>
        <row r="110070">
          <cell r="B110070" t="str">
            <v>2028-11-01</v>
          </cell>
        </row>
        <row r="110071">
          <cell r="B110071" t="str">
            <v>2028-11-01</v>
          </cell>
        </row>
        <row r="110072">
          <cell r="B110072" t="str">
            <v>2028-11-01</v>
          </cell>
        </row>
        <row r="110073">
          <cell r="B110073" t="str">
            <v>2028-11-01</v>
          </cell>
        </row>
        <row r="110074">
          <cell r="B110074" t="str">
            <v>2028-11-01</v>
          </cell>
        </row>
        <row r="110075">
          <cell r="B110075" t="str">
            <v>2028-11-01</v>
          </cell>
        </row>
        <row r="110076">
          <cell r="B110076" t="str">
            <v>2028-11-01</v>
          </cell>
        </row>
        <row r="110077">
          <cell r="B110077" t="str">
            <v>2028-11-01</v>
          </cell>
        </row>
        <row r="110078">
          <cell r="B110078" t="str">
            <v>2028-11-01</v>
          </cell>
        </row>
        <row r="110079">
          <cell r="B110079" t="str">
            <v>2028-11-01</v>
          </cell>
        </row>
        <row r="110080">
          <cell r="B110080" t="str">
            <v>2028-11-01</v>
          </cell>
        </row>
        <row r="110081">
          <cell r="B110081" t="str">
            <v>2028-11-01</v>
          </cell>
        </row>
        <row r="110082">
          <cell r="B110082" t="str">
            <v>2028-11-01</v>
          </cell>
        </row>
        <row r="110083">
          <cell r="B110083" t="str">
            <v>2028-12-01</v>
          </cell>
        </row>
        <row r="110084">
          <cell r="B110084" t="str">
            <v>2028-12-01</v>
          </cell>
        </row>
        <row r="110085">
          <cell r="B110085" t="str">
            <v>2028-12-01</v>
          </cell>
        </row>
        <row r="110086">
          <cell r="B110086" t="str">
            <v>2028-12-01</v>
          </cell>
        </row>
        <row r="110087">
          <cell r="B110087" t="str">
            <v>2028-12-01</v>
          </cell>
        </row>
        <row r="110088">
          <cell r="B110088" t="str">
            <v>2028-12-01</v>
          </cell>
        </row>
        <row r="110089">
          <cell r="B110089" t="str">
            <v>2028-12-01</v>
          </cell>
        </row>
        <row r="110090">
          <cell r="B110090" t="str">
            <v>2028-12-01</v>
          </cell>
        </row>
        <row r="110091">
          <cell r="B110091" t="str">
            <v>2028-12-01</v>
          </cell>
        </row>
        <row r="110092">
          <cell r="B110092" t="str">
            <v>2028-12-01</v>
          </cell>
        </row>
        <row r="110093">
          <cell r="B110093" t="str">
            <v>2028-12-01</v>
          </cell>
        </row>
        <row r="110094">
          <cell r="B110094" t="str">
            <v>2028-12-01</v>
          </cell>
        </row>
        <row r="110095">
          <cell r="B110095" t="str">
            <v>2028-12-01</v>
          </cell>
        </row>
        <row r="110096">
          <cell r="B110096" t="str">
            <v>2028-12-01</v>
          </cell>
        </row>
        <row r="110097">
          <cell r="B110097" t="str">
            <v>2028-12-01</v>
          </cell>
        </row>
        <row r="110098">
          <cell r="B110098" t="str">
            <v>2028-12-01</v>
          </cell>
        </row>
        <row r="110099">
          <cell r="B110099" t="str">
            <v>2028-12-01</v>
          </cell>
        </row>
        <row r="110100">
          <cell r="B110100" t="str">
            <v>2028-12-01</v>
          </cell>
        </row>
        <row r="110101">
          <cell r="B110101" t="str">
            <v>2028-12-01</v>
          </cell>
        </row>
        <row r="110102">
          <cell r="B110102" t="str">
            <v>2028-12-01</v>
          </cell>
        </row>
        <row r="110103">
          <cell r="B110103" t="str">
            <v>2028-12-01</v>
          </cell>
        </row>
        <row r="110104">
          <cell r="B110104" t="str">
            <v>2028-12-01</v>
          </cell>
        </row>
        <row r="110105">
          <cell r="B110105" t="str">
            <v>2029-01-01</v>
          </cell>
        </row>
        <row r="110106">
          <cell r="B110106" t="str">
            <v>2029-01-01</v>
          </cell>
        </row>
        <row r="110107">
          <cell r="B110107" t="str">
            <v>2029-01-01</v>
          </cell>
        </row>
        <row r="110108">
          <cell r="B110108" t="str">
            <v>2029-01-01</v>
          </cell>
        </row>
        <row r="110109">
          <cell r="B110109" t="str">
            <v>2029-01-01</v>
          </cell>
        </row>
        <row r="110110">
          <cell r="B110110" t="str">
            <v>2029-01-01</v>
          </cell>
        </row>
        <row r="110111">
          <cell r="B110111" t="str">
            <v>2029-01-01</v>
          </cell>
        </row>
        <row r="110112">
          <cell r="B110112" t="str">
            <v>2029-01-01</v>
          </cell>
        </row>
        <row r="110113">
          <cell r="B110113" t="str">
            <v>2029-01-01</v>
          </cell>
        </row>
        <row r="110114">
          <cell r="B110114" t="str">
            <v>2029-01-01</v>
          </cell>
        </row>
        <row r="110115">
          <cell r="B110115" t="str">
            <v>2029-01-01</v>
          </cell>
        </row>
        <row r="110116">
          <cell r="B110116" t="str">
            <v>2029-01-01</v>
          </cell>
        </row>
        <row r="110117">
          <cell r="B110117" t="str">
            <v>2029-01-01</v>
          </cell>
        </row>
        <row r="110118">
          <cell r="B110118" t="str">
            <v>2029-01-01</v>
          </cell>
        </row>
        <row r="110119">
          <cell r="B110119" t="str">
            <v>2029-01-01</v>
          </cell>
        </row>
        <row r="110120">
          <cell r="B110120" t="str">
            <v>2029-01-01</v>
          </cell>
        </row>
        <row r="110121">
          <cell r="B110121" t="str">
            <v>2029-01-01</v>
          </cell>
        </row>
        <row r="110122">
          <cell r="B110122" t="str">
            <v>2029-01-01</v>
          </cell>
        </row>
        <row r="110123">
          <cell r="B110123" t="str">
            <v>2029-01-01</v>
          </cell>
        </row>
        <row r="110124">
          <cell r="B110124" t="str">
            <v>2029-01-01</v>
          </cell>
        </row>
        <row r="110125">
          <cell r="B110125" t="str">
            <v>2029-01-01</v>
          </cell>
        </row>
        <row r="110126">
          <cell r="B110126" t="str">
            <v>2029-01-01</v>
          </cell>
        </row>
        <row r="110127">
          <cell r="B110127" t="str">
            <v>2029-02-01</v>
          </cell>
        </row>
        <row r="110128">
          <cell r="B110128" t="str">
            <v>2029-02-01</v>
          </cell>
        </row>
        <row r="110129">
          <cell r="B110129" t="str">
            <v>2029-02-01</v>
          </cell>
        </row>
        <row r="110130">
          <cell r="B110130" t="str">
            <v>2029-02-01</v>
          </cell>
        </row>
        <row r="110131">
          <cell r="B110131" t="str">
            <v>2029-02-01</v>
          </cell>
        </row>
        <row r="110132">
          <cell r="B110132" t="str">
            <v>2029-02-01</v>
          </cell>
        </row>
        <row r="110133">
          <cell r="B110133" t="str">
            <v>2029-02-01</v>
          </cell>
        </row>
        <row r="110134">
          <cell r="B110134" t="str">
            <v>2029-02-01</v>
          </cell>
        </row>
        <row r="110135">
          <cell r="B110135" t="str">
            <v>2029-02-01</v>
          </cell>
        </row>
        <row r="110136">
          <cell r="B110136" t="str">
            <v>2029-02-01</v>
          </cell>
        </row>
        <row r="110137">
          <cell r="B110137" t="str">
            <v>2029-02-01</v>
          </cell>
        </row>
        <row r="110138">
          <cell r="B110138" t="str">
            <v>2029-02-01</v>
          </cell>
        </row>
        <row r="110139">
          <cell r="B110139" t="str">
            <v>2029-02-01</v>
          </cell>
        </row>
        <row r="110140">
          <cell r="B110140" t="str">
            <v>2029-02-01</v>
          </cell>
        </row>
        <row r="110141">
          <cell r="B110141" t="str">
            <v>2029-02-01</v>
          </cell>
        </row>
        <row r="110142">
          <cell r="B110142" t="str">
            <v>2029-02-01</v>
          </cell>
        </row>
        <row r="110143">
          <cell r="B110143" t="str">
            <v>2029-02-01</v>
          </cell>
        </row>
        <row r="110144">
          <cell r="B110144" t="str">
            <v>2029-02-01</v>
          </cell>
        </row>
        <row r="110145">
          <cell r="B110145" t="str">
            <v>2029-02-01</v>
          </cell>
        </row>
        <row r="110146">
          <cell r="B110146" t="str">
            <v>2029-02-01</v>
          </cell>
        </row>
        <row r="110147">
          <cell r="B110147" t="str">
            <v>2029-02-01</v>
          </cell>
        </row>
        <row r="110148">
          <cell r="B110148" t="str">
            <v>2029-02-01</v>
          </cell>
        </row>
        <row r="110149">
          <cell r="B110149" t="str">
            <v>2029-03-01</v>
          </cell>
        </row>
        <row r="110150">
          <cell r="B110150" t="str">
            <v>2029-03-01</v>
          </cell>
        </row>
        <row r="110151">
          <cell r="B110151" t="str">
            <v>2029-03-01</v>
          </cell>
        </row>
        <row r="110152">
          <cell r="B110152" t="str">
            <v>2029-03-01</v>
          </cell>
        </row>
        <row r="110153">
          <cell r="B110153" t="str">
            <v>2029-03-01</v>
          </cell>
        </row>
        <row r="110154">
          <cell r="B110154" t="str">
            <v>2029-03-01</v>
          </cell>
        </row>
        <row r="110155">
          <cell r="B110155" t="str">
            <v>2029-03-01</v>
          </cell>
        </row>
        <row r="110156">
          <cell r="B110156" t="str">
            <v>2029-03-01</v>
          </cell>
        </row>
        <row r="110157">
          <cell r="B110157" t="str">
            <v>2029-03-01</v>
          </cell>
        </row>
        <row r="110158">
          <cell r="B110158" t="str">
            <v>2029-03-01</v>
          </cell>
        </row>
        <row r="110159">
          <cell r="B110159" t="str">
            <v>2029-03-01</v>
          </cell>
        </row>
        <row r="110160">
          <cell r="B110160" t="str">
            <v>2029-03-01</v>
          </cell>
        </row>
        <row r="110161">
          <cell r="B110161" t="str">
            <v>2029-03-01</v>
          </cell>
        </row>
        <row r="110162">
          <cell r="B110162" t="str">
            <v>2029-03-01</v>
          </cell>
        </row>
        <row r="110163">
          <cell r="B110163" t="str">
            <v>2029-03-01</v>
          </cell>
        </row>
        <row r="110164">
          <cell r="B110164" t="str">
            <v>2029-03-01</v>
          </cell>
        </row>
        <row r="110165">
          <cell r="B110165" t="str">
            <v>2029-03-01</v>
          </cell>
        </row>
        <row r="110166">
          <cell r="B110166" t="str">
            <v>2029-03-01</v>
          </cell>
        </row>
        <row r="110167">
          <cell r="B110167" t="str">
            <v>2029-03-01</v>
          </cell>
        </row>
        <row r="110168">
          <cell r="B110168" t="str">
            <v>2029-03-01</v>
          </cell>
        </row>
        <row r="110169">
          <cell r="B110169" t="str">
            <v>2029-03-01</v>
          </cell>
        </row>
        <row r="110170">
          <cell r="B110170" t="str">
            <v>2029-03-01</v>
          </cell>
        </row>
        <row r="110171">
          <cell r="B110171" t="str">
            <v>2029-04-01</v>
          </cell>
        </row>
        <row r="110172">
          <cell r="B110172" t="str">
            <v>2029-04-01</v>
          </cell>
        </row>
        <row r="110173">
          <cell r="B110173" t="str">
            <v>2029-04-01</v>
          </cell>
        </row>
        <row r="110174">
          <cell r="B110174" t="str">
            <v>2029-04-01</v>
          </cell>
        </row>
        <row r="110175">
          <cell r="B110175" t="str">
            <v>2029-04-01</v>
          </cell>
        </row>
        <row r="110176">
          <cell r="B110176" t="str">
            <v>2029-04-01</v>
          </cell>
        </row>
        <row r="110177">
          <cell r="B110177" t="str">
            <v>2029-04-01</v>
          </cell>
        </row>
        <row r="110178">
          <cell r="B110178" t="str">
            <v>2029-04-01</v>
          </cell>
        </row>
        <row r="110179">
          <cell r="B110179" t="str">
            <v>2029-04-01</v>
          </cell>
        </row>
        <row r="110180">
          <cell r="B110180" t="str">
            <v>2029-04-01</v>
          </cell>
        </row>
        <row r="110181">
          <cell r="B110181" t="str">
            <v>2029-04-01</v>
          </cell>
        </row>
        <row r="110182">
          <cell r="B110182" t="str">
            <v>2029-04-01</v>
          </cell>
        </row>
        <row r="110183">
          <cell r="B110183" t="str">
            <v>2029-04-01</v>
          </cell>
        </row>
        <row r="110184">
          <cell r="B110184" t="str">
            <v>2029-04-01</v>
          </cell>
        </row>
        <row r="110185">
          <cell r="B110185" t="str">
            <v>2029-04-01</v>
          </cell>
        </row>
        <row r="110186">
          <cell r="B110186" t="str">
            <v>2029-04-01</v>
          </cell>
        </row>
        <row r="110187">
          <cell r="B110187" t="str">
            <v>2029-04-01</v>
          </cell>
        </row>
        <row r="110188">
          <cell r="B110188" t="str">
            <v>2029-04-01</v>
          </cell>
        </row>
        <row r="110189">
          <cell r="B110189" t="str">
            <v>2029-04-01</v>
          </cell>
        </row>
        <row r="110190">
          <cell r="B110190" t="str">
            <v>2029-04-01</v>
          </cell>
        </row>
        <row r="110191">
          <cell r="B110191" t="str">
            <v>2029-04-01</v>
          </cell>
        </row>
        <row r="110192">
          <cell r="B110192" t="str">
            <v>2029-04-01</v>
          </cell>
        </row>
        <row r="110193">
          <cell r="B110193" t="str">
            <v>2029-05-01</v>
          </cell>
        </row>
        <row r="110194">
          <cell r="B110194" t="str">
            <v>2029-05-01</v>
          </cell>
        </row>
        <row r="110195">
          <cell r="B110195" t="str">
            <v>2029-05-01</v>
          </cell>
        </row>
        <row r="110196">
          <cell r="B110196" t="str">
            <v>2029-05-01</v>
          </cell>
        </row>
        <row r="110197">
          <cell r="B110197" t="str">
            <v>2029-05-01</v>
          </cell>
        </row>
        <row r="110198">
          <cell r="B110198" t="str">
            <v>2029-05-01</v>
          </cell>
        </row>
        <row r="110199">
          <cell r="B110199" t="str">
            <v>2029-05-01</v>
          </cell>
        </row>
        <row r="110200">
          <cell r="B110200" t="str">
            <v>2029-05-01</v>
          </cell>
        </row>
        <row r="110201">
          <cell r="B110201" t="str">
            <v>2029-05-01</v>
          </cell>
        </row>
        <row r="110202">
          <cell r="B110202" t="str">
            <v>2029-05-01</v>
          </cell>
        </row>
        <row r="110203">
          <cell r="B110203" t="str">
            <v>2029-05-01</v>
          </cell>
        </row>
        <row r="110204">
          <cell r="B110204" t="str">
            <v>2029-05-01</v>
          </cell>
        </row>
        <row r="110205">
          <cell r="B110205" t="str">
            <v>2029-05-01</v>
          </cell>
        </row>
        <row r="110206">
          <cell r="B110206" t="str">
            <v>2029-05-01</v>
          </cell>
        </row>
        <row r="110207">
          <cell r="B110207" t="str">
            <v>2029-05-01</v>
          </cell>
        </row>
        <row r="110208">
          <cell r="B110208" t="str">
            <v>2029-05-01</v>
          </cell>
        </row>
        <row r="110209">
          <cell r="B110209" t="str">
            <v>2029-05-01</v>
          </cell>
        </row>
        <row r="110210">
          <cell r="B110210" t="str">
            <v>2029-05-01</v>
          </cell>
        </row>
        <row r="110211">
          <cell r="B110211" t="str">
            <v>2029-05-01</v>
          </cell>
        </row>
        <row r="110212">
          <cell r="B110212" t="str">
            <v>2029-05-01</v>
          </cell>
        </row>
        <row r="110213">
          <cell r="B110213" t="str">
            <v>2029-05-01</v>
          </cell>
        </row>
        <row r="110214">
          <cell r="B110214" t="str">
            <v>2029-05-01</v>
          </cell>
        </row>
        <row r="110215">
          <cell r="B110215" t="str">
            <v>2029-06-01</v>
          </cell>
        </row>
        <row r="110216">
          <cell r="B110216" t="str">
            <v>2029-06-01</v>
          </cell>
        </row>
        <row r="110217">
          <cell r="B110217" t="str">
            <v>2029-06-01</v>
          </cell>
        </row>
        <row r="110218">
          <cell r="B110218" t="str">
            <v>2029-06-01</v>
          </cell>
        </row>
        <row r="110219">
          <cell r="B110219" t="str">
            <v>2029-06-01</v>
          </cell>
        </row>
        <row r="110220">
          <cell r="B110220" t="str">
            <v>2029-06-01</v>
          </cell>
        </row>
        <row r="110221">
          <cell r="B110221" t="str">
            <v>2029-06-01</v>
          </cell>
        </row>
        <row r="110222">
          <cell r="B110222" t="str">
            <v>2029-06-01</v>
          </cell>
        </row>
        <row r="110223">
          <cell r="B110223" t="str">
            <v>2029-06-01</v>
          </cell>
        </row>
        <row r="110224">
          <cell r="B110224" t="str">
            <v>2029-06-01</v>
          </cell>
        </row>
        <row r="110225">
          <cell r="B110225" t="str">
            <v>2029-06-01</v>
          </cell>
        </row>
        <row r="110226">
          <cell r="B110226" t="str">
            <v>2029-06-01</v>
          </cell>
        </row>
        <row r="110227">
          <cell r="B110227" t="str">
            <v>2029-06-01</v>
          </cell>
        </row>
        <row r="110228">
          <cell r="B110228" t="str">
            <v>2029-06-01</v>
          </cell>
        </row>
        <row r="110229">
          <cell r="B110229" t="str">
            <v>2029-06-01</v>
          </cell>
        </row>
        <row r="110230">
          <cell r="B110230" t="str">
            <v>2029-06-01</v>
          </cell>
        </row>
        <row r="110231">
          <cell r="B110231" t="str">
            <v>2029-06-01</v>
          </cell>
        </row>
        <row r="110232">
          <cell r="B110232" t="str">
            <v>2029-06-01</v>
          </cell>
        </row>
        <row r="110233">
          <cell r="B110233" t="str">
            <v>2029-06-01</v>
          </cell>
        </row>
        <row r="110234">
          <cell r="B110234" t="str">
            <v>2029-06-01</v>
          </cell>
        </row>
        <row r="110235">
          <cell r="B110235" t="str">
            <v>2029-06-01</v>
          </cell>
        </row>
        <row r="110236">
          <cell r="B110236" t="str">
            <v>2029-06-01</v>
          </cell>
        </row>
        <row r="110237">
          <cell r="B110237" t="str">
            <v>2029-07-01</v>
          </cell>
        </row>
        <row r="110238">
          <cell r="B110238" t="str">
            <v>2029-07-01</v>
          </cell>
        </row>
        <row r="110239">
          <cell r="B110239" t="str">
            <v>2029-07-01</v>
          </cell>
        </row>
        <row r="110240">
          <cell r="B110240" t="str">
            <v>2029-07-01</v>
          </cell>
        </row>
        <row r="110241">
          <cell r="B110241" t="str">
            <v>2029-07-01</v>
          </cell>
        </row>
        <row r="110242">
          <cell r="B110242" t="str">
            <v>2029-07-01</v>
          </cell>
        </row>
        <row r="110243">
          <cell r="B110243" t="str">
            <v>2029-07-01</v>
          </cell>
        </row>
        <row r="110244">
          <cell r="B110244" t="str">
            <v>2029-07-01</v>
          </cell>
        </row>
        <row r="110245">
          <cell r="B110245" t="str">
            <v>2029-07-01</v>
          </cell>
        </row>
        <row r="110246">
          <cell r="B110246" t="str">
            <v>2029-07-01</v>
          </cell>
        </row>
        <row r="110247">
          <cell r="B110247" t="str">
            <v>2029-07-01</v>
          </cell>
        </row>
        <row r="110248">
          <cell r="B110248" t="str">
            <v>2029-07-01</v>
          </cell>
        </row>
        <row r="110249">
          <cell r="B110249" t="str">
            <v>2029-07-01</v>
          </cell>
        </row>
        <row r="110250">
          <cell r="B110250" t="str">
            <v>2029-07-01</v>
          </cell>
        </row>
        <row r="110251">
          <cell r="B110251" t="str">
            <v>2029-07-01</v>
          </cell>
        </row>
        <row r="110252">
          <cell r="B110252" t="str">
            <v>2029-07-01</v>
          </cell>
        </row>
        <row r="110253">
          <cell r="B110253" t="str">
            <v>2029-07-01</v>
          </cell>
        </row>
        <row r="110254">
          <cell r="B110254" t="str">
            <v>2029-07-01</v>
          </cell>
        </row>
        <row r="110255">
          <cell r="B110255" t="str">
            <v>2029-07-01</v>
          </cell>
        </row>
        <row r="110256">
          <cell r="B110256" t="str">
            <v>2029-07-01</v>
          </cell>
        </row>
        <row r="110257">
          <cell r="B110257" t="str">
            <v>2029-07-01</v>
          </cell>
        </row>
        <row r="110258">
          <cell r="B110258" t="str">
            <v>2029-07-01</v>
          </cell>
        </row>
        <row r="110259">
          <cell r="B110259" t="str">
            <v>2029-08-01</v>
          </cell>
        </row>
        <row r="110260">
          <cell r="B110260" t="str">
            <v>2029-08-01</v>
          </cell>
        </row>
        <row r="110261">
          <cell r="B110261" t="str">
            <v>2029-08-01</v>
          </cell>
        </row>
        <row r="110262">
          <cell r="B110262" t="str">
            <v>2029-08-01</v>
          </cell>
        </row>
        <row r="110263">
          <cell r="B110263" t="str">
            <v>2029-08-01</v>
          </cell>
        </row>
        <row r="110264">
          <cell r="B110264" t="str">
            <v>2029-08-01</v>
          </cell>
        </row>
        <row r="110265">
          <cell r="B110265" t="str">
            <v>2029-08-01</v>
          </cell>
        </row>
        <row r="110266">
          <cell r="B110266" t="str">
            <v>2029-08-01</v>
          </cell>
        </row>
        <row r="110267">
          <cell r="B110267" t="str">
            <v>2029-08-01</v>
          </cell>
        </row>
        <row r="110268">
          <cell r="B110268" t="str">
            <v>2029-08-01</v>
          </cell>
        </row>
        <row r="110269">
          <cell r="B110269" t="str">
            <v>2029-08-01</v>
          </cell>
        </row>
        <row r="110270">
          <cell r="B110270" t="str">
            <v>2029-08-01</v>
          </cell>
        </row>
        <row r="110271">
          <cell r="B110271" t="str">
            <v>2029-08-01</v>
          </cell>
        </row>
        <row r="110272">
          <cell r="B110272" t="str">
            <v>2029-08-01</v>
          </cell>
        </row>
        <row r="110273">
          <cell r="B110273" t="str">
            <v>2029-08-01</v>
          </cell>
        </row>
        <row r="110274">
          <cell r="B110274" t="str">
            <v>2029-08-01</v>
          </cell>
        </row>
        <row r="110275">
          <cell r="B110275" t="str">
            <v>2029-08-01</v>
          </cell>
        </row>
        <row r="110276">
          <cell r="B110276" t="str">
            <v>2029-08-01</v>
          </cell>
        </row>
        <row r="110277">
          <cell r="B110277" t="str">
            <v>2029-08-01</v>
          </cell>
        </row>
        <row r="110278">
          <cell r="B110278" t="str">
            <v>2029-08-01</v>
          </cell>
        </row>
        <row r="110279">
          <cell r="B110279" t="str">
            <v>2029-08-01</v>
          </cell>
        </row>
        <row r="110280">
          <cell r="B110280" t="str">
            <v>2029-08-01</v>
          </cell>
        </row>
        <row r="110281">
          <cell r="B110281" t="str">
            <v>2029-09-01</v>
          </cell>
        </row>
        <row r="110282">
          <cell r="B110282" t="str">
            <v>2029-09-01</v>
          </cell>
        </row>
        <row r="110283">
          <cell r="B110283" t="str">
            <v>2029-09-01</v>
          </cell>
        </row>
        <row r="110284">
          <cell r="B110284" t="str">
            <v>2029-09-01</v>
          </cell>
        </row>
        <row r="110285">
          <cell r="B110285" t="str">
            <v>2029-09-01</v>
          </cell>
        </row>
        <row r="110286">
          <cell r="B110286" t="str">
            <v>2029-09-01</v>
          </cell>
        </row>
        <row r="110287">
          <cell r="B110287" t="str">
            <v>2029-09-01</v>
          </cell>
        </row>
        <row r="110288">
          <cell r="B110288" t="str">
            <v>2029-09-01</v>
          </cell>
        </row>
        <row r="110289">
          <cell r="B110289" t="str">
            <v>2029-09-01</v>
          </cell>
        </row>
        <row r="110290">
          <cell r="B110290" t="str">
            <v>2029-09-01</v>
          </cell>
        </row>
        <row r="110291">
          <cell r="B110291" t="str">
            <v>2029-09-01</v>
          </cell>
        </row>
        <row r="110292">
          <cell r="B110292" t="str">
            <v>2029-09-01</v>
          </cell>
        </row>
        <row r="110293">
          <cell r="B110293" t="str">
            <v>2029-09-01</v>
          </cell>
        </row>
        <row r="110294">
          <cell r="B110294" t="str">
            <v>2029-09-01</v>
          </cell>
        </row>
        <row r="110295">
          <cell r="B110295" t="str">
            <v>2029-09-01</v>
          </cell>
        </row>
        <row r="110296">
          <cell r="B110296" t="str">
            <v>2029-09-01</v>
          </cell>
        </row>
        <row r="110297">
          <cell r="B110297" t="str">
            <v>2029-09-01</v>
          </cell>
        </row>
        <row r="110298">
          <cell r="B110298" t="str">
            <v>2029-09-01</v>
          </cell>
        </row>
        <row r="110299">
          <cell r="B110299" t="str">
            <v>2029-09-01</v>
          </cell>
        </row>
        <row r="110300">
          <cell r="B110300" t="str">
            <v>2029-09-01</v>
          </cell>
        </row>
        <row r="110301">
          <cell r="B110301" t="str">
            <v>2029-09-01</v>
          </cell>
        </row>
        <row r="110302">
          <cell r="B110302" t="str">
            <v>2029-09-01</v>
          </cell>
        </row>
        <row r="110303">
          <cell r="B110303" t="str">
            <v>2029-10-01</v>
          </cell>
        </row>
        <row r="110304">
          <cell r="B110304" t="str">
            <v>2029-10-01</v>
          </cell>
        </row>
        <row r="110305">
          <cell r="B110305" t="str">
            <v>2029-10-01</v>
          </cell>
        </row>
        <row r="110306">
          <cell r="B110306" t="str">
            <v>2029-10-01</v>
          </cell>
        </row>
        <row r="110307">
          <cell r="B110307" t="str">
            <v>2029-10-01</v>
          </cell>
        </row>
        <row r="110308">
          <cell r="B110308" t="str">
            <v>2029-10-01</v>
          </cell>
        </row>
        <row r="110309">
          <cell r="B110309" t="str">
            <v>2029-10-01</v>
          </cell>
        </row>
        <row r="110310">
          <cell r="B110310" t="str">
            <v>2029-10-01</v>
          </cell>
        </row>
        <row r="110311">
          <cell r="B110311" t="str">
            <v>2029-10-01</v>
          </cell>
        </row>
        <row r="110312">
          <cell r="B110312" t="str">
            <v>2029-10-01</v>
          </cell>
        </row>
        <row r="110313">
          <cell r="B110313" t="str">
            <v>2029-10-01</v>
          </cell>
        </row>
        <row r="110314">
          <cell r="B110314" t="str">
            <v>2029-10-01</v>
          </cell>
        </row>
        <row r="110315">
          <cell r="B110315" t="str">
            <v>2029-10-01</v>
          </cell>
        </row>
        <row r="110316">
          <cell r="B110316" t="str">
            <v>2029-10-01</v>
          </cell>
        </row>
        <row r="110317">
          <cell r="B110317" t="str">
            <v>2029-10-01</v>
          </cell>
        </row>
        <row r="110318">
          <cell r="B110318" t="str">
            <v>2029-10-01</v>
          </cell>
        </row>
        <row r="110319">
          <cell r="B110319" t="str">
            <v>2029-10-01</v>
          </cell>
        </row>
        <row r="110320">
          <cell r="B110320" t="str">
            <v>2029-10-01</v>
          </cell>
        </row>
        <row r="110321">
          <cell r="B110321" t="str">
            <v>2029-10-01</v>
          </cell>
        </row>
        <row r="110322">
          <cell r="B110322" t="str">
            <v>2029-10-01</v>
          </cell>
        </row>
        <row r="110323">
          <cell r="B110323" t="str">
            <v>2029-10-01</v>
          </cell>
        </row>
        <row r="110324">
          <cell r="B110324" t="str">
            <v>2029-10-01</v>
          </cell>
        </row>
        <row r="110325">
          <cell r="B110325" t="str">
            <v>2029-11-01</v>
          </cell>
        </row>
        <row r="110326">
          <cell r="B110326" t="str">
            <v>2029-11-01</v>
          </cell>
        </row>
        <row r="110327">
          <cell r="B110327" t="str">
            <v>2029-11-01</v>
          </cell>
        </row>
        <row r="110328">
          <cell r="B110328" t="str">
            <v>2029-11-01</v>
          </cell>
        </row>
        <row r="110329">
          <cell r="B110329" t="str">
            <v>2029-11-01</v>
          </cell>
        </row>
        <row r="110330">
          <cell r="B110330" t="str">
            <v>2029-11-01</v>
          </cell>
        </row>
        <row r="110331">
          <cell r="B110331" t="str">
            <v>2029-11-01</v>
          </cell>
        </row>
        <row r="110332">
          <cell r="B110332" t="str">
            <v>2029-11-01</v>
          </cell>
        </row>
        <row r="110333">
          <cell r="B110333" t="str">
            <v>2029-11-01</v>
          </cell>
        </row>
        <row r="110334">
          <cell r="B110334" t="str">
            <v>2029-11-01</v>
          </cell>
        </row>
        <row r="110335">
          <cell r="B110335" t="str">
            <v>2029-11-01</v>
          </cell>
        </row>
        <row r="110336">
          <cell r="B110336" t="str">
            <v>2029-11-01</v>
          </cell>
        </row>
        <row r="110337">
          <cell r="B110337" t="str">
            <v>2029-11-01</v>
          </cell>
        </row>
        <row r="110338">
          <cell r="B110338" t="str">
            <v>2029-11-01</v>
          </cell>
        </row>
        <row r="110339">
          <cell r="B110339" t="str">
            <v>2029-11-01</v>
          </cell>
        </row>
        <row r="110340">
          <cell r="B110340" t="str">
            <v>2029-11-01</v>
          </cell>
        </row>
        <row r="110341">
          <cell r="B110341" t="str">
            <v>2029-11-01</v>
          </cell>
        </row>
        <row r="110342">
          <cell r="B110342" t="str">
            <v>2029-11-01</v>
          </cell>
        </row>
        <row r="110343">
          <cell r="B110343" t="str">
            <v>2029-11-01</v>
          </cell>
        </row>
        <row r="110344">
          <cell r="B110344" t="str">
            <v>2029-11-01</v>
          </cell>
        </row>
        <row r="110345">
          <cell r="B110345" t="str">
            <v>2029-11-01</v>
          </cell>
        </row>
        <row r="110346">
          <cell r="B110346" t="str">
            <v>2029-11-01</v>
          </cell>
        </row>
        <row r="110347">
          <cell r="B110347" t="str">
            <v>2029-12-01</v>
          </cell>
        </row>
        <row r="110348">
          <cell r="B110348" t="str">
            <v>2029-12-01</v>
          </cell>
        </row>
        <row r="110349">
          <cell r="B110349" t="str">
            <v>2029-12-01</v>
          </cell>
        </row>
        <row r="110350">
          <cell r="B110350" t="str">
            <v>2029-12-01</v>
          </cell>
        </row>
        <row r="110351">
          <cell r="B110351" t="str">
            <v>2029-12-01</v>
          </cell>
        </row>
        <row r="110352">
          <cell r="B110352" t="str">
            <v>2029-12-01</v>
          </cell>
        </row>
        <row r="110353">
          <cell r="B110353" t="str">
            <v>2029-12-01</v>
          </cell>
        </row>
        <row r="110354">
          <cell r="B110354" t="str">
            <v>2029-12-01</v>
          </cell>
        </row>
        <row r="110355">
          <cell r="B110355" t="str">
            <v>2029-12-01</v>
          </cell>
        </row>
        <row r="110356">
          <cell r="B110356" t="str">
            <v>2029-12-01</v>
          </cell>
        </row>
        <row r="110357">
          <cell r="B110357" t="str">
            <v>2029-12-01</v>
          </cell>
        </row>
        <row r="110358">
          <cell r="B110358" t="str">
            <v>2029-12-01</v>
          </cell>
        </row>
        <row r="110359">
          <cell r="B110359" t="str">
            <v>2029-12-01</v>
          </cell>
        </row>
        <row r="110360">
          <cell r="B110360" t="str">
            <v>2029-12-01</v>
          </cell>
        </row>
        <row r="110361">
          <cell r="B110361" t="str">
            <v>2029-12-01</v>
          </cell>
        </row>
        <row r="110362">
          <cell r="B110362" t="str">
            <v>2029-12-01</v>
          </cell>
        </row>
        <row r="110363">
          <cell r="B110363" t="str">
            <v>2029-12-01</v>
          </cell>
        </row>
        <row r="110364">
          <cell r="B110364" t="str">
            <v>2029-12-01</v>
          </cell>
        </row>
        <row r="110365">
          <cell r="B110365" t="str">
            <v>2029-12-01</v>
          </cell>
        </row>
        <row r="110366">
          <cell r="B110366" t="str">
            <v>2029-12-01</v>
          </cell>
        </row>
        <row r="110367">
          <cell r="B110367" t="str">
            <v>2029-12-01</v>
          </cell>
        </row>
        <row r="110368">
          <cell r="B110368" t="str">
            <v>2029-12-01</v>
          </cell>
        </row>
        <row r="110369">
          <cell r="B110369" t="str">
            <v>2030-01-01</v>
          </cell>
        </row>
        <row r="110370">
          <cell r="B110370" t="str">
            <v>2030-01-01</v>
          </cell>
        </row>
        <row r="110371">
          <cell r="B110371" t="str">
            <v>2030-01-01</v>
          </cell>
        </row>
        <row r="110372">
          <cell r="B110372" t="str">
            <v>2030-01-01</v>
          </cell>
        </row>
        <row r="110373">
          <cell r="B110373" t="str">
            <v>2030-01-01</v>
          </cell>
        </row>
        <row r="110374">
          <cell r="B110374" t="str">
            <v>2030-01-01</v>
          </cell>
        </row>
        <row r="110375">
          <cell r="B110375" t="str">
            <v>2030-01-01</v>
          </cell>
        </row>
        <row r="110376">
          <cell r="B110376" t="str">
            <v>2030-01-01</v>
          </cell>
        </row>
        <row r="110377">
          <cell r="B110377" t="str">
            <v>2030-01-01</v>
          </cell>
        </row>
        <row r="110378">
          <cell r="B110378" t="str">
            <v>2030-01-01</v>
          </cell>
        </row>
        <row r="110379">
          <cell r="B110379" t="str">
            <v>2030-01-01</v>
          </cell>
        </row>
        <row r="110380">
          <cell r="B110380" t="str">
            <v>2030-01-01</v>
          </cell>
        </row>
        <row r="110381">
          <cell r="B110381" t="str">
            <v>2030-01-01</v>
          </cell>
        </row>
        <row r="110382">
          <cell r="B110382" t="str">
            <v>2030-01-01</v>
          </cell>
        </row>
        <row r="110383">
          <cell r="B110383" t="str">
            <v>2030-01-01</v>
          </cell>
        </row>
        <row r="110384">
          <cell r="B110384" t="str">
            <v>2030-01-01</v>
          </cell>
        </row>
        <row r="110385">
          <cell r="B110385" t="str">
            <v>2030-01-01</v>
          </cell>
        </row>
        <row r="110386">
          <cell r="B110386" t="str">
            <v>2030-01-01</v>
          </cell>
        </row>
        <row r="110387">
          <cell r="B110387" t="str">
            <v>2030-01-01</v>
          </cell>
        </row>
        <row r="110388">
          <cell r="B110388" t="str">
            <v>2030-01-01</v>
          </cell>
        </row>
        <row r="110389">
          <cell r="B110389" t="str">
            <v>2030-01-01</v>
          </cell>
        </row>
        <row r="110390">
          <cell r="B110390" t="str">
            <v>2030-01-01</v>
          </cell>
        </row>
        <row r="110391">
          <cell r="B110391" t="str">
            <v>2030-02-01</v>
          </cell>
        </row>
        <row r="110392">
          <cell r="B110392" t="str">
            <v>2030-02-01</v>
          </cell>
        </row>
        <row r="110393">
          <cell r="B110393" t="str">
            <v>2030-02-01</v>
          </cell>
        </row>
        <row r="110394">
          <cell r="B110394" t="str">
            <v>2030-02-01</v>
          </cell>
        </row>
        <row r="110395">
          <cell r="B110395" t="str">
            <v>2030-02-01</v>
          </cell>
        </row>
        <row r="110396">
          <cell r="B110396" t="str">
            <v>2030-02-01</v>
          </cell>
        </row>
        <row r="110397">
          <cell r="B110397" t="str">
            <v>2030-02-01</v>
          </cell>
        </row>
        <row r="110398">
          <cell r="B110398" t="str">
            <v>2030-02-01</v>
          </cell>
        </row>
        <row r="110399">
          <cell r="B110399" t="str">
            <v>2030-02-01</v>
          </cell>
        </row>
        <row r="110400">
          <cell r="B110400" t="str">
            <v>2030-02-01</v>
          </cell>
        </row>
        <row r="110401">
          <cell r="B110401" t="str">
            <v>2030-02-01</v>
          </cell>
        </row>
        <row r="110402">
          <cell r="B110402" t="str">
            <v>2030-02-01</v>
          </cell>
        </row>
        <row r="110403">
          <cell r="B110403" t="str">
            <v>2030-02-01</v>
          </cell>
        </row>
        <row r="110404">
          <cell r="B110404" t="str">
            <v>2030-02-01</v>
          </cell>
        </row>
        <row r="110405">
          <cell r="B110405" t="str">
            <v>2030-02-01</v>
          </cell>
        </row>
        <row r="110406">
          <cell r="B110406" t="str">
            <v>2030-02-01</v>
          </cell>
        </row>
        <row r="110407">
          <cell r="B110407" t="str">
            <v>2030-02-01</v>
          </cell>
        </row>
        <row r="110408">
          <cell r="B110408" t="str">
            <v>2030-02-01</v>
          </cell>
        </row>
        <row r="110409">
          <cell r="B110409" t="str">
            <v>2030-02-01</v>
          </cell>
        </row>
        <row r="110410">
          <cell r="B110410" t="str">
            <v>2030-02-01</v>
          </cell>
        </row>
        <row r="110411">
          <cell r="B110411" t="str">
            <v>2030-02-01</v>
          </cell>
        </row>
        <row r="110412">
          <cell r="B110412" t="str">
            <v>2030-02-01</v>
          </cell>
        </row>
        <row r="110413">
          <cell r="B110413" t="str">
            <v>2030-03-01</v>
          </cell>
        </row>
        <row r="110414">
          <cell r="B110414" t="str">
            <v>2030-03-01</v>
          </cell>
        </row>
        <row r="110415">
          <cell r="B110415" t="str">
            <v>2030-03-01</v>
          </cell>
        </row>
        <row r="110416">
          <cell r="B110416" t="str">
            <v>2030-03-01</v>
          </cell>
        </row>
        <row r="110417">
          <cell r="B110417" t="str">
            <v>2030-03-01</v>
          </cell>
        </row>
        <row r="110418">
          <cell r="B110418" t="str">
            <v>2030-03-01</v>
          </cell>
        </row>
        <row r="110419">
          <cell r="B110419" t="str">
            <v>2030-03-01</v>
          </cell>
        </row>
        <row r="110420">
          <cell r="B110420" t="str">
            <v>2030-03-01</v>
          </cell>
        </row>
        <row r="110421">
          <cell r="B110421" t="str">
            <v>2030-03-01</v>
          </cell>
        </row>
        <row r="110422">
          <cell r="B110422" t="str">
            <v>2030-03-01</v>
          </cell>
        </row>
        <row r="110423">
          <cell r="B110423" t="str">
            <v>2030-03-01</v>
          </cell>
        </row>
        <row r="110424">
          <cell r="B110424" t="str">
            <v>2030-03-01</v>
          </cell>
        </row>
        <row r="110425">
          <cell r="B110425" t="str">
            <v>2030-03-01</v>
          </cell>
        </row>
        <row r="110426">
          <cell r="B110426" t="str">
            <v>2030-03-01</v>
          </cell>
        </row>
        <row r="110427">
          <cell r="B110427" t="str">
            <v>2030-03-01</v>
          </cell>
        </row>
        <row r="110428">
          <cell r="B110428" t="str">
            <v>2030-03-01</v>
          </cell>
        </row>
        <row r="110429">
          <cell r="B110429" t="str">
            <v>2030-03-01</v>
          </cell>
        </row>
        <row r="110430">
          <cell r="B110430" t="str">
            <v>2030-03-01</v>
          </cell>
        </row>
        <row r="110431">
          <cell r="B110431" t="str">
            <v>2030-03-01</v>
          </cell>
        </row>
        <row r="110432">
          <cell r="B110432" t="str">
            <v>2030-03-01</v>
          </cell>
        </row>
        <row r="110433">
          <cell r="B110433" t="str">
            <v>2030-03-01</v>
          </cell>
        </row>
        <row r="110434">
          <cell r="B110434" t="str">
            <v>2030-03-01</v>
          </cell>
        </row>
        <row r="110435">
          <cell r="B110435" t="str">
            <v>2030-04-01</v>
          </cell>
        </row>
        <row r="110436">
          <cell r="B110436" t="str">
            <v>2030-04-01</v>
          </cell>
        </row>
        <row r="110437">
          <cell r="B110437" t="str">
            <v>2030-04-01</v>
          </cell>
        </row>
        <row r="110438">
          <cell r="B110438" t="str">
            <v>2030-04-01</v>
          </cell>
        </row>
        <row r="110439">
          <cell r="B110439" t="str">
            <v>2030-04-01</v>
          </cell>
        </row>
        <row r="110440">
          <cell r="B110440" t="str">
            <v>2030-04-01</v>
          </cell>
        </row>
        <row r="110441">
          <cell r="B110441" t="str">
            <v>2030-04-01</v>
          </cell>
        </row>
        <row r="110442">
          <cell r="B110442" t="str">
            <v>2030-04-01</v>
          </cell>
        </row>
        <row r="110443">
          <cell r="B110443" t="str">
            <v>2030-04-01</v>
          </cell>
        </row>
        <row r="110444">
          <cell r="B110444" t="str">
            <v>2030-04-01</v>
          </cell>
        </row>
        <row r="110445">
          <cell r="B110445" t="str">
            <v>2030-04-01</v>
          </cell>
        </row>
        <row r="110446">
          <cell r="B110446" t="str">
            <v>2030-04-01</v>
          </cell>
        </row>
        <row r="110447">
          <cell r="B110447" t="str">
            <v>2030-04-01</v>
          </cell>
        </row>
        <row r="110448">
          <cell r="B110448" t="str">
            <v>2030-04-01</v>
          </cell>
        </row>
        <row r="110449">
          <cell r="B110449" t="str">
            <v>2030-04-01</v>
          </cell>
        </row>
        <row r="110450">
          <cell r="B110450" t="str">
            <v>2030-04-01</v>
          </cell>
        </row>
        <row r="110451">
          <cell r="B110451" t="str">
            <v>2030-04-01</v>
          </cell>
        </row>
        <row r="110452">
          <cell r="B110452" t="str">
            <v>2030-04-01</v>
          </cell>
        </row>
        <row r="110453">
          <cell r="B110453" t="str">
            <v>2030-04-01</v>
          </cell>
        </row>
        <row r="110454">
          <cell r="B110454" t="str">
            <v>2030-04-01</v>
          </cell>
        </row>
        <row r="110455">
          <cell r="B110455" t="str">
            <v>2030-04-01</v>
          </cell>
        </row>
        <row r="110456">
          <cell r="B110456" t="str">
            <v>2030-04-01</v>
          </cell>
        </row>
        <row r="110457">
          <cell r="B110457" t="str">
            <v>2030-05-01</v>
          </cell>
        </row>
        <row r="110458">
          <cell r="B110458" t="str">
            <v>2030-05-01</v>
          </cell>
        </row>
        <row r="110459">
          <cell r="B110459" t="str">
            <v>2030-05-01</v>
          </cell>
        </row>
        <row r="110460">
          <cell r="B110460" t="str">
            <v>2030-05-01</v>
          </cell>
        </row>
        <row r="110461">
          <cell r="B110461" t="str">
            <v>2030-05-01</v>
          </cell>
        </row>
        <row r="110462">
          <cell r="B110462" t="str">
            <v>2030-05-01</v>
          </cell>
        </row>
        <row r="110463">
          <cell r="B110463" t="str">
            <v>2030-05-01</v>
          </cell>
        </row>
        <row r="110464">
          <cell r="B110464" t="str">
            <v>2030-05-01</v>
          </cell>
        </row>
        <row r="110465">
          <cell r="B110465" t="str">
            <v>2030-05-01</v>
          </cell>
        </row>
        <row r="110466">
          <cell r="B110466" t="str">
            <v>2030-05-01</v>
          </cell>
        </row>
        <row r="110467">
          <cell r="B110467" t="str">
            <v>2030-05-01</v>
          </cell>
        </row>
        <row r="110468">
          <cell r="B110468" t="str">
            <v>2030-05-01</v>
          </cell>
        </row>
        <row r="110469">
          <cell r="B110469" t="str">
            <v>2030-05-01</v>
          </cell>
        </row>
        <row r="110470">
          <cell r="B110470" t="str">
            <v>2030-05-01</v>
          </cell>
        </row>
        <row r="110471">
          <cell r="B110471" t="str">
            <v>2030-05-01</v>
          </cell>
        </row>
        <row r="110472">
          <cell r="B110472" t="str">
            <v>2030-05-01</v>
          </cell>
        </row>
        <row r="110473">
          <cell r="B110473" t="str">
            <v>2030-05-01</v>
          </cell>
        </row>
        <row r="110474">
          <cell r="B110474" t="str">
            <v>2030-05-01</v>
          </cell>
        </row>
        <row r="110475">
          <cell r="B110475" t="str">
            <v>2030-05-01</v>
          </cell>
        </row>
        <row r="110476">
          <cell r="B110476" t="str">
            <v>2030-05-01</v>
          </cell>
        </row>
        <row r="110477">
          <cell r="B110477" t="str">
            <v>2030-05-01</v>
          </cell>
        </row>
        <row r="110478">
          <cell r="B110478" t="str">
            <v>2030-05-01</v>
          </cell>
        </row>
        <row r="110479">
          <cell r="B110479" t="str">
            <v>2030-06-01</v>
          </cell>
        </row>
        <row r="110480">
          <cell r="B110480" t="str">
            <v>2030-06-01</v>
          </cell>
        </row>
        <row r="110481">
          <cell r="B110481" t="str">
            <v>2030-06-01</v>
          </cell>
        </row>
        <row r="110482">
          <cell r="B110482" t="str">
            <v>2030-06-01</v>
          </cell>
        </row>
        <row r="110483">
          <cell r="B110483" t="str">
            <v>2030-06-01</v>
          </cell>
        </row>
        <row r="110484">
          <cell r="B110484" t="str">
            <v>2030-06-01</v>
          </cell>
        </row>
        <row r="110485">
          <cell r="B110485" t="str">
            <v>2030-06-01</v>
          </cell>
        </row>
        <row r="110486">
          <cell r="B110486" t="str">
            <v>2030-06-01</v>
          </cell>
        </row>
        <row r="110487">
          <cell r="B110487" t="str">
            <v>2030-06-01</v>
          </cell>
        </row>
        <row r="110488">
          <cell r="B110488" t="str">
            <v>2030-06-01</v>
          </cell>
        </row>
        <row r="110489">
          <cell r="B110489" t="str">
            <v>2030-06-01</v>
          </cell>
        </row>
        <row r="110490">
          <cell r="B110490" t="str">
            <v>2030-06-01</v>
          </cell>
        </row>
        <row r="110491">
          <cell r="B110491" t="str">
            <v>2030-06-01</v>
          </cell>
        </row>
        <row r="110492">
          <cell r="B110492" t="str">
            <v>2030-06-01</v>
          </cell>
        </row>
        <row r="110493">
          <cell r="B110493" t="str">
            <v>2030-06-01</v>
          </cell>
        </row>
        <row r="110494">
          <cell r="B110494" t="str">
            <v>2030-06-01</v>
          </cell>
        </row>
        <row r="110495">
          <cell r="B110495" t="str">
            <v>2030-06-01</v>
          </cell>
        </row>
        <row r="110496">
          <cell r="B110496" t="str">
            <v>2030-06-01</v>
          </cell>
        </row>
        <row r="110497">
          <cell r="B110497" t="str">
            <v>2030-06-01</v>
          </cell>
        </row>
        <row r="110498">
          <cell r="B110498" t="str">
            <v>2030-06-01</v>
          </cell>
        </row>
        <row r="110499">
          <cell r="B110499" t="str">
            <v>2030-06-01</v>
          </cell>
        </row>
        <row r="110500">
          <cell r="B110500" t="str">
            <v>2030-06-01</v>
          </cell>
        </row>
        <row r="110501">
          <cell r="B110501" t="str">
            <v>2030-07-01</v>
          </cell>
        </row>
        <row r="110502">
          <cell r="B110502" t="str">
            <v>2030-07-01</v>
          </cell>
        </row>
        <row r="110503">
          <cell r="B110503" t="str">
            <v>2030-07-01</v>
          </cell>
        </row>
        <row r="110504">
          <cell r="B110504" t="str">
            <v>2030-07-01</v>
          </cell>
        </row>
        <row r="110505">
          <cell r="B110505" t="str">
            <v>2030-07-01</v>
          </cell>
        </row>
        <row r="110506">
          <cell r="B110506" t="str">
            <v>2030-07-01</v>
          </cell>
        </row>
        <row r="110507">
          <cell r="B110507" t="str">
            <v>2030-07-01</v>
          </cell>
        </row>
        <row r="110508">
          <cell r="B110508" t="str">
            <v>2030-07-01</v>
          </cell>
        </row>
        <row r="110509">
          <cell r="B110509" t="str">
            <v>2030-07-01</v>
          </cell>
        </row>
        <row r="110510">
          <cell r="B110510" t="str">
            <v>2030-07-01</v>
          </cell>
        </row>
        <row r="110511">
          <cell r="B110511" t="str">
            <v>2030-07-01</v>
          </cell>
        </row>
        <row r="110512">
          <cell r="B110512" t="str">
            <v>2030-07-01</v>
          </cell>
        </row>
        <row r="110513">
          <cell r="B110513" t="str">
            <v>2030-07-01</v>
          </cell>
        </row>
        <row r="110514">
          <cell r="B110514" t="str">
            <v>2030-07-01</v>
          </cell>
        </row>
        <row r="110515">
          <cell r="B110515" t="str">
            <v>2030-07-01</v>
          </cell>
        </row>
        <row r="110516">
          <cell r="B110516" t="str">
            <v>2030-07-01</v>
          </cell>
        </row>
        <row r="110517">
          <cell r="B110517" t="str">
            <v>2030-07-01</v>
          </cell>
        </row>
        <row r="110518">
          <cell r="B110518" t="str">
            <v>2030-07-01</v>
          </cell>
        </row>
        <row r="110519">
          <cell r="B110519" t="str">
            <v>2030-07-01</v>
          </cell>
        </row>
        <row r="110520">
          <cell r="B110520" t="str">
            <v>2030-07-01</v>
          </cell>
        </row>
        <row r="110521">
          <cell r="B110521" t="str">
            <v>2030-07-01</v>
          </cell>
        </row>
        <row r="110522">
          <cell r="B110522" t="str">
            <v>2030-07-01</v>
          </cell>
        </row>
        <row r="110523">
          <cell r="B110523" t="str">
            <v>2030-08-01</v>
          </cell>
        </row>
        <row r="110524">
          <cell r="B110524" t="str">
            <v>2030-08-01</v>
          </cell>
        </row>
        <row r="110525">
          <cell r="B110525" t="str">
            <v>2030-08-01</v>
          </cell>
        </row>
        <row r="110526">
          <cell r="B110526" t="str">
            <v>2030-08-01</v>
          </cell>
        </row>
        <row r="110527">
          <cell r="B110527" t="str">
            <v>2030-08-01</v>
          </cell>
        </row>
        <row r="110528">
          <cell r="B110528" t="str">
            <v>2030-08-01</v>
          </cell>
        </row>
        <row r="110529">
          <cell r="B110529" t="str">
            <v>2030-08-01</v>
          </cell>
        </row>
        <row r="110530">
          <cell r="B110530" t="str">
            <v>2030-08-01</v>
          </cell>
        </row>
        <row r="110531">
          <cell r="B110531" t="str">
            <v>2030-08-01</v>
          </cell>
        </row>
        <row r="110532">
          <cell r="B110532" t="str">
            <v>2030-08-01</v>
          </cell>
        </row>
        <row r="110533">
          <cell r="B110533" t="str">
            <v>2030-08-01</v>
          </cell>
        </row>
        <row r="110534">
          <cell r="B110534" t="str">
            <v>2030-08-01</v>
          </cell>
        </row>
        <row r="110535">
          <cell r="B110535" t="str">
            <v>2030-08-01</v>
          </cell>
        </row>
        <row r="110536">
          <cell r="B110536" t="str">
            <v>2030-08-01</v>
          </cell>
        </row>
        <row r="110537">
          <cell r="B110537" t="str">
            <v>2030-08-01</v>
          </cell>
        </row>
        <row r="110538">
          <cell r="B110538" t="str">
            <v>2030-08-01</v>
          </cell>
        </row>
        <row r="110539">
          <cell r="B110539" t="str">
            <v>2030-08-01</v>
          </cell>
        </row>
        <row r="110540">
          <cell r="B110540" t="str">
            <v>2030-08-01</v>
          </cell>
        </row>
        <row r="110541">
          <cell r="B110541" t="str">
            <v>2030-08-01</v>
          </cell>
        </row>
        <row r="110542">
          <cell r="B110542" t="str">
            <v>2030-08-01</v>
          </cell>
        </row>
        <row r="110543">
          <cell r="B110543" t="str">
            <v>2030-08-01</v>
          </cell>
        </row>
        <row r="110544">
          <cell r="B110544" t="str">
            <v>2030-08-01</v>
          </cell>
        </row>
        <row r="110545">
          <cell r="B110545" t="str">
            <v>2030-09-01</v>
          </cell>
        </row>
        <row r="110546">
          <cell r="B110546" t="str">
            <v>2030-09-01</v>
          </cell>
        </row>
        <row r="110547">
          <cell r="B110547" t="str">
            <v>2030-09-01</v>
          </cell>
        </row>
        <row r="110548">
          <cell r="B110548" t="str">
            <v>2030-09-01</v>
          </cell>
        </row>
        <row r="110549">
          <cell r="B110549" t="str">
            <v>2030-09-01</v>
          </cell>
        </row>
        <row r="110550">
          <cell r="B110550" t="str">
            <v>2030-09-01</v>
          </cell>
        </row>
        <row r="110551">
          <cell r="B110551" t="str">
            <v>2030-09-01</v>
          </cell>
        </row>
        <row r="110552">
          <cell r="B110552" t="str">
            <v>2030-09-01</v>
          </cell>
        </row>
        <row r="110553">
          <cell r="B110553" t="str">
            <v>2030-09-01</v>
          </cell>
        </row>
        <row r="110554">
          <cell r="B110554" t="str">
            <v>2030-09-01</v>
          </cell>
        </row>
        <row r="110555">
          <cell r="B110555" t="str">
            <v>2030-09-01</v>
          </cell>
        </row>
        <row r="110556">
          <cell r="B110556" t="str">
            <v>2030-09-01</v>
          </cell>
        </row>
        <row r="110557">
          <cell r="B110557" t="str">
            <v>2030-09-01</v>
          </cell>
        </row>
        <row r="110558">
          <cell r="B110558" t="str">
            <v>2030-09-01</v>
          </cell>
        </row>
        <row r="110559">
          <cell r="B110559" t="str">
            <v>2030-09-01</v>
          </cell>
        </row>
        <row r="110560">
          <cell r="B110560" t="str">
            <v>2030-09-01</v>
          </cell>
        </row>
        <row r="110561">
          <cell r="B110561" t="str">
            <v>2030-09-01</v>
          </cell>
        </row>
        <row r="110562">
          <cell r="B110562" t="str">
            <v>2030-09-01</v>
          </cell>
        </row>
        <row r="110563">
          <cell r="B110563" t="str">
            <v>2030-09-01</v>
          </cell>
        </row>
        <row r="110564">
          <cell r="B110564" t="str">
            <v>2030-09-01</v>
          </cell>
        </row>
        <row r="110565">
          <cell r="B110565" t="str">
            <v>2030-09-01</v>
          </cell>
        </row>
        <row r="110566">
          <cell r="B110566" t="str">
            <v>2030-09-01</v>
          </cell>
        </row>
        <row r="110567">
          <cell r="B110567" t="str">
            <v>2030-10-01</v>
          </cell>
        </row>
        <row r="110568">
          <cell r="B110568" t="str">
            <v>2030-10-01</v>
          </cell>
        </row>
        <row r="110569">
          <cell r="B110569" t="str">
            <v>2030-10-01</v>
          </cell>
        </row>
        <row r="110570">
          <cell r="B110570" t="str">
            <v>2030-10-01</v>
          </cell>
        </row>
        <row r="110571">
          <cell r="B110571" t="str">
            <v>2030-10-01</v>
          </cell>
        </row>
        <row r="110572">
          <cell r="B110572" t="str">
            <v>2030-10-01</v>
          </cell>
        </row>
        <row r="110573">
          <cell r="B110573" t="str">
            <v>2030-10-01</v>
          </cell>
        </row>
        <row r="110574">
          <cell r="B110574" t="str">
            <v>2030-10-01</v>
          </cell>
        </row>
        <row r="110575">
          <cell r="B110575" t="str">
            <v>2030-10-01</v>
          </cell>
        </row>
        <row r="110576">
          <cell r="B110576" t="str">
            <v>2030-10-01</v>
          </cell>
        </row>
        <row r="110577">
          <cell r="B110577" t="str">
            <v>2030-10-01</v>
          </cell>
        </row>
        <row r="110578">
          <cell r="B110578" t="str">
            <v>2030-10-01</v>
          </cell>
        </row>
        <row r="110579">
          <cell r="B110579" t="str">
            <v>2030-10-01</v>
          </cell>
        </row>
        <row r="110580">
          <cell r="B110580" t="str">
            <v>2030-10-01</v>
          </cell>
        </row>
        <row r="110581">
          <cell r="B110581" t="str">
            <v>2030-10-01</v>
          </cell>
        </row>
        <row r="110582">
          <cell r="B110582" t="str">
            <v>2030-10-01</v>
          </cell>
        </row>
        <row r="110583">
          <cell r="B110583" t="str">
            <v>2030-10-01</v>
          </cell>
        </row>
        <row r="110584">
          <cell r="B110584" t="str">
            <v>2030-10-01</v>
          </cell>
        </row>
        <row r="110585">
          <cell r="B110585" t="str">
            <v>2030-10-01</v>
          </cell>
        </row>
        <row r="110586">
          <cell r="B110586" t="str">
            <v>2030-10-01</v>
          </cell>
        </row>
        <row r="110587">
          <cell r="B110587" t="str">
            <v>2030-10-01</v>
          </cell>
        </row>
        <row r="110588">
          <cell r="B110588" t="str">
            <v>2030-10-01</v>
          </cell>
        </row>
        <row r="110589">
          <cell r="B110589" t="str">
            <v>2030-11-01</v>
          </cell>
        </row>
        <row r="110590">
          <cell r="B110590" t="str">
            <v>2030-11-01</v>
          </cell>
        </row>
        <row r="110591">
          <cell r="B110591" t="str">
            <v>2030-11-01</v>
          </cell>
        </row>
        <row r="110592">
          <cell r="B110592" t="str">
            <v>2030-11-01</v>
          </cell>
        </row>
        <row r="110593">
          <cell r="B110593" t="str">
            <v>2030-11-01</v>
          </cell>
        </row>
        <row r="110594">
          <cell r="B110594" t="str">
            <v>2030-11-01</v>
          </cell>
        </row>
        <row r="110595">
          <cell r="B110595" t="str">
            <v>2030-11-01</v>
          </cell>
        </row>
        <row r="110596">
          <cell r="B110596" t="str">
            <v>2030-11-01</v>
          </cell>
        </row>
        <row r="110597">
          <cell r="B110597" t="str">
            <v>2030-11-01</v>
          </cell>
        </row>
        <row r="110598">
          <cell r="B110598" t="str">
            <v>2030-11-01</v>
          </cell>
        </row>
        <row r="110599">
          <cell r="B110599" t="str">
            <v>2030-11-01</v>
          </cell>
        </row>
        <row r="110600">
          <cell r="B110600" t="str">
            <v>2030-11-01</v>
          </cell>
        </row>
        <row r="110601">
          <cell r="B110601" t="str">
            <v>2030-11-01</v>
          </cell>
        </row>
        <row r="110602">
          <cell r="B110602" t="str">
            <v>2030-11-01</v>
          </cell>
        </row>
        <row r="110603">
          <cell r="B110603" t="str">
            <v>2030-11-01</v>
          </cell>
        </row>
        <row r="110604">
          <cell r="B110604" t="str">
            <v>2030-11-01</v>
          </cell>
        </row>
        <row r="110605">
          <cell r="B110605" t="str">
            <v>2030-11-01</v>
          </cell>
        </row>
        <row r="110606">
          <cell r="B110606" t="str">
            <v>2030-11-01</v>
          </cell>
        </row>
        <row r="110607">
          <cell r="B110607" t="str">
            <v>2030-11-01</v>
          </cell>
        </row>
        <row r="110608">
          <cell r="B110608" t="str">
            <v>2030-11-01</v>
          </cell>
        </row>
        <row r="110609">
          <cell r="B110609" t="str">
            <v>2030-11-01</v>
          </cell>
        </row>
        <row r="110610">
          <cell r="B110610" t="str">
            <v>2030-11-01</v>
          </cell>
        </row>
        <row r="110611">
          <cell r="B110611" t="str">
            <v>2030-12-01</v>
          </cell>
        </row>
        <row r="110612">
          <cell r="B110612" t="str">
            <v>2030-12-01</v>
          </cell>
        </row>
        <row r="110613">
          <cell r="B110613" t="str">
            <v>2030-12-01</v>
          </cell>
        </row>
        <row r="110614">
          <cell r="B110614" t="str">
            <v>2030-12-01</v>
          </cell>
        </row>
        <row r="110615">
          <cell r="B110615" t="str">
            <v>2030-12-01</v>
          </cell>
        </row>
        <row r="110616">
          <cell r="B110616" t="str">
            <v>2030-12-01</v>
          </cell>
        </row>
        <row r="110617">
          <cell r="B110617" t="str">
            <v>2030-12-01</v>
          </cell>
        </row>
        <row r="110618">
          <cell r="B110618" t="str">
            <v>2030-12-01</v>
          </cell>
        </row>
        <row r="110619">
          <cell r="B110619" t="str">
            <v>2030-12-01</v>
          </cell>
        </row>
        <row r="110620">
          <cell r="B110620" t="str">
            <v>2030-12-01</v>
          </cell>
        </row>
        <row r="110621">
          <cell r="B110621" t="str">
            <v>2030-12-01</v>
          </cell>
        </row>
        <row r="110622">
          <cell r="B110622" t="str">
            <v>2030-12-01</v>
          </cell>
        </row>
        <row r="110623">
          <cell r="B110623" t="str">
            <v>2030-12-01</v>
          </cell>
        </row>
        <row r="110624">
          <cell r="B110624" t="str">
            <v>2030-12-01</v>
          </cell>
        </row>
        <row r="110625">
          <cell r="B110625" t="str">
            <v>2030-12-01</v>
          </cell>
        </row>
        <row r="110626">
          <cell r="B110626" t="str">
            <v>2030-12-01</v>
          </cell>
        </row>
        <row r="110627">
          <cell r="B110627" t="str">
            <v>2030-12-01</v>
          </cell>
        </row>
        <row r="110628">
          <cell r="B110628" t="str">
            <v>2030-12-01</v>
          </cell>
        </row>
        <row r="110629">
          <cell r="B110629" t="str">
            <v>2030-12-01</v>
          </cell>
        </row>
        <row r="110630">
          <cell r="B110630" t="str">
            <v>2030-12-01</v>
          </cell>
        </row>
        <row r="110631">
          <cell r="B110631" t="str">
            <v>2030-12-01</v>
          </cell>
        </row>
        <row r="110632">
          <cell r="B110632" t="str">
            <v>2030-12-01</v>
          </cell>
        </row>
        <row r="110633">
          <cell r="B110633" t="str">
            <v>2026-01-01</v>
          </cell>
        </row>
        <row r="110634">
          <cell r="B110634" t="str">
            <v>2026-01-01</v>
          </cell>
        </row>
        <row r="110635">
          <cell r="B110635" t="str">
            <v>2026-01-01</v>
          </cell>
        </row>
        <row r="110636">
          <cell r="B110636" t="str">
            <v>2026-01-01</v>
          </cell>
        </row>
        <row r="110637">
          <cell r="B110637" t="str">
            <v>2026-01-01</v>
          </cell>
        </row>
        <row r="110638">
          <cell r="B110638" t="str">
            <v>2026-01-01</v>
          </cell>
        </row>
        <row r="110639">
          <cell r="B110639" t="str">
            <v>2026-01-01</v>
          </cell>
        </row>
        <row r="110640">
          <cell r="B110640" t="str">
            <v>2026-01-01</v>
          </cell>
        </row>
        <row r="110641">
          <cell r="B110641" t="str">
            <v>2026-01-01</v>
          </cell>
        </row>
        <row r="110642">
          <cell r="B110642" t="str">
            <v>2026-02-01</v>
          </cell>
        </row>
        <row r="110643">
          <cell r="B110643" t="str">
            <v>2026-02-01</v>
          </cell>
        </row>
        <row r="110644">
          <cell r="B110644" t="str">
            <v>2026-02-01</v>
          </cell>
        </row>
        <row r="110645">
          <cell r="B110645" t="str">
            <v>2026-02-01</v>
          </cell>
        </row>
        <row r="110646">
          <cell r="B110646" t="str">
            <v>2026-02-01</v>
          </cell>
        </row>
        <row r="110647">
          <cell r="B110647" t="str">
            <v>2026-02-01</v>
          </cell>
        </row>
        <row r="110648">
          <cell r="B110648" t="str">
            <v>2026-02-01</v>
          </cell>
        </row>
        <row r="110649">
          <cell r="B110649" t="str">
            <v>2026-02-01</v>
          </cell>
        </row>
        <row r="110650">
          <cell r="B110650" t="str">
            <v>2026-02-01</v>
          </cell>
        </row>
        <row r="110651">
          <cell r="B110651" t="str">
            <v>2026-03-01</v>
          </cell>
        </row>
        <row r="110652">
          <cell r="B110652" t="str">
            <v>2026-03-01</v>
          </cell>
        </row>
        <row r="110653">
          <cell r="B110653" t="str">
            <v>2026-03-01</v>
          </cell>
        </row>
        <row r="110654">
          <cell r="B110654" t="str">
            <v>2026-03-01</v>
          </cell>
        </row>
        <row r="110655">
          <cell r="B110655" t="str">
            <v>2026-03-01</v>
          </cell>
        </row>
        <row r="110656">
          <cell r="B110656" t="str">
            <v>2026-03-01</v>
          </cell>
        </row>
        <row r="110657">
          <cell r="B110657" t="str">
            <v>2026-03-01</v>
          </cell>
        </row>
        <row r="110658">
          <cell r="B110658" t="str">
            <v>2026-03-01</v>
          </cell>
        </row>
        <row r="110659">
          <cell r="B110659" t="str">
            <v>2026-03-01</v>
          </cell>
        </row>
        <row r="110660">
          <cell r="B110660" t="str">
            <v>2026-04-01</v>
          </cell>
        </row>
        <row r="110661">
          <cell r="B110661" t="str">
            <v>2026-04-01</v>
          </cell>
        </row>
        <row r="110662">
          <cell r="B110662" t="str">
            <v>2026-04-01</v>
          </cell>
        </row>
        <row r="110663">
          <cell r="B110663" t="str">
            <v>2026-04-01</v>
          </cell>
        </row>
        <row r="110664">
          <cell r="B110664" t="str">
            <v>2026-04-01</v>
          </cell>
        </row>
        <row r="110665">
          <cell r="B110665" t="str">
            <v>2026-04-01</v>
          </cell>
        </row>
        <row r="110666">
          <cell r="B110666" t="str">
            <v>2026-04-01</v>
          </cell>
        </row>
        <row r="110667">
          <cell r="B110667" t="str">
            <v>2026-04-01</v>
          </cell>
        </row>
        <row r="110668">
          <cell r="B110668" t="str">
            <v>2026-04-01</v>
          </cell>
        </row>
        <row r="110669">
          <cell r="B110669" t="str">
            <v>2026-05-01</v>
          </cell>
        </row>
        <row r="110670">
          <cell r="B110670" t="str">
            <v>2026-05-01</v>
          </cell>
        </row>
        <row r="110671">
          <cell r="B110671" t="str">
            <v>2026-05-01</v>
          </cell>
        </row>
        <row r="110672">
          <cell r="B110672" t="str">
            <v>2026-05-01</v>
          </cell>
        </row>
        <row r="110673">
          <cell r="B110673" t="str">
            <v>2026-05-01</v>
          </cell>
        </row>
        <row r="110674">
          <cell r="B110674" t="str">
            <v>2026-05-01</v>
          </cell>
        </row>
        <row r="110675">
          <cell r="B110675" t="str">
            <v>2026-05-01</v>
          </cell>
        </row>
        <row r="110676">
          <cell r="B110676" t="str">
            <v>2026-05-01</v>
          </cell>
        </row>
        <row r="110677">
          <cell r="B110677" t="str">
            <v>2026-05-01</v>
          </cell>
        </row>
        <row r="110678">
          <cell r="B110678" t="str">
            <v>2026-06-01</v>
          </cell>
        </row>
        <row r="110679">
          <cell r="B110679" t="str">
            <v>2026-06-01</v>
          </cell>
        </row>
        <row r="110680">
          <cell r="B110680" t="str">
            <v>2026-06-01</v>
          </cell>
        </row>
        <row r="110681">
          <cell r="B110681" t="str">
            <v>2026-06-01</v>
          </cell>
        </row>
        <row r="110682">
          <cell r="B110682" t="str">
            <v>2026-06-01</v>
          </cell>
        </row>
        <row r="110683">
          <cell r="B110683" t="str">
            <v>2026-06-01</v>
          </cell>
        </row>
        <row r="110684">
          <cell r="B110684" t="str">
            <v>2026-06-01</v>
          </cell>
        </row>
        <row r="110685">
          <cell r="B110685" t="str">
            <v>2026-06-01</v>
          </cell>
        </row>
        <row r="110686">
          <cell r="B110686" t="str">
            <v>2026-06-01</v>
          </cell>
        </row>
        <row r="110687">
          <cell r="B110687" t="str">
            <v>2026-07-01</v>
          </cell>
        </row>
        <row r="110688">
          <cell r="B110688" t="str">
            <v>2026-07-01</v>
          </cell>
        </row>
        <row r="110689">
          <cell r="B110689" t="str">
            <v>2026-07-01</v>
          </cell>
        </row>
        <row r="110690">
          <cell r="B110690" t="str">
            <v>2026-07-01</v>
          </cell>
        </row>
        <row r="110691">
          <cell r="B110691" t="str">
            <v>2026-07-01</v>
          </cell>
        </row>
        <row r="110692">
          <cell r="B110692" t="str">
            <v>2026-07-01</v>
          </cell>
        </row>
        <row r="110693">
          <cell r="B110693" t="str">
            <v>2026-07-01</v>
          </cell>
        </row>
        <row r="110694">
          <cell r="B110694" t="str">
            <v>2026-07-01</v>
          </cell>
        </row>
        <row r="110695">
          <cell r="B110695" t="str">
            <v>2026-07-01</v>
          </cell>
        </row>
        <row r="110696">
          <cell r="B110696" t="str">
            <v>2026-08-01</v>
          </cell>
        </row>
        <row r="110697">
          <cell r="B110697" t="str">
            <v>2026-08-01</v>
          </cell>
        </row>
        <row r="110698">
          <cell r="B110698" t="str">
            <v>2026-08-01</v>
          </cell>
        </row>
        <row r="110699">
          <cell r="B110699" t="str">
            <v>2026-08-01</v>
          </cell>
        </row>
        <row r="110700">
          <cell r="B110700" t="str">
            <v>2026-08-01</v>
          </cell>
        </row>
        <row r="110701">
          <cell r="B110701" t="str">
            <v>2026-08-01</v>
          </cell>
        </row>
        <row r="110702">
          <cell r="B110702" t="str">
            <v>2026-08-01</v>
          </cell>
        </row>
        <row r="110703">
          <cell r="B110703" t="str">
            <v>2026-08-01</v>
          </cell>
        </row>
        <row r="110704">
          <cell r="B110704" t="str">
            <v>2026-08-01</v>
          </cell>
        </row>
        <row r="110705">
          <cell r="B110705" t="str">
            <v>2026-09-01</v>
          </cell>
        </row>
        <row r="110706">
          <cell r="B110706" t="str">
            <v>2026-09-01</v>
          </cell>
        </row>
        <row r="110707">
          <cell r="B110707" t="str">
            <v>2026-09-01</v>
          </cell>
        </row>
        <row r="110708">
          <cell r="B110708" t="str">
            <v>2026-09-01</v>
          </cell>
        </row>
        <row r="110709">
          <cell r="B110709" t="str">
            <v>2026-09-01</v>
          </cell>
        </row>
        <row r="110710">
          <cell r="B110710" t="str">
            <v>2026-09-01</v>
          </cell>
        </row>
        <row r="110711">
          <cell r="B110711" t="str">
            <v>2026-09-01</v>
          </cell>
        </row>
        <row r="110712">
          <cell r="B110712" t="str">
            <v>2026-09-01</v>
          </cell>
        </row>
        <row r="110713">
          <cell r="B110713" t="str">
            <v>2026-09-01</v>
          </cell>
        </row>
        <row r="110714">
          <cell r="B110714" t="str">
            <v>2026-10-01</v>
          </cell>
        </row>
        <row r="110715">
          <cell r="B110715" t="str">
            <v>2026-10-01</v>
          </cell>
        </row>
        <row r="110716">
          <cell r="B110716" t="str">
            <v>2026-10-01</v>
          </cell>
        </row>
        <row r="110717">
          <cell r="B110717" t="str">
            <v>2026-10-01</v>
          </cell>
        </row>
        <row r="110718">
          <cell r="B110718" t="str">
            <v>2026-10-01</v>
          </cell>
        </row>
        <row r="110719">
          <cell r="B110719" t="str">
            <v>2026-10-01</v>
          </cell>
        </row>
        <row r="110720">
          <cell r="B110720" t="str">
            <v>2026-10-01</v>
          </cell>
        </row>
        <row r="110721">
          <cell r="B110721" t="str">
            <v>2026-10-01</v>
          </cell>
        </row>
        <row r="110722">
          <cell r="B110722" t="str">
            <v>2026-10-01</v>
          </cell>
        </row>
        <row r="110723">
          <cell r="B110723" t="str">
            <v>2026-11-01</v>
          </cell>
        </row>
        <row r="110724">
          <cell r="B110724" t="str">
            <v>2026-11-01</v>
          </cell>
        </row>
        <row r="110725">
          <cell r="B110725" t="str">
            <v>2026-11-01</v>
          </cell>
        </row>
        <row r="110726">
          <cell r="B110726" t="str">
            <v>2026-11-01</v>
          </cell>
        </row>
        <row r="110727">
          <cell r="B110727" t="str">
            <v>2026-11-01</v>
          </cell>
        </row>
        <row r="110728">
          <cell r="B110728" t="str">
            <v>2026-11-01</v>
          </cell>
        </row>
        <row r="110729">
          <cell r="B110729" t="str">
            <v>2026-11-01</v>
          </cell>
        </row>
        <row r="110730">
          <cell r="B110730" t="str">
            <v>2026-11-01</v>
          </cell>
        </row>
        <row r="110731">
          <cell r="B110731" t="str">
            <v>2026-11-01</v>
          </cell>
        </row>
        <row r="110732">
          <cell r="B110732" t="str">
            <v>2026-12-01</v>
          </cell>
        </row>
        <row r="110733">
          <cell r="B110733" t="str">
            <v>2026-12-01</v>
          </cell>
        </row>
        <row r="110734">
          <cell r="B110734" t="str">
            <v>2026-12-01</v>
          </cell>
        </row>
        <row r="110735">
          <cell r="B110735" t="str">
            <v>2026-12-01</v>
          </cell>
        </row>
        <row r="110736">
          <cell r="B110736" t="str">
            <v>2026-12-01</v>
          </cell>
        </row>
        <row r="110737">
          <cell r="B110737" t="str">
            <v>2026-12-01</v>
          </cell>
        </row>
        <row r="110738">
          <cell r="B110738" t="str">
            <v>2026-12-01</v>
          </cell>
        </row>
        <row r="110739">
          <cell r="B110739" t="str">
            <v>2026-12-01</v>
          </cell>
        </row>
        <row r="110740">
          <cell r="B110740" t="str">
            <v>2026-12-01</v>
          </cell>
        </row>
        <row r="110741">
          <cell r="B110741" t="str">
            <v>2027-01-01</v>
          </cell>
        </row>
        <row r="110742">
          <cell r="B110742" t="str">
            <v>2027-01-01</v>
          </cell>
        </row>
        <row r="110743">
          <cell r="B110743" t="str">
            <v>2027-01-01</v>
          </cell>
        </row>
        <row r="110744">
          <cell r="B110744" t="str">
            <v>2027-01-01</v>
          </cell>
        </row>
        <row r="110745">
          <cell r="B110745" t="str">
            <v>2027-01-01</v>
          </cell>
        </row>
        <row r="110746">
          <cell r="B110746" t="str">
            <v>2027-01-01</v>
          </cell>
        </row>
        <row r="110747">
          <cell r="B110747" t="str">
            <v>2027-01-01</v>
          </cell>
        </row>
        <row r="110748">
          <cell r="B110748" t="str">
            <v>2027-01-01</v>
          </cell>
        </row>
        <row r="110749">
          <cell r="B110749" t="str">
            <v>2027-01-01</v>
          </cell>
        </row>
        <row r="110750">
          <cell r="B110750" t="str">
            <v>2027-02-01</v>
          </cell>
        </row>
        <row r="110751">
          <cell r="B110751" t="str">
            <v>2027-02-01</v>
          </cell>
        </row>
        <row r="110752">
          <cell r="B110752" t="str">
            <v>2027-02-01</v>
          </cell>
        </row>
        <row r="110753">
          <cell r="B110753" t="str">
            <v>2027-02-01</v>
          </cell>
        </row>
        <row r="110754">
          <cell r="B110754" t="str">
            <v>2027-02-01</v>
          </cell>
        </row>
        <row r="110755">
          <cell r="B110755" t="str">
            <v>2027-02-01</v>
          </cell>
        </row>
        <row r="110756">
          <cell r="B110756" t="str">
            <v>2027-02-01</v>
          </cell>
        </row>
        <row r="110757">
          <cell r="B110757" t="str">
            <v>2027-02-01</v>
          </cell>
        </row>
        <row r="110758">
          <cell r="B110758" t="str">
            <v>2027-02-01</v>
          </cell>
        </row>
        <row r="110759">
          <cell r="B110759" t="str">
            <v>2027-03-01</v>
          </cell>
        </row>
        <row r="110760">
          <cell r="B110760" t="str">
            <v>2027-03-01</v>
          </cell>
        </row>
        <row r="110761">
          <cell r="B110761" t="str">
            <v>2027-03-01</v>
          </cell>
        </row>
        <row r="110762">
          <cell r="B110762" t="str">
            <v>2027-03-01</v>
          </cell>
        </row>
        <row r="110763">
          <cell r="B110763" t="str">
            <v>2027-03-01</v>
          </cell>
        </row>
        <row r="110764">
          <cell r="B110764" t="str">
            <v>2027-03-01</v>
          </cell>
        </row>
        <row r="110765">
          <cell r="B110765" t="str">
            <v>2027-03-01</v>
          </cell>
        </row>
        <row r="110766">
          <cell r="B110766" t="str">
            <v>2027-03-01</v>
          </cell>
        </row>
        <row r="110767">
          <cell r="B110767" t="str">
            <v>2027-03-01</v>
          </cell>
        </row>
        <row r="110768">
          <cell r="B110768" t="str">
            <v>2027-04-01</v>
          </cell>
        </row>
        <row r="110769">
          <cell r="B110769" t="str">
            <v>2027-04-01</v>
          </cell>
        </row>
        <row r="110770">
          <cell r="B110770" t="str">
            <v>2027-04-01</v>
          </cell>
        </row>
        <row r="110771">
          <cell r="B110771" t="str">
            <v>2027-04-01</v>
          </cell>
        </row>
        <row r="110772">
          <cell r="B110772" t="str">
            <v>2027-04-01</v>
          </cell>
        </row>
        <row r="110773">
          <cell r="B110773" t="str">
            <v>2027-04-01</v>
          </cell>
        </row>
        <row r="110774">
          <cell r="B110774" t="str">
            <v>2027-04-01</v>
          </cell>
        </row>
        <row r="110775">
          <cell r="B110775" t="str">
            <v>2027-04-01</v>
          </cell>
        </row>
        <row r="110776">
          <cell r="B110776" t="str">
            <v>2027-04-01</v>
          </cell>
        </row>
        <row r="110777">
          <cell r="B110777" t="str">
            <v>2027-05-01</v>
          </cell>
        </row>
        <row r="110778">
          <cell r="B110778" t="str">
            <v>2027-05-01</v>
          </cell>
        </row>
        <row r="110779">
          <cell r="B110779" t="str">
            <v>2027-05-01</v>
          </cell>
        </row>
        <row r="110780">
          <cell r="B110780" t="str">
            <v>2027-05-01</v>
          </cell>
        </row>
        <row r="110781">
          <cell r="B110781" t="str">
            <v>2027-05-01</v>
          </cell>
        </row>
        <row r="110782">
          <cell r="B110782" t="str">
            <v>2027-05-01</v>
          </cell>
        </row>
        <row r="110783">
          <cell r="B110783" t="str">
            <v>2027-05-01</v>
          </cell>
        </row>
        <row r="110784">
          <cell r="B110784" t="str">
            <v>2027-05-01</v>
          </cell>
        </row>
        <row r="110785">
          <cell r="B110785" t="str">
            <v>2027-05-01</v>
          </cell>
        </row>
        <row r="110786">
          <cell r="B110786" t="str">
            <v>2027-06-01</v>
          </cell>
        </row>
        <row r="110787">
          <cell r="B110787" t="str">
            <v>2027-06-01</v>
          </cell>
        </row>
        <row r="110788">
          <cell r="B110788" t="str">
            <v>2027-06-01</v>
          </cell>
        </row>
        <row r="110789">
          <cell r="B110789" t="str">
            <v>2027-06-01</v>
          </cell>
        </row>
        <row r="110790">
          <cell r="B110790" t="str">
            <v>2027-06-01</v>
          </cell>
        </row>
        <row r="110791">
          <cell r="B110791" t="str">
            <v>2027-06-01</v>
          </cell>
        </row>
        <row r="110792">
          <cell r="B110792" t="str">
            <v>2027-06-01</v>
          </cell>
        </row>
        <row r="110793">
          <cell r="B110793" t="str">
            <v>2027-06-01</v>
          </cell>
        </row>
        <row r="110794">
          <cell r="B110794" t="str">
            <v>2027-06-01</v>
          </cell>
        </row>
        <row r="110795">
          <cell r="B110795" t="str">
            <v>2027-07-01</v>
          </cell>
        </row>
        <row r="110796">
          <cell r="B110796" t="str">
            <v>2027-07-01</v>
          </cell>
        </row>
        <row r="110797">
          <cell r="B110797" t="str">
            <v>2027-07-01</v>
          </cell>
        </row>
        <row r="110798">
          <cell r="B110798" t="str">
            <v>2027-07-01</v>
          </cell>
        </row>
        <row r="110799">
          <cell r="B110799" t="str">
            <v>2027-07-01</v>
          </cell>
        </row>
        <row r="110800">
          <cell r="B110800" t="str">
            <v>2027-07-01</v>
          </cell>
        </row>
        <row r="110801">
          <cell r="B110801" t="str">
            <v>2027-07-01</v>
          </cell>
        </row>
        <row r="110802">
          <cell r="B110802" t="str">
            <v>2027-07-01</v>
          </cell>
        </row>
        <row r="110803">
          <cell r="B110803" t="str">
            <v>2027-07-01</v>
          </cell>
        </row>
        <row r="110804">
          <cell r="B110804" t="str">
            <v>2027-08-01</v>
          </cell>
        </row>
        <row r="110805">
          <cell r="B110805" t="str">
            <v>2027-08-01</v>
          </cell>
        </row>
        <row r="110806">
          <cell r="B110806" t="str">
            <v>2027-08-01</v>
          </cell>
        </row>
        <row r="110807">
          <cell r="B110807" t="str">
            <v>2027-08-01</v>
          </cell>
        </row>
        <row r="110808">
          <cell r="B110808" t="str">
            <v>2027-08-01</v>
          </cell>
        </row>
        <row r="110809">
          <cell r="B110809" t="str">
            <v>2027-08-01</v>
          </cell>
        </row>
        <row r="110810">
          <cell r="B110810" t="str">
            <v>2027-08-01</v>
          </cell>
        </row>
        <row r="110811">
          <cell r="B110811" t="str">
            <v>2027-08-01</v>
          </cell>
        </row>
        <row r="110812">
          <cell r="B110812" t="str">
            <v>2027-08-01</v>
          </cell>
        </row>
        <row r="110813">
          <cell r="B110813" t="str">
            <v>2027-09-01</v>
          </cell>
        </row>
        <row r="110814">
          <cell r="B110814" t="str">
            <v>2027-09-01</v>
          </cell>
        </row>
        <row r="110815">
          <cell r="B110815" t="str">
            <v>2027-09-01</v>
          </cell>
        </row>
        <row r="110816">
          <cell r="B110816" t="str">
            <v>2027-09-01</v>
          </cell>
        </row>
        <row r="110817">
          <cell r="B110817" t="str">
            <v>2027-09-01</v>
          </cell>
        </row>
        <row r="110818">
          <cell r="B110818" t="str">
            <v>2027-09-01</v>
          </cell>
        </row>
        <row r="110819">
          <cell r="B110819" t="str">
            <v>2027-09-01</v>
          </cell>
        </row>
        <row r="110820">
          <cell r="B110820" t="str">
            <v>2027-09-01</v>
          </cell>
        </row>
        <row r="110821">
          <cell r="B110821" t="str">
            <v>2027-09-01</v>
          </cell>
        </row>
        <row r="110822">
          <cell r="B110822" t="str">
            <v>2027-10-01</v>
          </cell>
        </row>
        <row r="110823">
          <cell r="B110823" t="str">
            <v>2027-10-01</v>
          </cell>
        </row>
        <row r="110824">
          <cell r="B110824" t="str">
            <v>2027-10-01</v>
          </cell>
        </row>
        <row r="110825">
          <cell r="B110825" t="str">
            <v>2027-10-01</v>
          </cell>
        </row>
        <row r="110826">
          <cell r="B110826" t="str">
            <v>2027-10-01</v>
          </cell>
        </row>
        <row r="110827">
          <cell r="B110827" t="str">
            <v>2027-10-01</v>
          </cell>
        </row>
        <row r="110828">
          <cell r="B110828" t="str">
            <v>2027-10-01</v>
          </cell>
        </row>
        <row r="110829">
          <cell r="B110829" t="str">
            <v>2027-10-01</v>
          </cell>
        </row>
        <row r="110830">
          <cell r="B110830" t="str">
            <v>2027-10-01</v>
          </cell>
        </row>
        <row r="110831">
          <cell r="B110831" t="str">
            <v>2027-11-01</v>
          </cell>
        </row>
        <row r="110832">
          <cell r="B110832" t="str">
            <v>2027-11-01</v>
          </cell>
        </row>
        <row r="110833">
          <cell r="B110833" t="str">
            <v>2027-11-01</v>
          </cell>
        </row>
        <row r="110834">
          <cell r="B110834" t="str">
            <v>2027-11-01</v>
          </cell>
        </row>
        <row r="110835">
          <cell r="B110835" t="str">
            <v>2027-11-01</v>
          </cell>
        </row>
        <row r="110836">
          <cell r="B110836" t="str">
            <v>2027-11-01</v>
          </cell>
        </row>
        <row r="110837">
          <cell r="B110837" t="str">
            <v>2027-11-01</v>
          </cell>
        </row>
        <row r="110838">
          <cell r="B110838" t="str">
            <v>2027-11-01</v>
          </cell>
        </row>
        <row r="110839">
          <cell r="B110839" t="str">
            <v>2027-11-01</v>
          </cell>
        </row>
        <row r="110840">
          <cell r="B110840" t="str">
            <v>2027-12-01</v>
          </cell>
        </row>
        <row r="110841">
          <cell r="B110841" t="str">
            <v>2027-12-01</v>
          </cell>
        </row>
        <row r="110842">
          <cell r="B110842" t="str">
            <v>2027-12-01</v>
          </cell>
        </row>
        <row r="110843">
          <cell r="B110843" t="str">
            <v>2027-12-01</v>
          </cell>
        </row>
        <row r="110844">
          <cell r="B110844" t="str">
            <v>2027-12-01</v>
          </cell>
        </row>
        <row r="110845">
          <cell r="B110845" t="str">
            <v>2027-12-01</v>
          </cell>
        </row>
        <row r="110846">
          <cell r="B110846" t="str">
            <v>2027-12-01</v>
          </cell>
        </row>
        <row r="110847">
          <cell r="B110847" t="str">
            <v>2027-12-01</v>
          </cell>
        </row>
        <row r="110848">
          <cell r="B110848" t="str">
            <v>2027-12-01</v>
          </cell>
        </row>
        <row r="110849">
          <cell r="B110849" t="str">
            <v>2028-01-01</v>
          </cell>
        </row>
        <row r="110850">
          <cell r="B110850" t="str">
            <v>2028-01-01</v>
          </cell>
        </row>
        <row r="110851">
          <cell r="B110851" t="str">
            <v>2028-01-01</v>
          </cell>
        </row>
        <row r="110852">
          <cell r="B110852" t="str">
            <v>2028-01-01</v>
          </cell>
        </row>
        <row r="110853">
          <cell r="B110853" t="str">
            <v>2028-01-01</v>
          </cell>
        </row>
        <row r="110854">
          <cell r="B110854" t="str">
            <v>2028-01-01</v>
          </cell>
        </row>
        <row r="110855">
          <cell r="B110855" t="str">
            <v>2028-01-01</v>
          </cell>
        </row>
        <row r="110856">
          <cell r="B110856" t="str">
            <v>2028-01-01</v>
          </cell>
        </row>
        <row r="110857">
          <cell r="B110857" t="str">
            <v>2028-01-01</v>
          </cell>
        </row>
        <row r="110858">
          <cell r="B110858" t="str">
            <v>2028-02-01</v>
          </cell>
        </row>
        <row r="110859">
          <cell r="B110859" t="str">
            <v>2028-02-01</v>
          </cell>
        </row>
        <row r="110860">
          <cell r="B110860" t="str">
            <v>2028-02-01</v>
          </cell>
        </row>
        <row r="110861">
          <cell r="B110861" t="str">
            <v>2028-02-01</v>
          </cell>
        </row>
        <row r="110862">
          <cell r="B110862" t="str">
            <v>2028-02-01</v>
          </cell>
        </row>
        <row r="110863">
          <cell r="B110863" t="str">
            <v>2028-02-01</v>
          </cell>
        </row>
        <row r="110864">
          <cell r="B110864" t="str">
            <v>2028-02-01</v>
          </cell>
        </row>
        <row r="110865">
          <cell r="B110865" t="str">
            <v>2028-02-01</v>
          </cell>
        </row>
        <row r="110866">
          <cell r="B110866" t="str">
            <v>2028-02-01</v>
          </cell>
        </row>
        <row r="110867">
          <cell r="B110867" t="str">
            <v>2028-03-01</v>
          </cell>
        </row>
        <row r="110868">
          <cell r="B110868" t="str">
            <v>2028-03-01</v>
          </cell>
        </row>
        <row r="110869">
          <cell r="B110869" t="str">
            <v>2028-03-01</v>
          </cell>
        </row>
        <row r="110870">
          <cell r="B110870" t="str">
            <v>2028-03-01</v>
          </cell>
        </row>
        <row r="110871">
          <cell r="B110871" t="str">
            <v>2028-03-01</v>
          </cell>
        </row>
        <row r="110872">
          <cell r="B110872" t="str">
            <v>2028-03-01</v>
          </cell>
        </row>
        <row r="110873">
          <cell r="B110873" t="str">
            <v>2028-03-01</v>
          </cell>
        </row>
        <row r="110874">
          <cell r="B110874" t="str">
            <v>2028-03-01</v>
          </cell>
        </row>
        <row r="110875">
          <cell r="B110875" t="str">
            <v>2028-03-01</v>
          </cell>
        </row>
        <row r="110876">
          <cell r="B110876" t="str">
            <v>2028-04-01</v>
          </cell>
        </row>
        <row r="110877">
          <cell r="B110877" t="str">
            <v>2028-04-01</v>
          </cell>
        </row>
        <row r="110878">
          <cell r="B110878" t="str">
            <v>2028-04-01</v>
          </cell>
        </row>
        <row r="110879">
          <cell r="B110879" t="str">
            <v>2028-04-01</v>
          </cell>
        </row>
        <row r="110880">
          <cell r="B110880" t="str">
            <v>2028-04-01</v>
          </cell>
        </row>
        <row r="110881">
          <cell r="B110881" t="str">
            <v>2028-04-01</v>
          </cell>
        </row>
        <row r="110882">
          <cell r="B110882" t="str">
            <v>2028-04-01</v>
          </cell>
        </row>
        <row r="110883">
          <cell r="B110883" t="str">
            <v>2028-04-01</v>
          </cell>
        </row>
        <row r="110884">
          <cell r="B110884" t="str">
            <v>2028-04-01</v>
          </cell>
        </row>
        <row r="110885">
          <cell r="B110885" t="str">
            <v>2028-05-01</v>
          </cell>
        </row>
        <row r="110886">
          <cell r="B110886" t="str">
            <v>2028-05-01</v>
          </cell>
        </row>
        <row r="110887">
          <cell r="B110887" t="str">
            <v>2028-05-01</v>
          </cell>
        </row>
        <row r="110888">
          <cell r="B110888" t="str">
            <v>2028-05-01</v>
          </cell>
        </row>
        <row r="110889">
          <cell r="B110889" t="str">
            <v>2028-05-01</v>
          </cell>
        </row>
        <row r="110890">
          <cell r="B110890" t="str">
            <v>2028-05-01</v>
          </cell>
        </row>
        <row r="110891">
          <cell r="B110891" t="str">
            <v>2028-05-01</v>
          </cell>
        </row>
        <row r="110892">
          <cell r="B110892" t="str">
            <v>2028-05-01</v>
          </cell>
        </row>
        <row r="110893">
          <cell r="B110893" t="str">
            <v>2028-05-01</v>
          </cell>
        </row>
        <row r="110894">
          <cell r="B110894" t="str">
            <v>2028-06-01</v>
          </cell>
        </row>
        <row r="110895">
          <cell r="B110895" t="str">
            <v>2028-06-01</v>
          </cell>
        </row>
        <row r="110896">
          <cell r="B110896" t="str">
            <v>2028-06-01</v>
          </cell>
        </row>
        <row r="110897">
          <cell r="B110897" t="str">
            <v>2028-06-01</v>
          </cell>
        </row>
        <row r="110898">
          <cell r="B110898" t="str">
            <v>2028-06-01</v>
          </cell>
        </row>
        <row r="110899">
          <cell r="B110899" t="str">
            <v>2028-06-01</v>
          </cell>
        </row>
        <row r="110900">
          <cell r="B110900" t="str">
            <v>2028-06-01</v>
          </cell>
        </row>
        <row r="110901">
          <cell r="B110901" t="str">
            <v>2028-06-01</v>
          </cell>
        </row>
        <row r="110902">
          <cell r="B110902" t="str">
            <v>2028-06-01</v>
          </cell>
        </row>
        <row r="110903">
          <cell r="B110903" t="str">
            <v>2028-07-01</v>
          </cell>
        </row>
        <row r="110904">
          <cell r="B110904" t="str">
            <v>2028-07-01</v>
          </cell>
        </row>
        <row r="110905">
          <cell r="B110905" t="str">
            <v>2028-07-01</v>
          </cell>
        </row>
        <row r="110906">
          <cell r="B110906" t="str">
            <v>2028-07-01</v>
          </cell>
        </row>
        <row r="110907">
          <cell r="B110907" t="str">
            <v>2028-07-01</v>
          </cell>
        </row>
        <row r="110908">
          <cell r="B110908" t="str">
            <v>2028-07-01</v>
          </cell>
        </row>
        <row r="110909">
          <cell r="B110909" t="str">
            <v>2028-07-01</v>
          </cell>
        </row>
        <row r="110910">
          <cell r="B110910" t="str">
            <v>2028-07-01</v>
          </cell>
        </row>
        <row r="110911">
          <cell r="B110911" t="str">
            <v>2028-07-01</v>
          </cell>
        </row>
        <row r="110912">
          <cell r="B110912" t="str">
            <v>2028-08-01</v>
          </cell>
        </row>
        <row r="110913">
          <cell r="B110913" t="str">
            <v>2028-08-01</v>
          </cell>
        </row>
        <row r="110914">
          <cell r="B110914" t="str">
            <v>2028-08-01</v>
          </cell>
        </row>
        <row r="110915">
          <cell r="B110915" t="str">
            <v>2028-08-01</v>
          </cell>
        </row>
        <row r="110916">
          <cell r="B110916" t="str">
            <v>2028-08-01</v>
          </cell>
        </row>
        <row r="110917">
          <cell r="B110917" t="str">
            <v>2028-08-01</v>
          </cell>
        </row>
        <row r="110918">
          <cell r="B110918" t="str">
            <v>2028-08-01</v>
          </cell>
        </row>
        <row r="110919">
          <cell r="B110919" t="str">
            <v>2028-08-01</v>
          </cell>
        </row>
        <row r="110920">
          <cell r="B110920" t="str">
            <v>2028-08-01</v>
          </cell>
        </row>
        <row r="110921">
          <cell r="B110921" t="str">
            <v>2028-09-01</v>
          </cell>
        </row>
        <row r="110922">
          <cell r="B110922" t="str">
            <v>2028-09-01</v>
          </cell>
        </row>
        <row r="110923">
          <cell r="B110923" t="str">
            <v>2028-09-01</v>
          </cell>
        </row>
        <row r="110924">
          <cell r="B110924" t="str">
            <v>2028-09-01</v>
          </cell>
        </row>
        <row r="110925">
          <cell r="B110925" t="str">
            <v>2028-09-01</v>
          </cell>
        </row>
        <row r="110926">
          <cell r="B110926" t="str">
            <v>2028-09-01</v>
          </cell>
        </row>
        <row r="110927">
          <cell r="B110927" t="str">
            <v>2028-09-01</v>
          </cell>
        </row>
        <row r="110928">
          <cell r="B110928" t="str">
            <v>2028-09-01</v>
          </cell>
        </row>
        <row r="110929">
          <cell r="B110929" t="str">
            <v>2028-09-01</v>
          </cell>
        </row>
        <row r="110930">
          <cell r="B110930" t="str">
            <v>2028-10-01</v>
          </cell>
        </row>
        <row r="110931">
          <cell r="B110931" t="str">
            <v>2028-10-01</v>
          </cell>
        </row>
        <row r="110932">
          <cell r="B110932" t="str">
            <v>2028-10-01</v>
          </cell>
        </row>
        <row r="110933">
          <cell r="B110933" t="str">
            <v>2028-10-01</v>
          </cell>
        </row>
        <row r="110934">
          <cell r="B110934" t="str">
            <v>2028-10-01</v>
          </cell>
        </row>
        <row r="110935">
          <cell r="B110935" t="str">
            <v>2028-10-01</v>
          </cell>
        </row>
        <row r="110936">
          <cell r="B110936" t="str">
            <v>2028-10-01</v>
          </cell>
        </row>
        <row r="110937">
          <cell r="B110937" t="str">
            <v>2028-10-01</v>
          </cell>
        </row>
        <row r="110938">
          <cell r="B110938" t="str">
            <v>2028-10-01</v>
          </cell>
        </row>
        <row r="110939">
          <cell r="B110939" t="str">
            <v>2028-11-01</v>
          </cell>
        </row>
        <row r="110940">
          <cell r="B110940" t="str">
            <v>2028-11-01</v>
          </cell>
        </row>
        <row r="110941">
          <cell r="B110941" t="str">
            <v>2028-11-01</v>
          </cell>
        </row>
        <row r="110942">
          <cell r="B110942" t="str">
            <v>2028-11-01</v>
          </cell>
        </row>
        <row r="110943">
          <cell r="B110943" t="str">
            <v>2028-11-01</v>
          </cell>
        </row>
        <row r="110944">
          <cell r="B110944" t="str">
            <v>2028-11-01</v>
          </cell>
        </row>
        <row r="110945">
          <cell r="B110945" t="str">
            <v>2028-11-01</v>
          </cell>
        </row>
        <row r="110946">
          <cell r="B110946" t="str">
            <v>2028-11-01</v>
          </cell>
        </row>
        <row r="110947">
          <cell r="B110947" t="str">
            <v>2028-11-01</v>
          </cell>
        </row>
        <row r="110948">
          <cell r="B110948" t="str">
            <v>2028-12-01</v>
          </cell>
        </row>
        <row r="110949">
          <cell r="B110949" t="str">
            <v>2028-12-01</v>
          </cell>
        </row>
        <row r="110950">
          <cell r="B110950" t="str">
            <v>2028-12-01</v>
          </cell>
        </row>
        <row r="110951">
          <cell r="B110951" t="str">
            <v>2028-12-01</v>
          </cell>
        </row>
        <row r="110952">
          <cell r="B110952" t="str">
            <v>2028-12-01</v>
          </cell>
        </row>
        <row r="110953">
          <cell r="B110953" t="str">
            <v>2028-12-01</v>
          </cell>
        </row>
        <row r="110954">
          <cell r="B110954" t="str">
            <v>2028-12-01</v>
          </cell>
        </row>
        <row r="110955">
          <cell r="B110955" t="str">
            <v>2028-12-01</v>
          </cell>
        </row>
        <row r="110956">
          <cell r="B110956" t="str">
            <v>2028-12-01</v>
          </cell>
        </row>
        <row r="110957">
          <cell r="B110957" t="str">
            <v>2029-01-01</v>
          </cell>
        </row>
        <row r="110958">
          <cell r="B110958" t="str">
            <v>2029-01-01</v>
          </cell>
        </row>
        <row r="110959">
          <cell r="B110959" t="str">
            <v>2029-01-01</v>
          </cell>
        </row>
        <row r="110960">
          <cell r="B110960" t="str">
            <v>2029-01-01</v>
          </cell>
        </row>
        <row r="110961">
          <cell r="B110961" t="str">
            <v>2029-01-01</v>
          </cell>
        </row>
        <row r="110962">
          <cell r="B110962" t="str">
            <v>2029-01-01</v>
          </cell>
        </row>
        <row r="110963">
          <cell r="B110963" t="str">
            <v>2029-01-01</v>
          </cell>
        </row>
        <row r="110964">
          <cell r="B110964" t="str">
            <v>2029-01-01</v>
          </cell>
        </row>
        <row r="110965">
          <cell r="B110965" t="str">
            <v>2029-01-01</v>
          </cell>
        </row>
        <row r="110966">
          <cell r="B110966" t="str">
            <v>2029-02-01</v>
          </cell>
        </row>
        <row r="110967">
          <cell r="B110967" t="str">
            <v>2029-02-01</v>
          </cell>
        </row>
        <row r="110968">
          <cell r="B110968" t="str">
            <v>2029-02-01</v>
          </cell>
        </row>
        <row r="110969">
          <cell r="B110969" t="str">
            <v>2029-02-01</v>
          </cell>
        </row>
        <row r="110970">
          <cell r="B110970" t="str">
            <v>2029-02-01</v>
          </cell>
        </row>
        <row r="110971">
          <cell r="B110971" t="str">
            <v>2029-02-01</v>
          </cell>
        </row>
        <row r="110972">
          <cell r="B110972" t="str">
            <v>2029-02-01</v>
          </cell>
        </row>
        <row r="110973">
          <cell r="B110973" t="str">
            <v>2029-02-01</v>
          </cell>
        </row>
        <row r="110974">
          <cell r="B110974" t="str">
            <v>2029-02-01</v>
          </cell>
        </row>
        <row r="110975">
          <cell r="B110975" t="str">
            <v>2029-03-01</v>
          </cell>
        </row>
        <row r="110976">
          <cell r="B110976" t="str">
            <v>2029-03-01</v>
          </cell>
        </row>
        <row r="110977">
          <cell r="B110977" t="str">
            <v>2029-03-01</v>
          </cell>
        </row>
        <row r="110978">
          <cell r="B110978" t="str">
            <v>2029-03-01</v>
          </cell>
        </row>
        <row r="110979">
          <cell r="B110979" t="str">
            <v>2029-03-01</v>
          </cell>
        </row>
        <row r="110980">
          <cell r="B110980" t="str">
            <v>2029-03-01</v>
          </cell>
        </row>
        <row r="110981">
          <cell r="B110981" t="str">
            <v>2029-03-01</v>
          </cell>
        </row>
        <row r="110982">
          <cell r="B110982" t="str">
            <v>2029-03-01</v>
          </cell>
        </row>
        <row r="110983">
          <cell r="B110983" t="str">
            <v>2029-03-01</v>
          </cell>
        </row>
        <row r="110984">
          <cell r="B110984" t="str">
            <v>2029-04-01</v>
          </cell>
        </row>
        <row r="110985">
          <cell r="B110985" t="str">
            <v>2029-04-01</v>
          </cell>
        </row>
        <row r="110986">
          <cell r="B110986" t="str">
            <v>2029-04-01</v>
          </cell>
        </row>
        <row r="110987">
          <cell r="B110987" t="str">
            <v>2029-04-01</v>
          </cell>
        </row>
        <row r="110988">
          <cell r="B110988" t="str">
            <v>2029-04-01</v>
          </cell>
        </row>
        <row r="110989">
          <cell r="B110989" t="str">
            <v>2029-04-01</v>
          </cell>
        </row>
        <row r="110990">
          <cell r="B110990" t="str">
            <v>2029-04-01</v>
          </cell>
        </row>
        <row r="110991">
          <cell r="B110991" t="str">
            <v>2029-04-01</v>
          </cell>
        </row>
        <row r="110992">
          <cell r="B110992" t="str">
            <v>2029-04-01</v>
          </cell>
        </row>
        <row r="110993">
          <cell r="B110993" t="str">
            <v>2029-05-01</v>
          </cell>
        </row>
        <row r="110994">
          <cell r="B110994" t="str">
            <v>2029-05-01</v>
          </cell>
        </row>
        <row r="110995">
          <cell r="B110995" t="str">
            <v>2029-05-01</v>
          </cell>
        </row>
        <row r="110996">
          <cell r="B110996" t="str">
            <v>2029-05-01</v>
          </cell>
        </row>
        <row r="110997">
          <cell r="B110997" t="str">
            <v>2029-05-01</v>
          </cell>
        </row>
        <row r="110998">
          <cell r="B110998" t="str">
            <v>2029-05-01</v>
          </cell>
        </row>
        <row r="110999">
          <cell r="B110999" t="str">
            <v>2029-05-01</v>
          </cell>
        </row>
        <row r="111000">
          <cell r="B111000" t="str">
            <v>2029-05-01</v>
          </cell>
        </row>
        <row r="111001">
          <cell r="B111001" t="str">
            <v>2029-05-01</v>
          </cell>
        </row>
        <row r="111002">
          <cell r="B111002" t="str">
            <v>2029-06-01</v>
          </cell>
        </row>
        <row r="111003">
          <cell r="B111003" t="str">
            <v>2029-06-01</v>
          </cell>
        </row>
        <row r="111004">
          <cell r="B111004" t="str">
            <v>2029-06-01</v>
          </cell>
        </row>
        <row r="111005">
          <cell r="B111005" t="str">
            <v>2029-06-01</v>
          </cell>
        </row>
        <row r="111006">
          <cell r="B111006" t="str">
            <v>2029-06-01</v>
          </cell>
        </row>
        <row r="111007">
          <cell r="B111007" t="str">
            <v>2029-06-01</v>
          </cell>
        </row>
        <row r="111008">
          <cell r="B111008" t="str">
            <v>2029-06-01</v>
          </cell>
        </row>
        <row r="111009">
          <cell r="B111009" t="str">
            <v>2029-06-01</v>
          </cell>
        </row>
        <row r="111010">
          <cell r="B111010" t="str">
            <v>2029-06-01</v>
          </cell>
        </row>
        <row r="111011">
          <cell r="B111011" t="str">
            <v>2029-07-01</v>
          </cell>
        </row>
        <row r="111012">
          <cell r="B111012" t="str">
            <v>2029-07-01</v>
          </cell>
        </row>
        <row r="111013">
          <cell r="B111013" t="str">
            <v>2029-07-01</v>
          </cell>
        </row>
        <row r="111014">
          <cell r="B111014" t="str">
            <v>2029-07-01</v>
          </cell>
        </row>
        <row r="111015">
          <cell r="B111015" t="str">
            <v>2029-07-01</v>
          </cell>
        </row>
        <row r="111016">
          <cell r="B111016" t="str">
            <v>2029-07-01</v>
          </cell>
        </row>
        <row r="111017">
          <cell r="B111017" t="str">
            <v>2029-07-01</v>
          </cell>
        </row>
        <row r="111018">
          <cell r="B111018" t="str">
            <v>2029-07-01</v>
          </cell>
        </row>
        <row r="111019">
          <cell r="B111019" t="str">
            <v>2029-07-01</v>
          </cell>
        </row>
        <row r="111020">
          <cell r="B111020" t="str">
            <v>2029-08-01</v>
          </cell>
        </row>
        <row r="111021">
          <cell r="B111021" t="str">
            <v>2029-08-01</v>
          </cell>
        </row>
        <row r="111022">
          <cell r="B111022" t="str">
            <v>2029-08-01</v>
          </cell>
        </row>
        <row r="111023">
          <cell r="B111023" t="str">
            <v>2029-08-01</v>
          </cell>
        </row>
        <row r="111024">
          <cell r="B111024" t="str">
            <v>2029-08-01</v>
          </cell>
        </row>
        <row r="111025">
          <cell r="B111025" t="str">
            <v>2029-08-01</v>
          </cell>
        </row>
        <row r="111026">
          <cell r="B111026" t="str">
            <v>2029-08-01</v>
          </cell>
        </row>
        <row r="111027">
          <cell r="B111027" t="str">
            <v>2029-08-01</v>
          </cell>
        </row>
        <row r="111028">
          <cell r="B111028" t="str">
            <v>2029-08-01</v>
          </cell>
        </row>
        <row r="111029">
          <cell r="B111029" t="str">
            <v>2029-09-01</v>
          </cell>
        </row>
        <row r="111030">
          <cell r="B111030" t="str">
            <v>2029-09-01</v>
          </cell>
        </row>
        <row r="111031">
          <cell r="B111031" t="str">
            <v>2029-09-01</v>
          </cell>
        </row>
        <row r="111032">
          <cell r="B111032" t="str">
            <v>2029-09-01</v>
          </cell>
        </row>
        <row r="111033">
          <cell r="B111033" t="str">
            <v>2029-09-01</v>
          </cell>
        </row>
        <row r="111034">
          <cell r="B111034" t="str">
            <v>2029-09-01</v>
          </cell>
        </row>
        <row r="111035">
          <cell r="B111035" t="str">
            <v>2029-09-01</v>
          </cell>
        </row>
        <row r="111036">
          <cell r="B111036" t="str">
            <v>2029-09-01</v>
          </cell>
        </row>
        <row r="111037">
          <cell r="B111037" t="str">
            <v>2029-09-01</v>
          </cell>
        </row>
        <row r="111038">
          <cell r="B111038" t="str">
            <v>2029-10-01</v>
          </cell>
        </row>
        <row r="111039">
          <cell r="B111039" t="str">
            <v>2029-10-01</v>
          </cell>
        </row>
        <row r="111040">
          <cell r="B111040" t="str">
            <v>2029-10-01</v>
          </cell>
        </row>
        <row r="111041">
          <cell r="B111041" t="str">
            <v>2029-10-01</v>
          </cell>
        </row>
        <row r="111042">
          <cell r="B111042" t="str">
            <v>2029-10-01</v>
          </cell>
        </row>
        <row r="111043">
          <cell r="B111043" t="str">
            <v>2029-10-01</v>
          </cell>
        </row>
        <row r="111044">
          <cell r="B111044" t="str">
            <v>2029-10-01</v>
          </cell>
        </row>
        <row r="111045">
          <cell r="B111045" t="str">
            <v>2029-10-01</v>
          </cell>
        </row>
        <row r="111046">
          <cell r="B111046" t="str">
            <v>2029-10-01</v>
          </cell>
        </row>
        <row r="111047">
          <cell r="B111047" t="str">
            <v>2029-11-01</v>
          </cell>
        </row>
        <row r="111048">
          <cell r="B111048" t="str">
            <v>2029-11-01</v>
          </cell>
        </row>
        <row r="111049">
          <cell r="B111049" t="str">
            <v>2029-11-01</v>
          </cell>
        </row>
        <row r="111050">
          <cell r="B111050" t="str">
            <v>2029-11-01</v>
          </cell>
        </row>
        <row r="111051">
          <cell r="B111051" t="str">
            <v>2029-11-01</v>
          </cell>
        </row>
        <row r="111052">
          <cell r="B111052" t="str">
            <v>2029-11-01</v>
          </cell>
        </row>
        <row r="111053">
          <cell r="B111053" t="str">
            <v>2029-11-01</v>
          </cell>
        </row>
        <row r="111054">
          <cell r="B111054" t="str">
            <v>2029-11-01</v>
          </cell>
        </row>
        <row r="111055">
          <cell r="B111055" t="str">
            <v>2029-11-01</v>
          </cell>
        </row>
        <row r="111056">
          <cell r="B111056" t="str">
            <v>2029-12-01</v>
          </cell>
        </row>
        <row r="111057">
          <cell r="B111057" t="str">
            <v>2029-12-01</v>
          </cell>
        </row>
        <row r="111058">
          <cell r="B111058" t="str">
            <v>2029-12-01</v>
          </cell>
        </row>
        <row r="111059">
          <cell r="B111059" t="str">
            <v>2029-12-01</v>
          </cell>
        </row>
        <row r="111060">
          <cell r="B111060" t="str">
            <v>2029-12-01</v>
          </cell>
        </row>
        <row r="111061">
          <cell r="B111061" t="str">
            <v>2029-12-01</v>
          </cell>
        </row>
        <row r="111062">
          <cell r="B111062" t="str">
            <v>2029-12-01</v>
          </cell>
        </row>
        <row r="111063">
          <cell r="B111063" t="str">
            <v>2029-12-01</v>
          </cell>
        </row>
        <row r="111064">
          <cell r="B111064" t="str">
            <v>2029-12-01</v>
          </cell>
        </row>
        <row r="111065">
          <cell r="B111065" t="str">
            <v>2030-01-01</v>
          </cell>
        </row>
        <row r="111066">
          <cell r="B111066" t="str">
            <v>2030-01-01</v>
          </cell>
        </row>
        <row r="111067">
          <cell r="B111067" t="str">
            <v>2030-01-01</v>
          </cell>
        </row>
        <row r="111068">
          <cell r="B111068" t="str">
            <v>2030-01-01</v>
          </cell>
        </row>
        <row r="111069">
          <cell r="B111069" t="str">
            <v>2030-01-01</v>
          </cell>
        </row>
        <row r="111070">
          <cell r="B111070" t="str">
            <v>2030-01-01</v>
          </cell>
        </row>
        <row r="111071">
          <cell r="B111071" t="str">
            <v>2030-01-01</v>
          </cell>
        </row>
        <row r="111072">
          <cell r="B111072" t="str">
            <v>2030-01-01</v>
          </cell>
        </row>
        <row r="111073">
          <cell r="B111073" t="str">
            <v>2030-01-01</v>
          </cell>
        </row>
        <row r="111074">
          <cell r="B111074" t="str">
            <v>2030-02-01</v>
          </cell>
        </row>
        <row r="111075">
          <cell r="B111075" t="str">
            <v>2030-02-01</v>
          </cell>
        </row>
        <row r="111076">
          <cell r="B111076" t="str">
            <v>2030-02-01</v>
          </cell>
        </row>
        <row r="111077">
          <cell r="B111077" t="str">
            <v>2030-02-01</v>
          </cell>
        </row>
        <row r="111078">
          <cell r="B111078" t="str">
            <v>2030-02-01</v>
          </cell>
        </row>
        <row r="111079">
          <cell r="B111079" t="str">
            <v>2030-02-01</v>
          </cell>
        </row>
        <row r="111080">
          <cell r="B111080" t="str">
            <v>2030-02-01</v>
          </cell>
        </row>
        <row r="111081">
          <cell r="B111081" t="str">
            <v>2030-02-01</v>
          </cell>
        </row>
        <row r="111082">
          <cell r="B111082" t="str">
            <v>2030-02-01</v>
          </cell>
        </row>
        <row r="111083">
          <cell r="B111083" t="str">
            <v>2030-03-01</v>
          </cell>
        </row>
        <row r="111084">
          <cell r="B111084" t="str">
            <v>2030-03-01</v>
          </cell>
        </row>
        <row r="111085">
          <cell r="B111085" t="str">
            <v>2030-03-01</v>
          </cell>
        </row>
        <row r="111086">
          <cell r="B111086" t="str">
            <v>2030-03-01</v>
          </cell>
        </row>
        <row r="111087">
          <cell r="B111087" t="str">
            <v>2030-03-01</v>
          </cell>
        </row>
        <row r="111088">
          <cell r="B111088" t="str">
            <v>2030-03-01</v>
          </cell>
        </row>
        <row r="111089">
          <cell r="B111089" t="str">
            <v>2030-03-01</v>
          </cell>
        </row>
        <row r="111090">
          <cell r="B111090" t="str">
            <v>2030-03-01</v>
          </cell>
        </row>
        <row r="111091">
          <cell r="B111091" t="str">
            <v>2030-03-01</v>
          </cell>
        </row>
        <row r="111092">
          <cell r="B111092" t="str">
            <v>2030-04-01</v>
          </cell>
        </row>
        <row r="111093">
          <cell r="B111093" t="str">
            <v>2030-04-01</v>
          </cell>
        </row>
        <row r="111094">
          <cell r="B111094" t="str">
            <v>2030-04-01</v>
          </cell>
        </row>
        <row r="111095">
          <cell r="B111095" t="str">
            <v>2030-04-01</v>
          </cell>
        </row>
        <row r="111096">
          <cell r="B111096" t="str">
            <v>2030-04-01</v>
          </cell>
        </row>
        <row r="111097">
          <cell r="B111097" t="str">
            <v>2030-04-01</v>
          </cell>
        </row>
        <row r="111098">
          <cell r="B111098" t="str">
            <v>2030-04-01</v>
          </cell>
        </row>
        <row r="111099">
          <cell r="B111099" t="str">
            <v>2030-04-01</v>
          </cell>
        </row>
        <row r="111100">
          <cell r="B111100" t="str">
            <v>2030-04-01</v>
          </cell>
        </row>
        <row r="111101">
          <cell r="B111101" t="str">
            <v>2030-05-01</v>
          </cell>
        </row>
        <row r="111102">
          <cell r="B111102" t="str">
            <v>2030-05-01</v>
          </cell>
        </row>
        <row r="111103">
          <cell r="B111103" t="str">
            <v>2030-05-01</v>
          </cell>
        </row>
        <row r="111104">
          <cell r="B111104" t="str">
            <v>2030-05-01</v>
          </cell>
        </row>
        <row r="111105">
          <cell r="B111105" t="str">
            <v>2030-05-01</v>
          </cell>
        </row>
        <row r="111106">
          <cell r="B111106" t="str">
            <v>2030-05-01</v>
          </cell>
        </row>
        <row r="111107">
          <cell r="B111107" t="str">
            <v>2030-05-01</v>
          </cell>
        </row>
        <row r="111108">
          <cell r="B111108" t="str">
            <v>2030-05-01</v>
          </cell>
        </row>
        <row r="111109">
          <cell r="B111109" t="str">
            <v>2030-05-01</v>
          </cell>
        </row>
        <row r="111110">
          <cell r="B111110" t="str">
            <v>2030-06-01</v>
          </cell>
        </row>
        <row r="111111">
          <cell r="B111111" t="str">
            <v>2030-06-01</v>
          </cell>
        </row>
        <row r="111112">
          <cell r="B111112" t="str">
            <v>2030-06-01</v>
          </cell>
        </row>
        <row r="111113">
          <cell r="B111113" t="str">
            <v>2030-06-01</v>
          </cell>
        </row>
        <row r="111114">
          <cell r="B111114" t="str">
            <v>2030-06-01</v>
          </cell>
        </row>
        <row r="111115">
          <cell r="B111115" t="str">
            <v>2030-06-01</v>
          </cell>
        </row>
        <row r="111116">
          <cell r="B111116" t="str">
            <v>2030-06-01</v>
          </cell>
        </row>
        <row r="111117">
          <cell r="B111117" t="str">
            <v>2030-06-01</v>
          </cell>
        </row>
        <row r="111118">
          <cell r="B111118" t="str">
            <v>2030-06-01</v>
          </cell>
        </row>
        <row r="111119">
          <cell r="B111119" t="str">
            <v>2030-07-01</v>
          </cell>
        </row>
        <row r="111120">
          <cell r="B111120" t="str">
            <v>2030-07-01</v>
          </cell>
        </row>
        <row r="111121">
          <cell r="B111121" t="str">
            <v>2030-07-01</v>
          </cell>
        </row>
        <row r="111122">
          <cell r="B111122" t="str">
            <v>2030-07-01</v>
          </cell>
        </row>
        <row r="111123">
          <cell r="B111123" t="str">
            <v>2030-07-01</v>
          </cell>
        </row>
        <row r="111124">
          <cell r="B111124" t="str">
            <v>2030-07-01</v>
          </cell>
        </row>
        <row r="111125">
          <cell r="B111125" t="str">
            <v>2030-07-01</v>
          </cell>
        </row>
        <row r="111126">
          <cell r="B111126" t="str">
            <v>2030-07-01</v>
          </cell>
        </row>
        <row r="111127">
          <cell r="B111127" t="str">
            <v>2030-07-01</v>
          </cell>
        </row>
        <row r="111128">
          <cell r="B111128" t="str">
            <v>2030-08-01</v>
          </cell>
        </row>
        <row r="111129">
          <cell r="B111129" t="str">
            <v>2030-08-01</v>
          </cell>
        </row>
        <row r="111130">
          <cell r="B111130" t="str">
            <v>2030-08-01</v>
          </cell>
        </row>
        <row r="111131">
          <cell r="B111131" t="str">
            <v>2030-08-01</v>
          </cell>
        </row>
        <row r="111132">
          <cell r="B111132" t="str">
            <v>2030-08-01</v>
          </cell>
        </row>
        <row r="111133">
          <cell r="B111133" t="str">
            <v>2030-08-01</v>
          </cell>
        </row>
        <row r="111134">
          <cell r="B111134" t="str">
            <v>2030-08-01</v>
          </cell>
        </row>
        <row r="111135">
          <cell r="B111135" t="str">
            <v>2030-08-01</v>
          </cell>
        </row>
        <row r="111136">
          <cell r="B111136" t="str">
            <v>2030-08-01</v>
          </cell>
        </row>
        <row r="111137">
          <cell r="B111137" t="str">
            <v>2030-09-01</v>
          </cell>
        </row>
        <row r="111138">
          <cell r="B111138" t="str">
            <v>2030-09-01</v>
          </cell>
        </row>
        <row r="111139">
          <cell r="B111139" t="str">
            <v>2030-09-01</v>
          </cell>
        </row>
        <row r="111140">
          <cell r="B111140" t="str">
            <v>2030-09-01</v>
          </cell>
        </row>
        <row r="111141">
          <cell r="B111141" t="str">
            <v>2030-09-01</v>
          </cell>
        </row>
        <row r="111142">
          <cell r="B111142" t="str">
            <v>2030-09-01</v>
          </cell>
        </row>
        <row r="111143">
          <cell r="B111143" t="str">
            <v>2030-09-01</v>
          </cell>
        </row>
        <row r="111144">
          <cell r="B111144" t="str">
            <v>2030-09-01</v>
          </cell>
        </row>
        <row r="111145">
          <cell r="B111145" t="str">
            <v>2030-09-01</v>
          </cell>
        </row>
        <row r="111146">
          <cell r="B111146" t="str">
            <v>2030-10-01</v>
          </cell>
        </row>
        <row r="111147">
          <cell r="B111147" t="str">
            <v>2030-10-01</v>
          </cell>
        </row>
        <row r="111148">
          <cell r="B111148" t="str">
            <v>2030-10-01</v>
          </cell>
        </row>
        <row r="111149">
          <cell r="B111149" t="str">
            <v>2030-10-01</v>
          </cell>
        </row>
        <row r="111150">
          <cell r="B111150" t="str">
            <v>2030-10-01</v>
          </cell>
        </row>
        <row r="111151">
          <cell r="B111151" t="str">
            <v>2030-10-01</v>
          </cell>
        </row>
        <row r="111152">
          <cell r="B111152" t="str">
            <v>2030-10-01</v>
          </cell>
        </row>
        <row r="111153">
          <cell r="B111153" t="str">
            <v>2030-10-01</v>
          </cell>
        </row>
        <row r="111154">
          <cell r="B111154" t="str">
            <v>2030-10-01</v>
          </cell>
        </row>
        <row r="111155">
          <cell r="B111155" t="str">
            <v>2030-11-01</v>
          </cell>
        </row>
        <row r="111156">
          <cell r="B111156" t="str">
            <v>2030-11-01</v>
          </cell>
        </row>
        <row r="111157">
          <cell r="B111157" t="str">
            <v>2030-11-01</v>
          </cell>
        </row>
        <row r="111158">
          <cell r="B111158" t="str">
            <v>2030-11-01</v>
          </cell>
        </row>
        <row r="111159">
          <cell r="B111159" t="str">
            <v>2030-11-01</v>
          </cell>
        </row>
        <row r="111160">
          <cell r="B111160" t="str">
            <v>2030-11-01</v>
          </cell>
        </row>
        <row r="111161">
          <cell r="B111161" t="str">
            <v>2030-11-01</v>
          </cell>
        </row>
        <row r="111162">
          <cell r="B111162" t="str">
            <v>2030-11-01</v>
          </cell>
        </row>
        <row r="111163">
          <cell r="B111163" t="str">
            <v>2030-11-01</v>
          </cell>
        </row>
        <row r="111164">
          <cell r="B111164" t="str">
            <v>2030-12-01</v>
          </cell>
        </row>
        <row r="111165">
          <cell r="B111165" t="str">
            <v>2030-12-01</v>
          </cell>
        </row>
        <row r="111166">
          <cell r="B111166" t="str">
            <v>2030-12-01</v>
          </cell>
        </row>
        <row r="111167">
          <cell r="B111167" t="str">
            <v>2030-12-01</v>
          </cell>
        </row>
        <row r="111168">
          <cell r="B111168" t="str">
            <v>2030-12-01</v>
          </cell>
        </row>
        <row r="111169">
          <cell r="B111169" t="str">
            <v>2030-12-01</v>
          </cell>
        </row>
        <row r="111170">
          <cell r="B111170" t="str">
            <v>2030-12-01</v>
          </cell>
        </row>
        <row r="111171">
          <cell r="B111171" t="str">
            <v>2030-12-01</v>
          </cell>
        </row>
        <row r="111172">
          <cell r="B111172" t="str">
            <v>2030-12-01</v>
          </cell>
        </row>
        <row r="111173">
          <cell r="B111173" t="str">
            <v>2026-01-01</v>
          </cell>
        </row>
        <row r="111174">
          <cell r="B111174" t="str">
            <v>2026-01-01</v>
          </cell>
        </row>
        <row r="111175">
          <cell r="B111175" t="str">
            <v>2026-01-01</v>
          </cell>
        </row>
        <row r="111176">
          <cell r="B111176" t="str">
            <v>2026-01-01</v>
          </cell>
        </row>
        <row r="111177">
          <cell r="B111177" t="str">
            <v>2026-01-01</v>
          </cell>
        </row>
        <row r="111178">
          <cell r="B111178" t="str">
            <v>2026-01-01</v>
          </cell>
        </row>
        <row r="111179">
          <cell r="B111179" t="str">
            <v>2026-01-01</v>
          </cell>
        </row>
        <row r="111180">
          <cell r="B111180" t="str">
            <v>2026-01-01</v>
          </cell>
        </row>
        <row r="111181">
          <cell r="B111181" t="str">
            <v>2026-01-01</v>
          </cell>
        </row>
        <row r="111182">
          <cell r="B111182" t="str">
            <v>2026-01-01</v>
          </cell>
        </row>
        <row r="111183">
          <cell r="B111183" t="str">
            <v>2026-01-01</v>
          </cell>
        </row>
        <row r="111184">
          <cell r="B111184" t="str">
            <v>2026-02-01</v>
          </cell>
        </row>
        <row r="111185">
          <cell r="B111185" t="str">
            <v>2026-02-01</v>
          </cell>
        </row>
        <row r="111186">
          <cell r="B111186" t="str">
            <v>2026-02-01</v>
          </cell>
        </row>
        <row r="111187">
          <cell r="B111187" t="str">
            <v>2026-02-01</v>
          </cell>
        </row>
        <row r="111188">
          <cell r="B111188" t="str">
            <v>2026-02-01</v>
          </cell>
        </row>
        <row r="111189">
          <cell r="B111189" t="str">
            <v>2026-02-01</v>
          </cell>
        </row>
        <row r="111190">
          <cell r="B111190" t="str">
            <v>2026-02-01</v>
          </cell>
        </row>
        <row r="111191">
          <cell r="B111191" t="str">
            <v>2026-02-01</v>
          </cell>
        </row>
        <row r="111192">
          <cell r="B111192" t="str">
            <v>2026-02-01</v>
          </cell>
        </row>
        <row r="111193">
          <cell r="B111193" t="str">
            <v>2026-02-01</v>
          </cell>
        </row>
        <row r="111194">
          <cell r="B111194" t="str">
            <v>2026-02-01</v>
          </cell>
        </row>
        <row r="111195">
          <cell r="B111195" t="str">
            <v>2026-03-01</v>
          </cell>
        </row>
        <row r="111196">
          <cell r="B111196" t="str">
            <v>2026-03-01</v>
          </cell>
        </row>
        <row r="111197">
          <cell r="B111197" t="str">
            <v>2026-03-01</v>
          </cell>
        </row>
        <row r="111198">
          <cell r="B111198" t="str">
            <v>2026-03-01</v>
          </cell>
        </row>
        <row r="111199">
          <cell r="B111199" t="str">
            <v>2026-03-01</v>
          </cell>
        </row>
        <row r="111200">
          <cell r="B111200" t="str">
            <v>2026-03-01</v>
          </cell>
        </row>
        <row r="111201">
          <cell r="B111201" t="str">
            <v>2026-03-01</v>
          </cell>
        </row>
        <row r="111202">
          <cell r="B111202" t="str">
            <v>2026-03-01</v>
          </cell>
        </row>
        <row r="111203">
          <cell r="B111203" t="str">
            <v>2026-03-01</v>
          </cell>
        </row>
        <row r="111204">
          <cell r="B111204" t="str">
            <v>2026-03-01</v>
          </cell>
        </row>
        <row r="111205">
          <cell r="B111205" t="str">
            <v>2026-03-01</v>
          </cell>
        </row>
        <row r="111206">
          <cell r="B111206" t="str">
            <v>2026-04-01</v>
          </cell>
        </row>
        <row r="111207">
          <cell r="B111207" t="str">
            <v>2026-04-01</v>
          </cell>
        </row>
        <row r="111208">
          <cell r="B111208" t="str">
            <v>2026-04-01</v>
          </cell>
        </row>
        <row r="111209">
          <cell r="B111209" t="str">
            <v>2026-04-01</v>
          </cell>
        </row>
        <row r="111210">
          <cell r="B111210" t="str">
            <v>2026-04-01</v>
          </cell>
        </row>
        <row r="111211">
          <cell r="B111211" t="str">
            <v>2026-04-01</v>
          </cell>
        </row>
        <row r="111212">
          <cell r="B111212" t="str">
            <v>2026-04-01</v>
          </cell>
        </row>
        <row r="111213">
          <cell r="B111213" t="str">
            <v>2026-04-01</v>
          </cell>
        </row>
        <row r="111214">
          <cell r="B111214" t="str">
            <v>2026-04-01</v>
          </cell>
        </row>
        <row r="111215">
          <cell r="B111215" t="str">
            <v>2026-04-01</v>
          </cell>
        </row>
        <row r="111216">
          <cell r="B111216" t="str">
            <v>2026-04-01</v>
          </cell>
        </row>
        <row r="111217">
          <cell r="B111217" t="str">
            <v>2026-05-01</v>
          </cell>
        </row>
        <row r="111218">
          <cell r="B111218" t="str">
            <v>2026-05-01</v>
          </cell>
        </row>
        <row r="111219">
          <cell r="B111219" t="str">
            <v>2026-05-01</v>
          </cell>
        </row>
        <row r="111220">
          <cell r="B111220" t="str">
            <v>2026-05-01</v>
          </cell>
        </row>
        <row r="111221">
          <cell r="B111221" t="str">
            <v>2026-05-01</v>
          </cell>
        </row>
        <row r="111222">
          <cell r="B111222" t="str">
            <v>2026-05-01</v>
          </cell>
        </row>
        <row r="111223">
          <cell r="B111223" t="str">
            <v>2026-05-01</v>
          </cell>
        </row>
        <row r="111224">
          <cell r="B111224" t="str">
            <v>2026-05-01</v>
          </cell>
        </row>
        <row r="111225">
          <cell r="B111225" t="str">
            <v>2026-05-01</v>
          </cell>
        </row>
        <row r="111226">
          <cell r="B111226" t="str">
            <v>2026-05-01</v>
          </cell>
        </row>
        <row r="111227">
          <cell r="B111227" t="str">
            <v>2026-05-01</v>
          </cell>
        </row>
        <row r="111228">
          <cell r="B111228" t="str">
            <v>2026-06-01</v>
          </cell>
        </row>
        <row r="111229">
          <cell r="B111229" t="str">
            <v>2026-06-01</v>
          </cell>
        </row>
        <row r="111230">
          <cell r="B111230" t="str">
            <v>2026-06-01</v>
          </cell>
        </row>
        <row r="111231">
          <cell r="B111231" t="str">
            <v>2026-06-01</v>
          </cell>
        </row>
        <row r="111232">
          <cell r="B111232" t="str">
            <v>2026-06-01</v>
          </cell>
        </row>
        <row r="111233">
          <cell r="B111233" t="str">
            <v>2026-06-01</v>
          </cell>
        </row>
        <row r="111234">
          <cell r="B111234" t="str">
            <v>2026-06-01</v>
          </cell>
        </row>
        <row r="111235">
          <cell r="B111235" t="str">
            <v>2026-06-01</v>
          </cell>
        </row>
        <row r="111236">
          <cell r="B111236" t="str">
            <v>2026-06-01</v>
          </cell>
        </row>
        <row r="111237">
          <cell r="B111237" t="str">
            <v>2026-06-01</v>
          </cell>
        </row>
        <row r="111238">
          <cell r="B111238" t="str">
            <v>2026-06-01</v>
          </cell>
        </row>
        <row r="111239">
          <cell r="B111239" t="str">
            <v>2026-07-01</v>
          </cell>
        </row>
        <row r="111240">
          <cell r="B111240" t="str">
            <v>2026-07-01</v>
          </cell>
        </row>
        <row r="111241">
          <cell r="B111241" t="str">
            <v>2026-07-01</v>
          </cell>
        </row>
        <row r="111242">
          <cell r="B111242" t="str">
            <v>2026-07-01</v>
          </cell>
        </row>
        <row r="111243">
          <cell r="B111243" t="str">
            <v>2026-07-01</v>
          </cell>
        </row>
        <row r="111244">
          <cell r="B111244" t="str">
            <v>2026-07-01</v>
          </cell>
        </row>
        <row r="111245">
          <cell r="B111245" t="str">
            <v>2026-07-01</v>
          </cell>
        </row>
        <row r="111246">
          <cell r="B111246" t="str">
            <v>2026-07-01</v>
          </cell>
        </row>
        <row r="111247">
          <cell r="B111247" t="str">
            <v>2026-07-01</v>
          </cell>
        </row>
        <row r="111248">
          <cell r="B111248" t="str">
            <v>2026-07-01</v>
          </cell>
        </row>
        <row r="111249">
          <cell r="B111249" t="str">
            <v>2026-07-01</v>
          </cell>
        </row>
        <row r="111250">
          <cell r="B111250" t="str">
            <v>2026-08-01</v>
          </cell>
        </row>
        <row r="111251">
          <cell r="B111251" t="str">
            <v>2026-08-01</v>
          </cell>
        </row>
        <row r="111252">
          <cell r="B111252" t="str">
            <v>2026-08-01</v>
          </cell>
        </row>
        <row r="111253">
          <cell r="B111253" t="str">
            <v>2026-08-01</v>
          </cell>
        </row>
        <row r="111254">
          <cell r="B111254" t="str">
            <v>2026-08-01</v>
          </cell>
        </row>
        <row r="111255">
          <cell r="B111255" t="str">
            <v>2026-08-01</v>
          </cell>
        </row>
        <row r="111256">
          <cell r="B111256" t="str">
            <v>2026-08-01</v>
          </cell>
        </row>
        <row r="111257">
          <cell r="B111257" t="str">
            <v>2026-08-01</v>
          </cell>
        </row>
        <row r="111258">
          <cell r="B111258" t="str">
            <v>2026-08-01</v>
          </cell>
        </row>
        <row r="111259">
          <cell r="B111259" t="str">
            <v>2026-08-01</v>
          </cell>
        </row>
        <row r="111260">
          <cell r="B111260" t="str">
            <v>2026-08-01</v>
          </cell>
        </row>
        <row r="111261">
          <cell r="B111261" t="str">
            <v>2026-09-01</v>
          </cell>
        </row>
        <row r="111262">
          <cell r="B111262" t="str">
            <v>2026-09-01</v>
          </cell>
        </row>
        <row r="111263">
          <cell r="B111263" t="str">
            <v>2026-09-01</v>
          </cell>
        </row>
        <row r="111264">
          <cell r="B111264" t="str">
            <v>2026-09-01</v>
          </cell>
        </row>
        <row r="111265">
          <cell r="B111265" t="str">
            <v>2026-09-01</v>
          </cell>
        </row>
        <row r="111266">
          <cell r="B111266" t="str">
            <v>2026-09-01</v>
          </cell>
        </row>
        <row r="111267">
          <cell r="B111267" t="str">
            <v>2026-09-01</v>
          </cell>
        </row>
        <row r="111268">
          <cell r="B111268" t="str">
            <v>2026-09-01</v>
          </cell>
        </row>
        <row r="111269">
          <cell r="B111269" t="str">
            <v>2026-09-01</v>
          </cell>
        </row>
        <row r="111270">
          <cell r="B111270" t="str">
            <v>2026-09-01</v>
          </cell>
        </row>
        <row r="111271">
          <cell r="B111271" t="str">
            <v>2026-09-01</v>
          </cell>
        </row>
        <row r="111272">
          <cell r="B111272" t="str">
            <v>2026-10-01</v>
          </cell>
        </row>
        <row r="111273">
          <cell r="B111273" t="str">
            <v>2026-10-01</v>
          </cell>
        </row>
        <row r="111274">
          <cell r="B111274" t="str">
            <v>2026-10-01</v>
          </cell>
        </row>
        <row r="111275">
          <cell r="B111275" t="str">
            <v>2026-10-01</v>
          </cell>
        </row>
        <row r="111276">
          <cell r="B111276" t="str">
            <v>2026-10-01</v>
          </cell>
        </row>
        <row r="111277">
          <cell r="B111277" t="str">
            <v>2026-10-01</v>
          </cell>
        </row>
        <row r="111278">
          <cell r="B111278" t="str">
            <v>2026-10-01</v>
          </cell>
        </row>
        <row r="111279">
          <cell r="B111279" t="str">
            <v>2026-10-01</v>
          </cell>
        </row>
        <row r="111280">
          <cell r="B111280" t="str">
            <v>2026-10-01</v>
          </cell>
        </row>
        <row r="111281">
          <cell r="B111281" t="str">
            <v>2026-10-01</v>
          </cell>
        </row>
        <row r="111282">
          <cell r="B111282" t="str">
            <v>2026-10-01</v>
          </cell>
        </row>
        <row r="111283">
          <cell r="B111283" t="str">
            <v>2026-11-01</v>
          </cell>
        </row>
        <row r="111284">
          <cell r="B111284" t="str">
            <v>2026-11-01</v>
          </cell>
        </row>
        <row r="111285">
          <cell r="B111285" t="str">
            <v>2026-11-01</v>
          </cell>
        </row>
        <row r="111286">
          <cell r="B111286" t="str">
            <v>2026-11-01</v>
          </cell>
        </row>
        <row r="111287">
          <cell r="B111287" t="str">
            <v>2026-11-01</v>
          </cell>
        </row>
        <row r="111288">
          <cell r="B111288" t="str">
            <v>2026-11-01</v>
          </cell>
        </row>
        <row r="111289">
          <cell r="B111289" t="str">
            <v>2026-11-01</v>
          </cell>
        </row>
        <row r="111290">
          <cell r="B111290" t="str">
            <v>2026-11-01</v>
          </cell>
        </row>
        <row r="111291">
          <cell r="B111291" t="str">
            <v>2026-11-01</v>
          </cell>
        </row>
        <row r="111292">
          <cell r="B111292" t="str">
            <v>2026-11-01</v>
          </cell>
        </row>
        <row r="111293">
          <cell r="B111293" t="str">
            <v>2026-11-01</v>
          </cell>
        </row>
        <row r="111294">
          <cell r="B111294" t="str">
            <v>2026-12-01</v>
          </cell>
        </row>
        <row r="111295">
          <cell r="B111295" t="str">
            <v>2026-12-01</v>
          </cell>
        </row>
        <row r="111296">
          <cell r="B111296" t="str">
            <v>2026-12-01</v>
          </cell>
        </row>
        <row r="111297">
          <cell r="B111297" t="str">
            <v>2026-12-01</v>
          </cell>
        </row>
        <row r="111298">
          <cell r="B111298" t="str">
            <v>2026-12-01</v>
          </cell>
        </row>
        <row r="111299">
          <cell r="B111299" t="str">
            <v>2026-12-01</v>
          </cell>
        </row>
        <row r="111300">
          <cell r="B111300" t="str">
            <v>2026-12-01</v>
          </cell>
        </row>
        <row r="111301">
          <cell r="B111301" t="str">
            <v>2026-12-01</v>
          </cell>
        </row>
        <row r="111302">
          <cell r="B111302" t="str">
            <v>2026-12-01</v>
          </cell>
        </row>
        <row r="111303">
          <cell r="B111303" t="str">
            <v>2026-12-01</v>
          </cell>
        </row>
        <row r="111304">
          <cell r="B111304" t="str">
            <v>2026-12-01</v>
          </cell>
        </row>
        <row r="111305">
          <cell r="B111305" t="str">
            <v>2027-01-01</v>
          </cell>
        </row>
        <row r="111306">
          <cell r="B111306" t="str">
            <v>2027-01-01</v>
          </cell>
        </row>
        <row r="111307">
          <cell r="B111307" t="str">
            <v>2027-01-01</v>
          </cell>
        </row>
        <row r="111308">
          <cell r="B111308" t="str">
            <v>2027-01-01</v>
          </cell>
        </row>
        <row r="111309">
          <cell r="B111309" t="str">
            <v>2027-01-01</v>
          </cell>
        </row>
        <row r="111310">
          <cell r="B111310" t="str">
            <v>2027-01-01</v>
          </cell>
        </row>
        <row r="111311">
          <cell r="B111311" t="str">
            <v>2027-01-01</v>
          </cell>
        </row>
        <row r="111312">
          <cell r="B111312" t="str">
            <v>2027-01-01</v>
          </cell>
        </row>
        <row r="111313">
          <cell r="B111313" t="str">
            <v>2027-01-01</v>
          </cell>
        </row>
        <row r="111314">
          <cell r="B111314" t="str">
            <v>2027-01-01</v>
          </cell>
        </row>
        <row r="111315">
          <cell r="B111315" t="str">
            <v>2027-01-01</v>
          </cell>
        </row>
        <row r="111316">
          <cell r="B111316" t="str">
            <v>2027-02-01</v>
          </cell>
        </row>
        <row r="111317">
          <cell r="B111317" t="str">
            <v>2027-02-01</v>
          </cell>
        </row>
        <row r="111318">
          <cell r="B111318" t="str">
            <v>2027-02-01</v>
          </cell>
        </row>
        <row r="111319">
          <cell r="B111319" t="str">
            <v>2027-02-01</v>
          </cell>
        </row>
        <row r="111320">
          <cell r="B111320" t="str">
            <v>2027-02-01</v>
          </cell>
        </row>
        <row r="111321">
          <cell r="B111321" t="str">
            <v>2027-02-01</v>
          </cell>
        </row>
        <row r="111322">
          <cell r="B111322" t="str">
            <v>2027-02-01</v>
          </cell>
        </row>
        <row r="111323">
          <cell r="B111323" t="str">
            <v>2027-02-01</v>
          </cell>
        </row>
        <row r="111324">
          <cell r="B111324" t="str">
            <v>2027-02-01</v>
          </cell>
        </row>
        <row r="111325">
          <cell r="B111325" t="str">
            <v>2027-02-01</v>
          </cell>
        </row>
        <row r="111326">
          <cell r="B111326" t="str">
            <v>2027-02-01</v>
          </cell>
        </row>
        <row r="111327">
          <cell r="B111327" t="str">
            <v>2027-03-01</v>
          </cell>
        </row>
        <row r="111328">
          <cell r="B111328" t="str">
            <v>2027-03-01</v>
          </cell>
        </row>
        <row r="111329">
          <cell r="B111329" t="str">
            <v>2027-03-01</v>
          </cell>
        </row>
        <row r="111330">
          <cell r="B111330" t="str">
            <v>2027-03-01</v>
          </cell>
        </row>
        <row r="111331">
          <cell r="B111331" t="str">
            <v>2027-03-01</v>
          </cell>
        </row>
        <row r="111332">
          <cell r="B111332" t="str">
            <v>2027-03-01</v>
          </cell>
        </row>
        <row r="111333">
          <cell r="B111333" t="str">
            <v>2027-03-01</v>
          </cell>
        </row>
        <row r="111334">
          <cell r="B111334" t="str">
            <v>2027-03-01</v>
          </cell>
        </row>
        <row r="111335">
          <cell r="B111335" t="str">
            <v>2027-03-01</v>
          </cell>
        </row>
        <row r="111336">
          <cell r="B111336" t="str">
            <v>2027-03-01</v>
          </cell>
        </row>
        <row r="111337">
          <cell r="B111337" t="str">
            <v>2027-03-01</v>
          </cell>
        </row>
        <row r="111338">
          <cell r="B111338" t="str">
            <v>2027-04-01</v>
          </cell>
        </row>
        <row r="111339">
          <cell r="B111339" t="str">
            <v>2027-04-01</v>
          </cell>
        </row>
        <row r="111340">
          <cell r="B111340" t="str">
            <v>2027-04-01</v>
          </cell>
        </row>
        <row r="111341">
          <cell r="B111341" t="str">
            <v>2027-04-01</v>
          </cell>
        </row>
        <row r="111342">
          <cell r="B111342" t="str">
            <v>2027-04-01</v>
          </cell>
        </row>
        <row r="111343">
          <cell r="B111343" t="str">
            <v>2027-04-01</v>
          </cell>
        </row>
        <row r="111344">
          <cell r="B111344" t="str">
            <v>2027-04-01</v>
          </cell>
        </row>
        <row r="111345">
          <cell r="B111345" t="str">
            <v>2027-04-01</v>
          </cell>
        </row>
        <row r="111346">
          <cell r="B111346" t="str">
            <v>2027-04-01</v>
          </cell>
        </row>
        <row r="111347">
          <cell r="B111347" t="str">
            <v>2027-04-01</v>
          </cell>
        </row>
        <row r="111348">
          <cell r="B111348" t="str">
            <v>2027-04-01</v>
          </cell>
        </row>
        <row r="111349">
          <cell r="B111349" t="str">
            <v>2027-05-01</v>
          </cell>
        </row>
        <row r="111350">
          <cell r="B111350" t="str">
            <v>2027-05-01</v>
          </cell>
        </row>
        <row r="111351">
          <cell r="B111351" t="str">
            <v>2027-05-01</v>
          </cell>
        </row>
        <row r="111352">
          <cell r="B111352" t="str">
            <v>2027-05-01</v>
          </cell>
        </row>
        <row r="111353">
          <cell r="B111353" t="str">
            <v>2027-05-01</v>
          </cell>
        </row>
        <row r="111354">
          <cell r="B111354" t="str">
            <v>2027-05-01</v>
          </cell>
        </row>
        <row r="111355">
          <cell r="B111355" t="str">
            <v>2027-05-01</v>
          </cell>
        </row>
        <row r="111356">
          <cell r="B111356" t="str">
            <v>2027-05-01</v>
          </cell>
        </row>
        <row r="111357">
          <cell r="B111357" t="str">
            <v>2027-05-01</v>
          </cell>
        </row>
        <row r="111358">
          <cell r="B111358" t="str">
            <v>2027-05-01</v>
          </cell>
        </row>
        <row r="111359">
          <cell r="B111359" t="str">
            <v>2027-05-01</v>
          </cell>
        </row>
        <row r="111360">
          <cell r="B111360" t="str">
            <v>2027-06-01</v>
          </cell>
        </row>
        <row r="111361">
          <cell r="B111361" t="str">
            <v>2027-06-01</v>
          </cell>
        </row>
        <row r="111362">
          <cell r="B111362" t="str">
            <v>2027-06-01</v>
          </cell>
        </row>
        <row r="111363">
          <cell r="B111363" t="str">
            <v>2027-06-01</v>
          </cell>
        </row>
        <row r="111364">
          <cell r="B111364" t="str">
            <v>2027-06-01</v>
          </cell>
        </row>
        <row r="111365">
          <cell r="B111365" t="str">
            <v>2027-06-01</v>
          </cell>
        </row>
        <row r="111366">
          <cell r="B111366" t="str">
            <v>2027-06-01</v>
          </cell>
        </row>
        <row r="111367">
          <cell r="B111367" t="str">
            <v>2027-06-01</v>
          </cell>
        </row>
        <row r="111368">
          <cell r="B111368" t="str">
            <v>2027-06-01</v>
          </cell>
        </row>
        <row r="111369">
          <cell r="B111369" t="str">
            <v>2027-06-01</v>
          </cell>
        </row>
        <row r="111370">
          <cell r="B111370" t="str">
            <v>2027-06-01</v>
          </cell>
        </row>
        <row r="111371">
          <cell r="B111371" t="str">
            <v>2027-07-01</v>
          </cell>
        </row>
        <row r="111372">
          <cell r="B111372" t="str">
            <v>2027-07-01</v>
          </cell>
        </row>
        <row r="111373">
          <cell r="B111373" t="str">
            <v>2027-07-01</v>
          </cell>
        </row>
        <row r="111374">
          <cell r="B111374" t="str">
            <v>2027-07-01</v>
          </cell>
        </row>
        <row r="111375">
          <cell r="B111375" t="str">
            <v>2027-07-01</v>
          </cell>
        </row>
        <row r="111376">
          <cell r="B111376" t="str">
            <v>2027-07-01</v>
          </cell>
        </row>
        <row r="111377">
          <cell r="B111377" t="str">
            <v>2027-07-01</v>
          </cell>
        </row>
        <row r="111378">
          <cell r="B111378" t="str">
            <v>2027-07-01</v>
          </cell>
        </row>
        <row r="111379">
          <cell r="B111379" t="str">
            <v>2027-07-01</v>
          </cell>
        </row>
        <row r="111380">
          <cell r="B111380" t="str">
            <v>2027-07-01</v>
          </cell>
        </row>
        <row r="111381">
          <cell r="B111381" t="str">
            <v>2027-07-01</v>
          </cell>
        </row>
        <row r="111382">
          <cell r="B111382" t="str">
            <v>2027-08-01</v>
          </cell>
        </row>
        <row r="111383">
          <cell r="B111383" t="str">
            <v>2027-08-01</v>
          </cell>
        </row>
        <row r="111384">
          <cell r="B111384" t="str">
            <v>2027-08-01</v>
          </cell>
        </row>
        <row r="111385">
          <cell r="B111385" t="str">
            <v>2027-08-01</v>
          </cell>
        </row>
        <row r="111386">
          <cell r="B111386" t="str">
            <v>2027-08-01</v>
          </cell>
        </row>
        <row r="111387">
          <cell r="B111387" t="str">
            <v>2027-08-01</v>
          </cell>
        </row>
        <row r="111388">
          <cell r="B111388" t="str">
            <v>2027-08-01</v>
          </cell>
        </row>
        <row r="111389">
          <cell r="B111389" t="str">
            <v>2027-08-01</v>
          </cell>
        </row>
        <row r="111390">
          <cell r="B111390" t="str">
            <v>2027-08-01</v>
          </cell>
        </row>
        <row r="111391">
          <cell r="B111391" t="str">
            <v>2027-08-01</v>
          </cell>
        </row>
        <row r="111392">
          <cell r="B111392" t="str">
            <v>2027-08-01</v>
          </cell>
        </row>
        <row r="111393">
          <cell r="B111393" t="str">
            <v>2027-09-01</v>
          </cell>
        </row>
        <row r="111394">
          <cell r="B111394" t="str">
            <v>2027-09-01</v>
          </cell>
        </row>
        <row r="111395">
          <cell r="B111395" t="str">
            <v>2027-09-01</v>
          </cell>
        </row>
        <row r="111396">
          <cell r="B111396" t="str">
            <v>2027-09-01</v>
          </cell>
        </row>
        <row r="111397">
          <cell r="B111397" t="str">
            <v>2027-09-01</v>
          </cell>
        </row>
        <row r="111398">
          <cell r="B111398" t="str">
            <v>2027-09-01</v>
          </cell>
        </row>
        <row r="111399">
          <cell r="B111399" t="str">
            <v>2027-09-01</v>
          </cell>
        </row>
        <row r="111400">
          <cell r="B111400" t="str">
            <v>2027-09-01</v>
          </cell>
        </row>
        <row r="111401">
          <cell r="B111401" t="str">
            <v>2027-09-01</v>
          </cell>
        </row>
        <row r="111402">
          <cell r="B111402" t="str">
            <v>2027-09-01</v>
          </cell>
        </row>
        <row r="111403">
          <cell r="B111403" t="str">
            <v>2027-09-01</v>
          </cell>
        </row>
        <row r="111404">
          <cell r="B111404" t="str">
            <v>2027-10-01</v>
          </cell>
        </row>
        <row r="111405">
          <cell r="B111405" t="str">
            <v>2027-10-01</v>
          </cell>
        </row>
        <row r="111406">
          <cell r="B111406" t="str">
            <v>2027-10-01</v>
          </cell>
        </row>
        <row r="111407">
          <cell r="B111407" t="str">
            <v>2027-10-01</v>
          </cell>
        </row>
        <row r="111408">
          <cell r="B111408" t="str">
            <v>2027-10-01</v>
          </cell>
        </row>
        <row r="111409">
          <cell r="B111409" t="str">
            <v>2027-10-01</v>
          </cell>
        </row>
        <row r="111410">
          <cell r="B111410" t="str">
            <v>2027-10-01</v>
          </cell>
        </row>
        <row r="111411">
          <cell r="B111411" t="str">
            <v>2027-10-01</v>
          </cell>
        </row>
        <row r="111412">
          <cell r="B111412" t="str">
            <v>2027-10-01</v>
          </cell>
        </row>
        <row r="111413">
          <cell r="B111413" t="str">
            <v>2027-10-01</v>
          </cell>
        </row>
        <row r="111414">
          <cell r="B111414" t="str">
            <v>2027-10-01</v>
          </cell>
        </row>
        <row r="111415">
          <cell r="B111415" t="str">
            <v>2027-11-01</v>
          </cell>
        </row>
        <row r="111416">
          <cell r="B111416" t="str">
            <v>2027-11-01</v>
          </cell>
        </row>
        <row r="111417">
          <cell r="B111417" t="str">
            <v>2027-11-01</v>
          </cell>
        </row>
        <row r="111418">
          <cell r="B111418" t="str">
            <v>2027-11-01</v>
          </cell>
        </row>
        <row r="111419">
          <cell r="B111419" t="str">
            <v>2027-11-01</v>
          </cell>
        </row>
        <row r="111420">
          <cell r="B111420" t="str">
            <v>2027-11-01</v>
          </cell>
        </row>
        <row r="111421">
          <cell r="B111421" t="str">
            <v>2027-11-01</v>
          </cell>
        </row>
        <row r="111422">
          <cell r="B111422" t="str">
            <v>2027-11-01</v>
          </cell>
        </row>
        <row r="111423">
          <cell r="B111423" t="str">
            <v>2027-11-01</v>
          </cell>
        </row>
        <row r="111424">
          <cell r="B111424" t="str">
            <v>2027-11-01</v>
          </cell>
        </row>
        <row r="111425">
          <cell r="B111425" t="str">
            <v>2027-11-01</v>
          </cell>
        </row>
        <row r="111426">
          <cell r="B111426" t="str">
            <v>2027-12-01</v>
          </cell>
        </row>
        <row r="111427">
          <cell r="B111427" t="str">
            <v>2027-12-01</v>
          </cell>
        </row>
        <row r="111428">
          <cell r="B111428" t="str">
            <v>2027-12-01</v>
          </cell>
        </row>
        <row r="111429">
          <cell r="B111429" t="str">
            <v>2027-12-01</v>
          </cell>
        </row>
        <row r="111430">
          <cell r="B111430" t="str">
            <v>2027-12-01</v>
          </cell>
        </row>
        <row r="111431">
          <cell r="B111431" t="str">
            <v>2027-12-01</v>
          </cell>
        </row>
        <row r="111432">
          <cell r="B111432" t="str">
            <v>2027-12-01</v>
          </cell>
        </row>
        <row r="111433">
          <cell r="B111433" t="str">
            <v>2027-12-01</v>
          </cell>
        </row>
        <row r="111434">
          <cell r="B111434" t="str">
            <v>2027-12-01</v>
          </cell>
        </row>
        <row r="111435">
          <cell r="B111435" t="str">
            <v>2027-12-01</v>
          </cell>
        </row>
        <row r="111436">
          <cell r="B111436" t="str">
            <v>2027-12-01</v>
          </cell>
        </row>
        <row r="111437">
          <cell r="B111437" t="str">
            <v>2028-01-01</v>
          </cell>
        </row>
        <row r="111438">
          <cell r="B111438" t="str">
            <v>2028-01-01</v>
          </cell>
        </row>
        <row r="111439">
          <cell r="B111439" t="str">
            <v>2028-01-01</v>
          </cell>
        </row>
        <row r="111440">
          <cell r="B111440" t="str">
            <v>2028-01-01</v>
          </cell>
        </row>
        <row r="111441">
          <cell r="B111441" t="str">
            <v>2028-01-01</v>
          </cell>
        </row>
        <row r="111442">
          <cell r="B111442" t="str">
            <v>2028-01-01</v>
          </cell>
        </row>
        <row r="111443">
          <cell r="B111443" t="str">
            <v>2028-01-01</v>
          </cell>
        </row>
        <row r="111444">
          <cell r="B111444" t="str">
            <v>2028-01-01</v>
          </cell>
        </row>
        <row r="111445">
          <cell r="B111445" t="str">
            <v>2028-01-01</v>
          </cell>
        </row>
        <row r="111446">
          <cell r="B111446" t="str">
            <v>2028-01-01</v>
          </cell>
        </row>
        <row r="111447">
          <cell r="B111447" t="str">
            <v>2028-01-01</v>
          </cell>
        </row>
        <row r="111448">
          <cell r="B111448" t="str">
            <v>2028-02-01</v>
          </cell>
        </row>
        <row r="111449">
          <cell r="B111449" t="str">
            <v>2028-02-01</v>
          </cell>
        </row>
        <row r="111450">
          <cell r="B111450" t="str">
            <v>2028-02-01</v>
          </cell>
        </row>
        <row r="111451">
          <cell r="B111451" t="str">
            <v>2028-02-01</v>
          </cell>
        </row>
        <row r="111452">
          <cell r="B111452" t="str">
            <v>2028-02-01</v>
          </cell>
        </row>
        <row r="111453">
          <cell r="B111453" t="str">
            <v>2028-02-01</v>
          </cell>
        </row>
        <row r="111454">
          <cell r="B111454" t="str">
            <v>2028-02-01</v>
          </cell>
        </row>
        <row r="111455">
          <cell r="B111455" t="str">
            <v>2028-02-01</v>
          </cell>
        </row>
        <row r="111456">
          <cell r="B111456" t="str">
            <v>2028-02-01</v>
          </cell>
        </row>
        <row r="111457">
          <cell r="B111457" t="str">
            <v>2028-02-01</v>
          </cell>
        </row>
        <row r="111458">
          <cell r="B111458" t="str">
            <v>2028-02-01</v>
          </cell>
        </row>
        <row r="111459">
          <cell r="B111459" t="str">
            <v>2028-03-01</v>
          </cell>
        </row>
        <row r="111460">
          <cell r="B111460" t="str">
            <v>2028-03-01</v>
          </cell>
        </row>
        <row r="111461">
          <cell r="B111461" t="str">
            <v>2028-03-01</v>
          </cell>
        </row>
        <row r="111462">
          <cell r="B111462" t="str">
            <v>2028-03-01</v>
          </cell>
        </row>
        <row r="111463">
          <cell r="B111463" t="str">
            <v>2028-03-01</v>
          </cell>
        </row>
        <row r="111464">
          <cell r="B111464" t="str">
            <v>2028-03-01</v>
          </cell>
        </row>
        <row r="111465">
          <cell r="B111465" t="str">
            <v>2028-03-01</v>
          </cell>
        </row>
        <row r="111466">
          <cell r="B111466" t="str">
            <v>2028-03-01</v>
          </cell>
        </row>
        <row r="111467">
          <cell r="B111467" t="str">
            <v>2028-03-01</v>
          </cell>
        </row>
        <row r="111468">
          <cell r="B111468" t="str">
            <v>2028-03-01</v>
          </cell>
        </row>
        <row r="111469">
          <cell r="B111469" t="str">
            <v>2028-03-01</v>
          </cell>
        </row>
        <row r="111470">
          <cell r="B111470" t="str">
            <v>2028-04-01</v>
          </cell>
        </row>
        <row r="111471">
          <cell r="B111471" t="str">
            <v>2028-04-01</v>
          </cell>
        </row>
        <row r="111472">
          <cell r="B111472" t="str">
            <v>2028-04-01</v>
          </cell>
        </row>
        <row r="111473">
          <cell r="B111473" t="str">
            <v>2028-04-01</v>
          </cell>
        </row>
        <row r="111474">
          <cell r="B111474" t="str">
            <v>2028-04-01</v>
          </cell>
        </row>
        <row r="111475">
          <cell r="B111475" t="str">
            <v>2028-04-01</v>
          </cell>
        </row>
        <row r="111476">
          <cell r="B111476" t="str">
            <v>2028-04-01</v>
          </cell>
        </row>
        <row r="111477">
          <cell r="B111477" t="str">
            <v>2028-04-01</v>
          </cell>
        </row>
        <row r="111478">
          <cell r="B111478" t="str">
            <v>2028-04-01</v>
          </cell>
        </row>
        <row r="111479">
          <cell r="B111479" t="str">
            <v>2028-04-01</v>
          </cell>
        </row>
        <row r="111480">
          <cell r="B111480" t="str">
            <v>2028-04-01</v>
          </cell>
        </row>
        <row r="111481">
          <cell r="B111481" t="str">
            <v>2028-05-01</v>
          </cell>
        </row>
        <row r="111482">
          <cell r="B111482" t="str">
            <v>2028-05-01</v>
          </cell>
        </row>
        <row r="111483">
          <cell r="B111483" t="str">
            <v>2028-05-01</v>
          </cell>
        </row>
        <row r="111484">
          <cell r="B111484" t="str">
            <v>2028-05-01</v>
          </cell>
        </row>
        <row r="111485">
          <cell r="B111485" t="str">
            <v>2028-05-01</v>
          </cell>
        </row>
        <row r="111486">
          <cell r="B111486" t="str">
            <v>2028-05-01</v>
          </cell>
        </row>
        <row r="111487">
          <cell r="B111487" t="str">
            <v>2028-05-01</v>
          </cell>
        </row>
        <row r="111488">
          <cell r="B111488" t="str">
            <v>2028-05-01</v>
          </cell>
        </row>
        <row r="111489">
          <cell r="B111489" t="str">
            <v>2028-05-01</v>
          </cell>
        </row>
        <row r="111490">
          <cell r="B111490" t="str">
            <v>2028-05-01</v>
          </cell>
        </row>
        <row r="111491">
          <cell r="B111491" t="str">
            <v>2028-05-01</v>
          </cell>
        </row>
        <row r="111492">
          <cell r="B111492" t="str">
            <v>2028-06-01</v>
          </cell>
        </row>
        <row r="111493">
          <cell r="B111493" t="str">
            <v>2028-06-01</v>
          </cell>
        </row>
        <row r="111494">
          <cell r="B111494" t="str">
            <v>2028-06-01</v>
          </cell>
        </row>
        <row r="111495">
          <cell r="B111495" t="str">
            <v>2028-06-01</v>
          </cell>
        </row>
        <row r="111496">
          <cell r="B111496" t="str">
            <v>2028-06-01</v>
          </cell>
        </row>
        <row r="111497">
          <cell r="B111497" t="str">
            <v>2028-06-01</v>
          </cell>
        </row>
        <row r="111498">
          <cell r="B111498" t="str">
            <v>2028-06-01</v>
          </cell>
        </row>
        <row r="111499">
          <cell r="B111499" t="str">
            <v>2028-06-01</v>
          </cell>
        </row>
        <row r="111500">
          <cell r="B111500" t="str">
            <v>2028-06-01</v>
          </cell>
        </row>
        <row r="111501">
          <cell r="B111501" t="str">
            <v>2028-06-01</v>
          </cell>
        </row>
        <row r="111502">
          <cell r="B111502" t="str">
            <v>2028-06-01</v>
          </cell>
        </row>
        <row r="111503">
          <cell r="B111503" t="str">
            <v>2028-07-01</v>
          </cell>
        </row>
        <row r="111504">
          <cell r="B111504" t="str">
            <v>2028-07-01</v>
          </cell>
        </row>
        <row r="111505">
          <cell r="B111505" t="str">
            <v>2028-07-01</v>
          </cell>
        </row>
        <row r="111506">
          <cell r="B111506" t="str">
            <v>2028-07-01</v>
          </cell>
        </row>
        <row r="111507">
          <cell r="B111507" t="str">
            <v>2028-07-01</v>
          </cell>
        </row>
        <row r="111508">
          <cell r="B111508" t="str">
            <v>2028-07-01</v>
          </cell>
        </row>
        <row r="111509">
          <cell r="B111509" t="str">
            <v>2028-07-01</v>
          </cell>
        </row>
        <row r="111510">
          <cell r="B111510" t="str">
            <v>2028-07-01</v>
          </cell>
        </row>
        <row r="111511">
          <cell r="B111511" t="str">
            <v>2028-07-01</v>
          </cell>
        </row>
        <row r="111512">
          <cell r="B111512" t="str">
            <v>2028-07-01</v>
          </cell>
        </row>
        <row r="111513">
          <cell r="B111513" t="str">
            <v>2028-07-01</v>
          </cell>
        </row>
        <row r="111514">
          <cell r="B111514" t="str">
            <v>2028-08-01</v>
          </cell>
        </row>
        <row r="111515">
          <cell r="B111515" t="str">
            <v>2028-08-01</v>
          </cell>
        </row>
        <row r="111516">
          <cell r="B111516" t="str">
            <v>2028-08-01</v>
          </cell>
        </row>
        <row r="111517">
          <cell r="B111517" t="str">
            <v>2028-08-01</v>
          </cell>
        </row>
        <row r="111518">
          <cell r="B111518" t="str">
            <v>2028-08-01</v>
          </cell>
        </row>
        <row r="111519">
          <cell r="B111519" t="str">
            <v>2028-08-01</v>
          </cell>
        </row>
        <row r="111520">
          <cell r="B111520" t="str">
            <v>2028-08-01</v>
          </cell>
        </row>
        <row r="111521">
          <cell r="B111521" t="str">
            <v>2028-08-01</v>
          </cell>
        </row>
        <row r="111522">
          <cell r="B111522" t="str">
            <v>2028-08-01</v>
          </cell>
        </row>
        <row r="111523">
          <cell r="B111523" t="str">
            <v>2028-08-01</v>
          </cell>
        </row>
        <row r="111524">
          <cell r="B111524" t="str">
            <v>2028-08-01</v>
          </cell>
        </row>
        <row r="111525">
          <cell r="B111525" t="str">
            <v>2028-09-01</v>
          </cell>
        </row>
        <row r="111526">
          <cell r="B111526" t="str">
            <v>2028-09-01</v>
          </cell>
        </row>
        <row r="111527">
          <cell r="B111527" t="str">
            <v>2028-09-01</v>
          </cell>
        </row>
        <row r="111528">
          <cell r="B111528" t="str">
            <v>2028-09-01</v>
          </cell>
        </row>
        <row r="111529">
          <cell r="B111529" t="str">
            <v>2028-09-01</v>
          </cell>
        </row>
        <row r="111530">
          <cell r="B111530" t="str">
            <v>2028-09-01</v>
          </cell>
        </row>
        <row r="111531">
          <cell r="B111531" t="str">
            <v>2028-09-01</v>
          </cell>
        </row>
        <row r="111532">
          <cell r="B111532" t="str">
            <v>2028-09-01</v>
          </cell>
        </row>
        <row r="111533">
          <cell r="B111533" t="str">
            <v>2028-09-01</v>
          </cell>
        </row>
        <row r="111534">
          <cell r="B111534" t="str">
            <v>2028-09-01</v>
          </cell>
        </row>
        <row r="111535">
          <cell r="B111535" t="str">
            <v>2028-09-01</v>
          </cell>
        </row>
        <row r="111536">
          <cell r="B111536" t="str">
            <v>2028-10-01</v>
          </cell>
        </row>
        <row r="111537">
          <cell r="B111537" t="str">
            <v>2028-10-01</v>
          </cell>
        </row>
        <row r="111538">
          <cell r="B111538" t="str">
            <v>2028-10-01</v>
          </cell>
        </row>
        <row r="111539">
          <cell r="B111539" t="str">
            <v>2028-10-01</v>
          </cell>
        </row>
        <row r="111540">
          <cell r="B111540" t="str">
            <v>2028-10-01</v>
          </cell>
        </row>
        <row r="111541">
          <cell r="B111541" t="str">
            <v>2028-10-01</v>
          </cell>
        </row>
        <row r="111542">
          <cell r="B111542" t="str">
            <v>2028-10-01</v>
          </cell>
        </row>
        <row r="111543">
          <cell r="B111543" t="str">
            <v>2028-10-01</v>
          </cell>
        </row>
        <row r="111544">
          <cell r="B111544" t="str">
            <v>2028-10-01</v>
          </cell>
        </row>
        <row r="111545">
          <cell r="B111545" t="str">
            <v>2028-10-01</v>
          </cell>
        </row>
        <row r="111546">
          <cell r="B111546" t="str">
            <v>2028-10-01</v>
          </cell>
        </row>
        <row r="111547">
          <cell r="B111547" t="str">
            <v>2028-11-01</v>
          </cell>
        </row>
        <row r="111548">
          <cell r="B111548" t="str">
            <v>2028-11-01</v>
          </cell>
        </row>
        <row r="111549">
          <cell r="B111549" t="str">
            <v>2028-11-01</v>
          </cell>
        </row>
        <row r="111550">
          <cell r="B111550" t="str">
            <v>2028-11-01</v>
          </cell>
        </row>
        <row r="111551">
          <cell r="B111551" t="str">
            <v>2028-11-01</v>
          </cell>
        </row>
        <row r="111552">
          <cell r="B111552" t="str">
            <v>2028-11-01</v>
          </cell>
        </row>
        <row r="111553">
          <cell r="B111553" t="str">
            <v>2028-11-01</v>
          </cell>
        </row>
        <row r="111554">
          <cell r="B111554" t="str">
            <v>2028-11-01</v>
          </cell>
        </row>
        <row r="111555">
          <cell r="B111555" t="str">
            <v>2028-11-01</v>
          </cell>
        </row>
        <row r="111556">
          <cell r="B111556" t="str">
            <v>2028-11-01</v>
          </cell>
        </row>
        <row r="111557">
          <cell r="B111557" t="str">
            <v>2028-11-01</v>
          </cell>
        </row>
        <row r="111558">
          <cell r="B111558" t="str">
            <v>2028-12-01</v>
          </cell>
        </row>
        <row r="111559">
          <cell r="B111559" t="str">
            <v>2028-12-01</v>
          </cell>
        </row>
        <row r="111560">
          <cell r="B111560" t="str">
            <v>2028-12-01</v>
          </cell>
        </row>
        <row r="111561">
          <cell r="B111561" t="str">
            <v>2028-12-01</v>
          </cell>
        </row>
        <row r="111562">
          <cell r="B111562" t="str">
            <v>2028-12-01</v>
          </cell>
        </row>
        <row r="111563">
          <cell r="B111563" t="str">
            <v>2028-12-01</v>
          </cell>
        </row>
        <row r="111564">
          <cell r="B111564" t="str">
            <v>2028-12-01</v>
          </cell>
        </row>
        <row r="111565">
          <cell r="B111565" t="str">
            <v>2028-12-01</v>
          </cell>
        </row>
        <row r="111566">
          <cell r="B111566" t="str">
            <v>2028-12-01</v>
          </cell>
        </row>
        <row r="111567">
          <cell r="B111567" t="str">
            <v>2028-12-01</v>
          </cell>
        </row>
        <row r="111568">
          <cell r="B111568" t="str">
            <v>2028-12-01</v>
          </cell>
        </row>
        <row r="111569">
          <cell r="B111569" t="str">
            <v>2029-01-01</v>
          </cell>
        </row>
        <row r="111570">
          <cell r="B111570" t="str">
            <v>2029-01-01</v>
          </cell>
        </row>
        <row r="111571">
          <cell r="B111571" t="str">
            <v>2029-01-01</v>
          </cell>
        </row>
        <row r="111572">
          <cell r="B111572" t="str">
            <v>2029-01-01</v>
          </cell>
        </row>
        <row r="111573">
          <cell r="B111573" t="str">
            <v>2029-01-01</v>
          </cell>
        </row>
        <row r="111574">
          <cell r="B111574" t="str">
            <v>2029-01-01</v>
          </cell>
        </row>
        <row r="111575">
          <cell r="B111575" t="str">
            <v>2029-01-01</v>
          </cell>
        </row>
        <row r="111576">
          <cell r="B111576" t="str">
            <v>2029-01-01</v>
          </cell>
        </row>
        <row r="111577">
          <cell r="B111577" t="str">
            <v>2029-01-01</v>
          </cell>
        </row>
        <row r="111578">
          <cell r="B111578" t="str">
            <v>2029-01-01</v>
          </cell>
        </row>
        <row r="111579">
          <cell r="B111579" t="str">
            <v>2029-01-01</v>
          </cell>
        </row>
        <row r="111580">
          <cell r="B111580" t="str">
            <v>2029-02-01</v>
          </cell>
        </row>
        <row r="111581">
          <cell r="B111581" t="str">
            <v>2029-02-01</v>
          </cell>
        </row>
        <row r="111582">
          <cell r="B111582" t="str">
            <v>2029-02-01</v>
          </cell>
        </row>
        <row r="111583">
          <cell r="B111583" t="str">
            <v>2029-02-01</v>
          </cell>
        </row>
        <row r="111584">
          <cell r="B111584" t="str">
            <v>2029-02-01</v>
          </cell>
        </row>
        <row r="111585">
          <cell r="B111585" t="str">
            <v>2029-02-01</v>
          </cell>
        </row>
        <row r="111586">
          <cell r="B111586" t="str">
            <v>2029-02-01</v>
          </cell>
        </row>
        <row r="111587">
          <cell r="B111587" t="str">
            <v>2029-02-01</v>
          </cell>
        </row>
        <row r="111588">
          <cell r="B111588" t="str">
            <v>2029-02-01</v>
          </cell>
        </row>
        <row r="111589">
          <cell r="B111589" t="str">
            <v>2029-02-01</v>
          </cell>
        </row>
        <row r="111590">
          <cell r="B111590" t="str">
            <v>2029-02-01</v>
          </cell>
        </row>
        <row r="111591">
          <cell r="B111591" t="str">
            <v>2029-03-01</v>
          </cell>
        </row>
        <row r="111592">
          <cell r="B111592" t="str">
            <v>2029-03-01</v>
          </cell>
        </row>
        <row r="111593">
          <cell r="B111593" t="str">
            <v>2029-03-01</v>
          </cell>
        </row>
        <row r="111594">
          <cell r="B111594" t="str">
            <v>2029-03-01</v>
          </cell>
        </row>
        <row r="111595">
          <cell r="B111595" t="str">
            <v>2029-03-01</v>
          </cell>
        </row>
        <row r="111596">
          <cell r="B111596" t="str">
            <v>2029-03-01</v>
          </cell>
        </row>
        <row r="111597">
          <cell r="B111597" t="str">
            <v>2029-03-01</v>
          </cell>
        </row>
        <row r="111598">
          <cell r="B111598" t="str">
            <v>2029-03-01</v>
          </cell>
        </row>
        <row r="111599">
          <cell r="B111599" t="str">
            <v>2029-03-01</v>
          </cell>
        </row>
        <row r="111600">
          <cell r="B111600" t="str">
            <v>2029-03-01</v>
          </cell>
        </row>
        <row r="111601">
          <cell r="B111601" t="str">
            <v>2029-03-01</v>
          </cell>
        </row>
        <row r="111602">
          <cell r="B111602" t="str">
            <v>2029-04-01</v>
          </cell>
        </row>
        <row r="111603">
          <cell r="B111603" t="str">
            <v>2029-04-01</v>
          </cell>
        </row>
        <row r="111604">
          <cell r="B111604" t="str">
            <v>2029-04-01</v>
          </cell>
        </row>
        <row r="111605">
          <cell r="B111605" t="str">
            <v>2029-04-01</v>
          </cell>
        </row>
        <row r="111606">
          <cell r="B111606" t="str">
            <v>2029-04-01</v>
          </cell>
        </row>
        <row r="111607">
          <cell r="B111607" t="str">
            <v>2029-04-01</v>
          </cell>
        </row>
        <row r="111608">
          <cell r="B111608" t="str">
            <v>2029-04-01</v>
          </cell>
        </row>
        <row r="111609">
          <cell r="B111609" t="str">
            <v>2029-04-01</v>
          </cell>
        </row>
        <row r="111610">
          <cell r="B111610" t="str">
            <v>2029-04-01</v>
          </cell>
        </row>
        <row r="111611">
          <cell r="B111611" t="str">
            <v>2029-04-01</v>
          </cell>
        </row>
        <row r="111612">
          <cell r="B111612" t="str">
            <v>2029-04-01</v>
          </cell>
        </row>
        <row r="111613">
          <cell r="B111613" t="str">
            <v>2029-05-01</v>
          </cell>
        </row>
        <row r="111614">
          <cell r="B111614" t="str">
            <v>2029-05-01</v>
          </cell>
        </row>
        <row r="111615">
          <cell r="B111615" t="str">
            <v>2029-05-01</v>
          </cell>
        </row>
        <row r="111616">
          <cell r="B111616" t="str">
            <v>2029-05-01</v>
          </cell>
        </row>
        <row r="111617">
          <cell r="B111617" t="str">
            <v>2029-05-01</v>
          </cell>
        </row>
        <row r="111618">
          <cell r="B111618" t="str">
            <v>2029-05-01</v>
          </cell>
        </row>
        <row r="111619">
          <cell r="B111619" t="str">
            <v>2029-05-01</v>
          </cell>
        </row>
        <row r="111620">
          <cell r="B111620" t="str">
            <v>2029-05-01</v>
          </cell>
        </row>
        <row r="111621">
          <cell r="B111621" t="str">
            <v>2029-05-01</v>
          </cell>
        </row>
        <row r="111622">
          <cell r="B111622" t="str">
            <v>2029-05-01</v>
          </cell>
        </row>
        <row r="111623">
          <cell r="B111623" t="str">
            <v>2029-05-01</v>
          </cell>
        </row>
        <row r="111624">
          <cell r="B111624" t="str">
            <v>2029-06-01</v>
          </cell>
        </row>
        <row r="111625">
          <cell r="B111625" t="str">
            <v>2029-06-01</v>
          </cell>
        </row>
        <row r="111626">
          <cell r="B111626" t="str">
            <v>2029-06-01</v>
          </cell>
        </row>
        <row r="111627">
          <cell r="B111627" t="str">
            <v>2029-06-01</v>
          </cell>
        </row>
        <row r="111628">
          <cell r="B111628" t="str">
            <v>2029-06-01</v>
          </cell>
        </row>
        <row r="111629">
          <cell r="B111629" t="str">
            <v>2029-06-01</v>
          </cell>
        </row>
        <row r="111630">
          <cell r="B111630" t="str">
            <v>2029-06-01</v>
          </cell>
        </row>
        <row r="111631">
          <cell r="B111631" t="str">
            <v>2029-06-01</v>
          </cell>
        </row>
        <row r="111632">
          <cell r="B111632" t="str">
            <v>2029-06-01</v>
          </cell>
        </row>
        <row r="111633">
          <cell r="B111633" t="str">
            <v>2029-06-01</v>
          </cell>
        </row>
        <row r="111634">
          <cell r="B111634" t="str">
            <v>2029-06-01</v>
          </cell>
        </row>
        <row r="111635">
          <cell r="B111635" t="str">
            <v>2029-07-01</v>
          </cell>
        </row>
        <row r="111636">
          <cell r="B111636" t="str">
            <v>2029-07-01</v>
          </cell>
        </row>
        <row r="111637">
          <cell r="B111637" t="str">
            <v>2029-07-01</v>
          </cell>
        </row>
        <row r="111638">
          <cell r="B111638" t="str">
            <v>2029-07-01</v>
          </cell>
        </row>
        <row r="111639">
          <cell r="B111639" t="str">
            <v>2029-07-01</v>
          </cell>
        </row>
        <row r="111640">
          <cell r="B111640" t="str">
            <v>2029-07-01</v>
          </cell>
        </row>
        <row r="111641">
          <cell r="B111641" t="str">
            <v>2029-07-01</v>
          </cell>
        </row>
        <row r="111642">
          <cell r="B111642" t="str">
            <v>2029-07-01</v>
          </cell>
        </row>
        <row r="111643">
          <cell r="B111643" t="str">
            <v>2029-07-01</v>
          </cell>
        </row>
        <row r="111644">
          <cell r="B111644" t="str">
            <v>2029-07-01</v>
          </cell>
        </row>
        <row r="111645">
          <cell r="B111645" t="str">
            <v>2029-07-01</v>
          </cell>
        </row>
        <row r="111646">
          <cell r="B111646" t="str">
            <v>2029-08-01</v>
          </cell>
        </row>
        <row r="111647">
          <cell r="B111647" t="str">
            <v>2029-08-01</v>
          </cell>
        </row>
        <row r="111648">
          <cell r="B111648" t="str">
            <v>2029-08-01</v>
          </cell>
        </row>
        <row r="111649">
          <cell r="B111649" t="str">
            <v>2029-08-01</v>
          </cell>
        </row>
        <row r="111650">
          <cell r="B111650" t="str">
            <v>2029-08-01</v>
          </cell>
        </row>
        <row r="111651">
          <cell r="B111651" t="str">
            <v>2029-08-01</v>
          </cell>
        </row>
        <row r="111652">
          <cell r="B111652" t="str">
            <v>2029-08-01</v>
          </cell>
        </row>
        <row r="111653">
          <cell r="B111653" t="str">
            <v>2029-08-01</v>
          </cell>
        </row>
        <row r="111654">
          <cell r="B111654" t="str">
            <v>2029-08-01</v>
          </cell>
        </row>
        <row r="111655">
          <cell r="B111655" t="str">
            <v>2029-08-01</v>
          </cell>
        </row>
        <row r="111656">
          <cell r="B111656" t="str">
            <v>2029-08-01</v>
          </cell>
        </row>
        <row r="111657">
          <cell r="B111657" t="str">
            <v>2029-09-01</v>
          </cell>
        </row>
        <row r="111658">
          <cell r="B111658" t="str">
            <v>2029-09-01</v>
          </cell>
        </row>
        <row r="111659">
          <cell r="B111659" t="str">
            <v>2029-09-01</v>
          </cell>
        </row>
        <row r="111660">
          <cell r="B111660" t="str">
            <v>2029-09-01</v>
          </cell>
        </row>
        <row r="111661">
          <cell r="B111661" t="str">
            <v>2029-09-01</v>
          </cell>
        </row>
        <row r="111662">
          <cell r="B111662" t="str">
            <v>2029-09-01</v>
          </cell>
        </row>
        <row r="111663">
          <cell r="B111663" t="str">
            <v>2029-09-01</v>
          </cell>
        </row>
        <row r="111664">
          <cell r="B111664" t="str">
            <v>2029-09-01</v>
          </cell>
        </row>
        <row r="111665">
          <cell r="B111665" t="str">
            <v>2029-09-01</v>
          </cell>
        </row>
        <row r="111666">
          <cell r="B111666" t="str">
            <v>2029-09-01</v>
          </cell>
        </row>
        <row r="111667">
          <cell r="B111667" t="str">
            <v>2029-09-01</v>
          </cell>
        </row>
        <row r="111668">
          <cell r="B111668" t="str">
            <v>2029-10-01</v>
          </cell>
        </row>
        <row r="111669">
          <cell r="B111669" t="str">
            <v>2029-10-01</v>
          </cell>
        </row>
        <row r="111670">
          <cell r="B111670" t="str">
            <v>2029-10-01</v>
          </cell>
        </row>
        <row r="111671">
          <cell r="B111671" t="str">
            <v>2029-10-01</v>
          </cell>
        </row>
        <row r="111672">
          <cell r="B111672" t="str">
            <v>2029-10-01</v>
          </cell>
        </row>
        <row r="111673">
          <cell r="B111673" t="str">
            <v>2029-10-01</v>
          </cell>
        </row>
        <row r="111674">
          <cell r="B111674" t="str">
            <v>2029-10-01</v>
          </cell>
        </row>
        <row r="111675">
          <cell r="B111675" t="str">
            <v>2029-10-01</v>
          </cell>
        </row>
        <row r="111676">
          <cell r="B111676" t="str">
            <v>2029-10-01</v>
          </cell>
        </row>
        <row r="111677">
          <cell r="B111677" t="str">
            <v>2029-10-01</v>
          </cell>
        </row>
        <row r="111678">
          <cell r="B111678" t="str">
            <v>2029-10-01</v>
          </cell>
        </row>
        <row r="111679">
          <cell r="B111679" t="str">
            <v>2029-11-01</v>
          </cell>
        </row>
        <row r="111680">
          <cell r="B111680" t="str">
            <v>2029-11-01</v>
          </cell>
        </row>
        <row r="111681">
          <cell r="B111681" t="str">
            <v>2029-11-01</v>
          </cell>
        </row>
        <row r="111682">
          <cell r="B111682" t="str">
            <v>2029-11-01</v>
          </cell>
        </row>
        <row r="111683">
          <cell r="B111683" t="str">
            <v>2029-11-01</v>
          </cell>
        </row>
        <row r="111684">
          <cell r="B111684" t="str">
            <v>2029-11-01</v>
          </cell>
        </row>
        <row r="111685">
          <cell r="B111685" t="str">
            <v>2029-11-01</v>
          </cell>
        </row>
        <row r="111686">
          <cell r="B111686" t="str">
            <v>2029-11-01</v>
          </cell>
        </row>
        <row r="111687">
          <cell r="B111687" t="str">
            <v>2029-11-01</v>
          </cell>
        </row>
        <row r="111688">
          <cell r="B111688" t="str">
            <v>2029-11-01</v>
          </cell>
        </row>
        <row r="111689">
          <cell r="B111689" t="str">
            <v>2029-11-01</v>
          </cell>
        </row>
        <row r="111690">
          <cell r="B111690" t="str">
            <v>2029-12-01</v>
          </cell>
        </row>
        <row r="111691">
          <cell r="B111691" t="str">
            <v>2029-12-01</v>
          </cell>
        </row>
        <row r="111692">
          <cell r="B111692" t="str">
            <v>2029-12-01</v>
          </cell>
        </row>
        <row r="111693">
          <cell r="B111693" t="str">
            <v>2029-12-01</v>
          </cell>
        </row>
        <row r="111694">
          <cell r="B111694" t="str">
            <v>2029-12-01</v>
          </cell>
        </row>
        <row r="111695">
          <cell r="B111695" t="str">
            <v>2029-12-01</v>
          </cell>
        </row>
        <row r="111696">
          <cell r="B111696" t="str">
            <v>2029-12-01</v>
          </cell>
        </row>
        <row r="111697">
          <cell r="B111697" t="str">
            <v>2029-12-01</v>
          </cell>
        </row>
        <row r="111698">
          <cell r="B111698" t="str">
            <v>2029-12-01</v>
          </cell>
        </row>
        <row r="111699">
          <cell r="B111699" t="str">
            <v>2029-12-01</v>
          </cell>
        </row>
        <row r="111700">
          <cell r="B111700" t="str">
            <v>2029-12-01</v>
          </cell>
        </row>
        <row r="111701">
          <cell r="B111701" t="str">
            <v>2030-01-01</v>
          </cell>
        </row>
        <row r="111702">
          <cell r="B111702" t="str">
            <v>2030-01-01</v>
          </cell>
        </row>
        <row r="111703">
          <cell r="B111703" t="str">
            <v>2030-01-01</v>
          </cell>
        </row>
        <row r="111704">
          <cell r="B111704" t="str">
            <v>2030-01-01</v>
          </cell>
        </row>
        <row r="111705">
          <cell r="B111705" t="str">
            <v>2030-01-01</v>
          </cell>
        </row>
        <row r="111706">
          <cell r="B111706" t="str">
            <v>2030-01-01</v>
          </cell>
        </row>
        <row r="111707">
          <cell r="B111707" t="str">
            <v>2030-01-01</v>
          </cell>
        </row>
        <row r="111708">
          <cell r="B111708" t="str">
            <v>2030-01-01</v>
          </cell>
        </row>
        <row r="111709">
          <cell r="B111709" t="str">
            <v>2030-01-01</v>
          </cell>
        </row>
        <row r="111710">
          <cell r="B111710" t="str">
            <v>2030-01-01</v>
          </cell>
        </row>
        <row r="111711">
          <cell r="B111711" t="str">
            <v>2030-01-01</v>
          </cell>
        </row>
        <row r="111712">
          <cell r="B111712" t="str">
            <v>2030-02-01</v>
          </cell>
        </row>
        <row r="111713">
          <cell r="B111713" t="str">
            <v>2030-02-01</v>
          </cell>
        </row>
        <row r="111714">
          <cell r="B111714" t="str">
            <v>2030-02-01</v>
          </cell>
        </row>
        <row r="111715">
          <cell r="B111715" t="str">
            <v>2030-02-01</v>
          </cell>
        </row>
        <row r="111716">
          <cell r="B111716" t="str">
            <v>2030-02-01</v>
          </cell>
        </row>
        <row r="111717">
          <cell r="B111717" t="str">
            <v>2030-02-01</v>
          </cell>
        </row>
        <row r="111718">
          <cell r="B111718" t="str">
            <v>2030-02-01</v>
          </cell>
        </row>
        <row r="111719">
          <cell r="B111719" t="str">
            <v>2030-02-01</v>
          </cell>
        </row>
        <row r="111720">
          <cell r="B111720" t="str">
            <v>2030-02-01</v>
          </cell>
        </row>
        <row r="111721">
          <cell r="B111721" t="str">
            <v>2030-02-01</v>
          </cell>
        </row>
        <row r="111722">
          <cell r="B111722" t="str">
            <v>2030-02-01</v>
          </cell>
        </row>
        <row r="111723">
          <cell r="B111723" t="str">
            <v>2030-03-01</v>
          </cell>
        </row>
        <row r="111724">
          <cell r="B111724" t="str">
            <v>2030-03-01</v>
          </cell>
        </row>
        <row r="111725">
          <cell r="B111725" t="str">
            <v>2030-03-01</v>
          </cell>
        </row>
        <row r="111726">
          <cell r="B111726" t="str">
            <v>2030-03-01</v>
          </cell>
        </row>
        <row r="111727">
          <cell r="B111727" t="str">
            <v>2030-03-01</v>
          </cell>
        </row>
        <row r="111728">
          <cell r="B111728" t="str">
            <v>2030-03-01</v>
          </cell>
        </row>
        <row r="111729">
          <cell r="B111729" t="str">
            <v>2030-03-01</v>
          </cell>
        </row>
        <row r="111730">
          <cell r="B111730" t="str">
            <v>2030-03-01</v>
          </cell>
        </row>
        <row r="111731">
          <cell r="B111731" t="str">
            <v>2030-03-01</v>
          </cell>
        </row>
        <row r="111732">
          <cell r="B111732" t="str">
            <v>2030-03-01</v>
          </cell>
        </row>
        <row r="111733">
          <cell r="B111733" t="str">
            <v>2030-03-01</v>
          </cell>
        </row>
        <row r="111734">
          <cell r="B111734" t="str">
            <v>2030-04-01</v>
          </cell>
        </row>
        <row r="111735">
          <cell r="B111735" t="str">
            <v>2030-04-01</v>
          </cell>
        </row>
        <row r="111736">
          <cell r="B111736" t="str">
            <v>2030-04-01</v>
          </cell>
        </row>
        <row r="111737">
          <cell r="B111737" t="str">
            <v>2030-04-01</v>
          </cell>
        </row>
        <row r="111738">
          <cell r="B111738" t="str">
            <v>2030-04-01</v>
          </cell>
        </row>
        <row r="111739">
          <cell r="B111739" t="str">
            <v>2030-04-01</v>
          </cell>
        </row>
        <row r="111740">
          <cell r="B111740" t="str">
            <v>2030-04-01</v>
          </cell>
        </row>
        <row r="111741">
          <cell r="B111741" t="str">
            <v>2030-04-01</v>
          </cell>
        </row>
        <row r="111742">
          <cell r="B111742" t="str">
            <v>2030-04-01</v>
          </cell>
        </row>
        <row r="111743">
          <cell r="B111743" t="str">
            <v>2030-04-01</v>
          </cell>
        </row>
        <row r="111744">
          <cell r="B111744" t="str">
            <v>2030-04-01</v>
          </cell>
        </row>
        <row r="111745">
          <cell r="B111745" t="str">
            <v>2030-05-01</v>
          </cell>
        </row>
        <row r="111746">
          <cell r="B111746" t="str">
            <v>2030-05-01</v>
          </cell>
        </row>
        <row r="111747">
          <cell r="B111747" t="str">
            <v>2030-05-01</v>
          </cell>
        </row>
        <row r="111748">
          <cell r="B111748" t="str">
            <v>2030-05-01</v>
          </cell>
        </row>
        <row r="111749">
          <cell r="B111749" t="str">
            <v>2030-05-01</v>
          </cell>
        </row>
        <row r="111750">
          <cell r="B111750" t="str">
            <v>2030-05-01</v>
          </cell>
        </row>
        <row r="111751">
          <cell r="B111751" t="str">
            <v>2030-05-01</v>
          </cell>
        </row>
        <row r="111752">
          <cell r="B111752" t="str">
            <v>2030-05-01</v>
          </cell>
        </row>
        <row r="111753">
          <cell r="B111753" t="str">
            <v>2030-05-01</v>
          </cell>
        </row>
        <row r="111754">
          <cell r="B111754" t="str">
            <v>2030-05-01</v>
          </cell>
        </row>
        <row r="111755">
          <cell r="B111755" t="str">
            <v>2030-05-01</v>
          </cell>
        </row>
        <row r="111756">
          <cell r="B111756" t="str">
            <v>2030-06-01</v>
          </cell>
        </row>
        <row r="111757">
          <cell r="B111757" t="str">
            <v>2030-06-01</v>
          </cell>
        </row>
        <row r="111758">
          <cell r="B111758" t="str">
            <v>2030-06-01</v>
          </cell>
        </row>
        <row r="111759">
          <cell r="B111759" t="str">
            <v>2030-06-01</v>
          </cell>
        </row>
        <row r="111760">
          <cell r="B111760" t="str">
            <v>2030-06-01</v>
          </cell>
        </row>
        <row r="111761">
          <cell r="B111761" t="str">
            <v>2030-06-01</v>
          </cell>
        </row>
        <row r="111762">
          <cell r="B111762" t="str">
            <v>2030-06-01</v>
          </cell>
        </row>
        <row r="111763">
          <cell r="B111763" t="str">
            <v>2030-06-01</v>
          </cell>
        </row>
        <row r="111764">
          <cell r="B111764" t="str">
            <v>2030-06-01</v>
          </cell>
        </row>
        <row r="111765">
          <cell r="B111765" t="str">
            <v>2030-06-01</v>
          </cell>
        </row>
        <row r="111766">
          <cell r="B111766" t="str">
            <v>2030-06-01</v>
          </cell>
        </row>
        <row r="111767">
          <cell r="B111767" t="str">
            <v>2030-07-01</v>
          </cell>
        </row>
        <row r="111768">
          <cell r="B111768" t="str">
            <v>2030-07-01</v>
          </cell>
        </row>
        <row r="111769">
          <cell r="B111769" t="str">
            <v>2030-07-01</v>
          </cell>
        </row>
        <row r="111770">
          <cell r="B111770" t="str">
            <v>2030-07-01</v>
          </cell>
        </row>
        <row r="111771">
          <cell r="B111771" t="str">
            <v>2030-07-01</v>
          </cell>
        </row>
        <row r="111772">
          <cell r="B111772" t="str">
            <v>2030-07-01</v>
          </cell>
        </row>
        <row r="111773">
          <cell r="B111773" t="str">
            <v>2030-07-01</v>
          </cell>
        </row>
        <row r="111774">
          <cell r="B111774" t="str">
            <v>2030-07-01</v>
          </cell>
        </row>
        <row r="111775">
          <cell r="B111775" t="str">
            <v>2030-07-01</v>
          </cell>
        </row>
        <row r="111776">
          <cell r="B111776" t="str">
            <v>2030-07-01</v>
          </cell>
        </row>
        <row r="111777">
          <cell r="B111777" t="str">
            <v>2030-07-01</v>
          </cell>
        </row>
        <row r="111778">
          <cell r="B111778" t="str">
            <v>2030-08-01</v>
          </cell>
        </row>
        <row r="111779">
          <cell r="B111779" t="str">
            <v>2030-08-01</v>
          </cell>
        </row>
        <row r="111780">
          <cell r="B111780" t="str">
            <v>2030-08-01</v>
          </cell>
        </row>
        <row r="111781">
          <cell r="B111781" t="str">
            <v>2030-08-01</v>
          </cell>
        </row>
        <row r="111782">
          <cell r="B111782" t="str">
            <v>2030-08-01</v>
          </cell>
        </row>
        <row r="111783">
          <cell r="B111783" t="str">
            <v>2030-08-01</v>
          </cell>
        </row>
        <row r="111784">
          <cell r="B111784" t="str">
            <v>2030-08-01</v>
          </cell>
        </row>
        <row r="111785">
          <cell r="B111785" t="str">
            <v>2030-08-01</v>
          </cell>
        </row>
        <row r="111786">
          <cell r="B111786" t="str">
            <v>2030-08-01</v>
          </cell>
        </row>
        <row r="111787">
          <cell r="B111787" t="str">
            <v>2030-08-01</v>
          </cell>
        </row>
        <row r="111788">
          <cell r="B111788" t="str">
            <v>2030-08-01</v>
          </cell>
        </row>
        <row r="111789">
          <cell r="B111789" t="str">
            <v>2030-09-01</v>
          </cell>
        </row>
        <row r="111790">
          <cell r="B111790" t="str">
            <v>2030-09-01</v>
          </cell>
        </row>
        <row r="111791">
          <cell r="B111791" t="str">
            <v>2030-09-01</v>
          </cell>
        </row>
        <row r="111792">
          <cell r="B111792" t="str">
            <v>2030-09-01</v>
          </cell>
        </row>
        <row r="111793">
          <cell r="B111793" t="str">
            <v>2030-09-01</v>
          </cell>
        </row>
        <row r="111794">
          <cell r="B111794" t="str">
            <v>2030-09-01</v>
          </cell>
        </row>
        <row r="111795">
          <cell r="B111795" t="str">
            <v>2030-09-01</v>
          </cell>
        </row>
        <row r="111796">
          <cell r="B111796" t="str">
            <v>2030-09-01</v>
          </cell>
        </row>
        <row r="111797">
          <cell r="B111797" t="str">
            <v>2030-09-01</v>
          </cell>
        </row>
        <row r="111798">
          <cell r="B111798" t="str">
            <v>2030-09-01</v>
          </cell>
        </row>
        <row r="111799">
          <cell r="B111799" t="str">
            <v>2030-09-01</v>
          </cell>
        </row>
        <row r="111800">
          <cell r="B111800" t="str">
            <v>2030-10-01</v>
          </cell>
        </row>
        <row r="111801">
          <cell r="B111801" t="str">
            <v>2030-10-01</v>
          </cell>
        </row>
        <row r="111802">
          <cell r="B111802" t="str">
            <v>2030-10-01</v>
          </cell>
        </row>
        <row r="111803">
          <cell r="B111803" t="str">
            <v>2030-10-01</v>
          </cell>
        </row>
        <row r="111804">
          <cell r="B111804" t="str">
            <v>2030-10-01</v>
          </cell>
        </row>
        <row r="111805">
          <cell r="B111805" t="str">
            <v>2030-10-01</v>
          </cell>
        </row>
        <row r="111806">
          <cell r="B111806" t="str">
            <v>2030-10-01</v>
          </cell>
        </row>
        <row r="111807">
          <cell r="B111807" t="str">
            <v>2030-10-01</v>
          </cell>
        </row>
        <row r="111808">
          <cell r="B111808" t="str">
            <v>2030-10-01</v>
          </cell>
        </row>
        <row r="111809">
          <cell r="B111809" t="str">
            <v>2030-10-01</v>
          </cell>
        </row>
        <row r="111810">
          <cell r="B111810" t="str">
            <v>2030-10-01</v>
          </cell>
        </row>
        <row r="111811">
          <cell r="B111811" t="str">
            <v>2030-11-01</v>
          </cell>
        </row>
        <row r="111812">
          <cell r="B111812" t="str">
            <v>2030-11-01</v>
          </cell>
        </row>
        <row r="111813">
          <cell r="B111813" t="str">
            <v>2030-11-01</v>
          </cell>
        </row>
        <row r="111814">
          <cell r="B111814" t="str">
            <v>2030-11-01</v>
          </cell>
        </row>
        <row r="111815">
          <cell r="B111815" t="str">
            <v>2030-11-01</v>
          </cell>
        </row>
        <row r="111816">
          <cell r="B111816" t="str">
            <v>2030-11-01</v>
          </cell>
        </row>
        <row r="111817">
          <cell r="B111817" t="str">
            <v>2030-11-01</v>
          </cell>
        </row>
        <row r="111818">
          <cell r="B111818" t="str">
            <v>2030-11-01</v>
          </cell>
        </row>
        <row r="111819">
          <cell r="B111819" t="str">
            <v>2030-11-01</v>
          </cell>
        </row>
        <row r="111820">
          <cell r="B111820" t="str">
            <v>2030-11-01</v>
          </cell>
        </row>
        <row r="111821">
          <cell r="B111821" t="str">
            <v>2030-11-01</v>
          </cell>
        </row>
        <row r="111822">
          <cell r="B111822" t="str">
            <v>2030-12-01</v>
          </cell>
        </row>
        <row r="111823">
          <cell r="B111823" t="str">
            <v>2030-12-01</v>
          </cell>
        </row>
        <row r="111824">
          <cell r="B111824" t="str">
            <v>2030-12-01</v>
          </cell>
        </row>
        <row r="111825">
          <cell r="B111825" t="str">
            <v>2030-12-01</v>
          </cell>
        </row>
        <row r="111826">
          <cell r="B111826" t="str">
            <v>2030-12-01</v>
          </cell>
        </row>
        <row r="111827">
          <cell r="B111827" t="str">
            <v>2030-12-01</v>
          </cell>
        </row>
        <row r="111828">
          <cell r="B111828" t="str">
            <v>2030-12-01</v>
          </cell>
        </row>
        <row r="111829">
          <cell r="B111829" t="str">
            <v>2030-12-01</v>
          </cell>
        </row>
        <row r="111830">
          <cell r="B111830" t="str">
            <v>2030-12-01</v>
          </cell>
        </row>
        <row r="111831">
          <cell r="B111831" t="str">
            <v>2030-12-01</v>
          </cell>
        </row>
        <row r="111832">
          <cell r="B111832" t="str">
            <v>2030-12-01</v>
          </cell>
        </row>
        <row r="111833">
          <cell r="B111833" t="str">
            <v>2026-01-01</v>
          </cell>
        </row>
        <row r="111834">
          <cell r="B111834" t="str">
            <v>2026-01-01</v>
          </cell>
        </row>
        <row r="111835">
          <cell r="B111835" t="str">
            <v>2026-01-01</v>
          </cell>
        </row>
        <row r="111836">
          <cell r="B111836" t="str">
            <v>2026-01-01</v>
          </cell>
        </row>
        <row r="111837">
          <cell r="B111837" t="str">
            <v>2026-01-01</v>
          </cell>
        </row>
        <row r="111838">
          <cell r="B111838" t="str">
            <v>2026-01-01</v>
          </cell>
        </row>
        <row r="111839">
          <cell r="B111839" t="str">
            <v>2026-01-01</v>
          </cell>
        </row>
        <row r="111840">
          <cell r="B111840" t="str">
            <v>2026-01-01</v>
          </cell>
        </row>
        <row r="111841">
          <cell r="B111841" t="str">
            <v>2026-01-01</v>
          </cell>
        </row>
        <row r="111842">
          <cell r="B111842" t="str">
            <v>2026-01-01</v>
          </cell>
        </row>
        <row r="111843">
          <cell r="B111843" t="str">
            <v>2026-01-01</v>
          </cell>
        </row>
        <row r="111844">
          <cell r="B111844" t="str">
            <v>2026-01-01</v>
          </cell>
        </row>
        <row r="111845">
          <cell r="B111845" t="str">
            <v>2026-01-01</v>
          </cell>
        </row>
        <row r="111846">
          <cell r="B111846" t="str">
            <v>2026-01-01</v>
          </cell>
        </row>
        <row r="111847">
          <cell r="B111847" t="str">
            <v>2026-01-01</v>
          </cell>
        </row>
        <row r="111848">
          <cell r="B111848" t="str">
            <v>2026-01-01</v>
          </cell>
        </row>
        <row r="111849">
          <cell r="B111849" t="str">
            <v>2026-01-01</v>
          </cell>
        </row>
        <row r="111850">
          <cell r="B111850" t="str">
            <v>2026-01-01</v>
          </cell>
        </row>
        <row r="111851">
          <cell r="B111851" t="str">
            <v>2026-02-01</v>
          </cell>
        </row>
        <row r="111852">
          <cell r="B111852" t="str">
            <v>2026-02-01</v>
          </cell>
        </row>
        <row r="111853">
          <cell r="B111853" t="str">
            <v>2026-02-01</v>
          </cell>
        </row>
        <row r="111854">
          <cell r="B111854" t="str">
            <v>2026-02-01</v>
          </cell>
        </row>
        <row r="111855">
          <cell r="B111855" t="str">
            <v>2026-02-01</v>
          </cell>
        </row>
        <row r="111856">
          <cell r="B111856" t="str">
            <v>2026-02-01</v>
          </cell>
        </row>
        <row r="111857">
          <cell r="B111857" t="str">
            <v>2026-02-01</v>
          </cell>
        </row>
        <row r="111858">
          <cell r="B111858" t="str">
            <v>2026-02-01</v>
          </cell>
        </row>
        <row r="111859">
          <cell r="B111859" t="str">
            <v>2026-02-01</v>
          </cell>
        </row>
        <row r="111860">
          <cell r="B111860" t="str">
            <v>2026-02-01</v>
          </cell>
        </row>
        <row r="111861">
          <cell r="B111861" t="str">
            <v>2026-02-01</v>
          </cell>
        </row>
        <row r="111862">
          <cell r="B111862" t="str">
            <v>2026-02-01</v>
          </cell>
        </row>
        <row r="111863">
          <cell r="B111863" t="str">
            <v>2026-02-01</v>
          </cell>
        </row>
        <row r="111864">
          <cell r="B111864" t="str">
            <v>2026-02-01</v>
          </cell>
        </row>
        <row r="111865">
          <cell r="B111865" t="str">
            <v>2026-02-01</v>
          </cell>
        </row>
        <row r="111866">
          <cell r="B111866" t="str">
            <v>2026-02-01</v>
          </cell>
        </row>
        <row r="111867">
          <cell r="B111867" t="str">
            <v>2026-02-01</v>
          </cell>
        </row>
        <row r="111868">
          <cell r="B111868" t="str">
            <v>2026-02-01</v>
          </cell>
        </row>
        <row r="111869">
          <cell r="B111869" t="str">
            <v>2026-03-01</v>
          </cell>
        </row>
        <row r="111870">
          <cell r="B111870" t="str">
            <v>2026-03-01</v>
          </cell>
        </row>
        <row r="111871">
          <cell r="B111871" t="str">
            <v>2026-03-01</v>
          </cell>
        </row>
        <row r="111872">
          <cell r="B111872" t="str">
            <v>2026-03-01</v>
          </cell>
        </row>
        <row r="111873">
          <cell r="B111873" t="str">
            <v>2026-03-01</v>
          </cell>
        </row>
        <row r="111874">
          <cell r="B111874" t="str">
            <v>2026-03-01</v>
          </cell>
        </row>
        <row r="111875">
          <cell r="B111875" t="str">
            <v>2026-03-01</v>
          </cell>
        </row>
        <row r="111876">
          <cell r="B111876" t="str">
            <v>2026-03-01</v>
          </cell>
        </row>
        <row r="111877">
          <cell r="B111877" t="str">
            <v>2026-03-01</v>
          </cell>
        </row>
        <row r="111878">
          <cell r="B111878" t="str">
            <v>2026-03-01</v>
          </cell>
        </row>
        <row r="111879">
          <cell r="B111879" t="str">
            <v>2026-03-01</v>
          </cell>
        </row>
        <row r="111880">
          <cell r="B111880" t="str">
            <v>2026-03-01</v>
          </cell>
        </row>
        <row r="111881">
          <cell r="B111881" t="str">
            <v>2026-03-01</v>
          </cell>
        </row>
        <row r="111882">
          <cell r="B111882" t="str">
            <v>2026-03-01</v>
          </cell>
        </row>
        <row r="111883">
          <cell r="B111883" t="str">
            <v>2026-03-01</v>
          </cell>
        </row>
        <row r="111884">
          <cell r="B111884" t="str">
            <v>2026-03-01</v>
          </cell>
        </row>
        <row r="111885">
          <cell r="B111885" t="str">
            <v>2026-03-01</v>
          </cell>
        </row>
        <row r="111886">
          <cell r="B111886" t="str">
            <v>2026-03-01</v>
          </cell>
        </row>
        <row r="111887">
          <cell r="B111887" t="str">
            <v>2026-04-01</v>
          </cell>
        </row>
        <row r="111888">
          <cell r="B111888" t="str">
            <v>2026-04-01</v>
          </cell>
        </row>
        <row r="111889">
          <cell r="B111889" t="str">
            <v>2026-04-01</v>
          </cell>
        </row>
        <row r="111890">
          <cell r="B111890" t="str">
            <v>2026-04-01</v>
          </cell>
        </row>
        <row r="111891">
          <cell r="B111891" t="str">
            <v>2026-04-01</v>
          </cell>
        </row>
        <row r="111892">
          <cell r="B111892" t="str">
            <v>2026-04-01</v>
          </cell>
        </row>
        <row r="111893">
          <cell r="B111893" t="str">
            <v>2026-04-01</v>
          </cell>
        </row>
        <row r="111894">
          <cell r="B111894" t="str">
            <v>2026-04-01</v>
          </cell>
        </row>
        <row r="111895">
          <cell r="B111895" t="str">
            <v>2026-04-01</v>
          </cell>
        </row>
        <row r="111896">
          <cell r="B111896" t="str">
            <v>2026-04-01</v>
          </cell>
        </row>
        <row r="111897">
          <cell r="B111897" t="str">
            <v>2026-04-01</v>
          </cell>
        </row>
        <row r="111898">
          <cell r="B111898" t="str">
            <v>2026-04-01</v>
          </cell>
        </row>
        <row r="111899">
          <cell r="B111899" t="str">
            <v>2026-04-01</v>
          </cell>
        </row>
        <row r="111900">
          <cell r="B111900" t="str">
            <v>2026-04-01</v>
          </cell>
        </row>
        <row r="111901">
          <cell r="B111901" t="str">
            <v>2026-04-01</v>
          </cell>
        </row>
        <row r="111902">
          <cell r="B111902" t="str">
            <v>2026-04-01</v>
          </cell>
        </row>
        <row r="111903">
          <cell r="B111903" t="str">
            <v>2026-04-01</v>
          </cell>
        </row>
        <row r="111904">
          <cell r="B111904" t="str">
            <v>2026-04-01</v>
          </cell>
        </row>
        <row r="111905">
          <cell r="B111905" t="str">
            <v>2026-05-01</v>
          </cell>
        </row>
        <row r="111906">
          <cell r="B111906" t="str">
            <v>2026-05-01</v>
          </cell>
        </row>
        <row r="111907">
          <cell r="B111907" t="str">
            <v>2026-05-01</v>
          </cell>
        </row>
        <row r="111908">
          <cell r="B111908" t="str">
            <v>2026-05-01</v>
          </cell>
        </row>
        <row r="111909">
          <cell r="B111909" t="str">
            <v>2026-05-01</v>
          </cell>
        </row>
        <row r="111910">
          <cell r="B111910" t="str">
            <v>2026-05-01</v>
          </cell>
        </row>
        <row r="111911">
          <cell r="B111911" t="str">
            <v>2026-05-01</v>
          </cell>
        </row>
        <row r="111912">
          <cell r="B111912" t="str">
            <v>2026-05-01</v>
          </cell>
        </row>
        <row r="111913">
          <cell r="B111913" t="str">
            <v>2026-05-01</v>
          </cell>
        </row>
        <row r="111914">
          <cell r="B111914" t="str">
            <v>2026-05-01</v>
          </cell>
        </row>
        <row r="111915">
          <cell r="B111915" t="str">
            <v>2026-05-01</v>
          </cell>
        </row>
        <row r="111916">
          <cell r="B111916" t="str">
            <v>2026-05-01</v>
          </cell>
        </row>
        <row r="111917">
          <cell r="B111917" t="str">
            <v>2026-05-01</v>
          </cell>
        </row>
        <row r="111918">
          <cell r="B111918" t="str">
            <v>2026-05-01</v>
          </cell>
        </row>
        <row r="111919">
          <cell r="B111919" t="str">
            <v>2026-05-01</v>
          </cell>
        </row>
        <row r="111920">
          <cell r="B111920" t="str">
            <v>2026-05-01</v>
          </cell>
        </row>
        <row r="111921">
          <cell r="B111921" t="str">
            <v>2026-05-01</v>
          </cell>
        </row>
        <row r="111922">
          <cell r="B111922" t="str">
            <v>2026-05-01</v>
          </cell>
        </row>
        <row r="111923">
          <cell r="B111923" t="str">
            <v>2026-06-01</v>
          </cell>
        </row>
        <row r="111924">
          <cell r="B111924" t="str">
            <v>2026-06-01</v>
          </cell>
        </row>
        <row r="111925">
          <cell r="B111925" t="str">
            <v>2026-06-01</v>
          </cell>
        </row>
        <row r="111926">
          <cell r="B111926" t="str">
            <v>2026-06-01</v>
          </cell>
        </row>
        <row r="111927">
          <cell r="B111927" t="str">
            <v>2026-06-01</v>
          </cell>
        </row>
        <row r="111928">
          <cell r="B111928" t="str">
            <v>2026-06-01</v>
          </cell>
        </row>
        <row r="111929">
          <cell r="B111929" t="str">
            <v>2026-06-01</v>
          </cell>
        </row>
        <row r="111930">
          <cell r="B111930" t="str">
            <v>2026-06-01</v>
          </cell>
        </row>
        <row r="111931">
          <cell r="B111931" t="str">
            <v>2026-06-01</v>
          </cell>
        </row>
        <row r="111932">
          <cell r="B111932" t="str">
            <v>2026-06-01</v>
          </cell>
        </row>
        <row r="111933">
          <cell r="B111933" t="str">
            <v>2026-06-01</v>
          </cell>
        </row>
        <row r="111934">
          <cell r="B111934" t="str">
            <v>2026-06-01</v>
          </cell>
        </row>
        <row r="111935">
          <cell r="B111935" t="str">
            <v>2026-06-01</v>
          </cell>
        </row>
        <row r="111936">
          <cell r="B111936" t="str">
            <v>2026-06-01</v>
          </cell>
        </row>
        <row r="111937">
          <cell r="B111937" t="str">
            <v>2026-06-01</v>
          </cell>
        </row>
        <row r="111938">
          <cell r="B111938" t="str">
            <v>2026-06-01</v>
          </cell>
        </row>
        <row r="111939">
          <cell r="B111939" t="str">
            <v>2026-06-01</v>
          </cell>
        </row>
        <row r="111940">
          <cell r="B111940" t="str">
            <v>2026-06-01</v>
          </cell>
        </row>
        <row r="111941">
          <cell r="B111941" t="str">
            <v>2026-07-01</v>
          </cell>
        </row>
        <row r="111942">
          <cell r="B111942" t="str">
            <v>2026-07-01</v>
          </cell>
        </row>
        <row r="111943">
          <cell r="B111943" t="str">
            <v>2026-07-01</v>
          </cell>
        </row>
        <row r="111944">
          <cell r="B111944" t="str">
            <v>2026-07-01</v>
          </cell>
        </row>
        <row r="111945">
          <cell r="B111945" t="str">
            <v>2026-07-01</v>
          </cell>
        </row>
        <row r="111946">
          <cell r="B111946" t="str">
            <v>2026-07-01</v>
          </cell>
        </row>
        <row r="111947">
          <cell r="B111947" t="str">
            <v>2026-07-01</v>
          </cell>
        </row>
        <row r="111948">
          <cell r="B111948" t="str">
            <v>2026-07-01</v>
          </cell>
        </row>
        <row r="111949">
          <cell r="B111949" t="str">
            <v>2026-07-01</v>
          </cell>
        </row>
        <row r="111950">
          <cell r="B111950" t="str">
            <v>2026-07-01</v>
          </cell>
        </row>
        <row r="111951">
          <cell r="B111951" t="str">
            <v>2026-07-01</v>
          </cell>
        </row>
        <row r="111952">
          <cell r="B111952" t="str">
            <v>2026-07-01</v>
          </cell>
        </row>
        <row r="111953">
          <cell r="B111953" t="str">
            <v>2026-07-01</v>
          </cell>
        </row>
        <row r="111954">
          <cell r="B111954" t="str">
            <v>2026-07-01</v>
          </cell>
        </row>
        <row r="111955">
          <cell r="B111955" t="str">
            <v>2026-07-01</v>
          </cell>
        </row>
        <row r="111956">
          <cell r="B111956" t="str">
            <v>2026-07-01</v>
          </cell>
        </row>
        <row r="111957">
          <cell r="B111957" t="str">
            <v>2026-07-01</v>
          </cell>
        </row>
        <row r="111958">
          <cell r="B111958" t="str">
            <v>2026-07-01</v>
          </cell>
        </row>
        <row r="111959">
          <cell r="B111959" t="str">
            <v>2026-08-01</v>
          </cell>
        </row>
        <row r="111960">
          <cell r="B111960" t="str">
            <v>2026-08-01</v>
          </cell>
        </row>
        <row r="111961">
          <cell r="B111961" t="str">
            <v>2026-08-01</v>
          </cell>
        </row>
        <row r="111962">
          <cell r="B111962" t="str">
            <v>2026-08-01</v>
          </cell>
        </row>
        <row r="111963">
          <cell r="B111963" t="str">
            <v>2026-08-01</v>
          </cell>
        </row>
        <row r="111964">
          <cell r="B111964" t="str">
            <v>2026-08-01</v>
          </cell>
        </row>
        <row r="111965">
          <cell r="B111965" t="str">
            <v>2026-08-01</v>
          </cell>
        </row>
        <row r="111966">
          <cell r="B111966" t="str">
            <v>2026-08-01</v>
          </cell>
        </row>
        <row r="111967">
          <cell r="B111967" t="str">
            <v>2026-08-01</v>
          </cell>
        </row>
        <row r="111968">
          <cell r="B111968" t="str">
            <v>2026-08-01</v>
          </cell>
        </row>
        <row r="111969">
          <cell r="B111969" t="str">
            <v>2026-08-01</v>
          </cell>
        </row>
        <row r="111970">
          <cell r="B111970" t="str">
            <v>2026-08-01</v>
          </cell>
        </row>
        <row r="111971">
          <cell r="B111971" t="str">
            <v>2026-08-01</v>
          </cell>
        </row>
        <row r="111972">
          <cell r="B111972" t="str">
            <v>2026-08-01</v>
          </cell>
        </row>
        <row r="111973">
          <cell r="B111973" t="str">
            <v>2026-08-01</v>
          </cell>
        </row>
        <row r="111974">
          <cell r="B111974" t="str">
            <v>2026-08-01</v>
          </cell>
        </row>
        <row r="111975">
          <cell r="B111975" t="str">
            <v>2026-08-01</v>
          </cell>
        </row>
        <row r="111976">
          <cell r="B111976" t="str">
            <v>2026-08-01</v>
          </cell>
        </row>
        <row r="111977">
          <cell r="B111977" t="str">
            <v>2026-09-01</v>
          </cell>
        </row>
        <row r="111978">
          <cell r="B111978" t="str">
            <v>2026-09-01</v>
          </cell>
        </row>
        <row r="111979">
          <cell r="B111979" t="str">
            <v>2026-09-01</v>
          </cell>
        </row>
        <row r="111980">
          <cell r="B111980" t="str">
            <v>2026-09-01</v>
          </cell>
        </row>
        <row r="111981">
          <cell r="B111981" t="str">
            <v>2026-09-01</v>
          </cell>
        </row>
        <row r="111982">
          <cell r="B111982" t="str">
            <v>2026-09-01</v>
          </cell>
        </row>
        <row r="111983">
          <cell r="B111983" t="str">
            <v>2026-09-01</v>
          </cell>
        </row>
        <row r="111984">
          <cell r="B111984" t="str">
            <v>2026-09-01</v>
          </cell>
        </row>
        <row r="111985">
          <cell r="B111985" t="str">
            <v>2026-09-01</v>
          </cell>
        </row>
        <row r="111986">
          <cell r="B111986" t="str">
            <v>2026-09-01</v>
          </cell>
        </row>
        <row r="111987">
          <cell r="B111987" t="str">
            <v>2026-09-01</v>
          </cell>
        </row>
        <row r="111988">
          <cell r="B111988" t="str">
            <v>2026-09-01</v>
          </cell>
        </row>
        <row r="111989">
          <cell r="B111989" t="str">
            <v>2026-09-01</v>
          </cell>
        </row>
        <row r="111990">
          <cell r="B111990" t="str">
            <v>2026-09-01</v>
          </cell>
        </row>
        <row r="111991">
          <cell r="B111991" t="str">
            <v>2026-09-01</v>
          </cell>
        </row>
        <row r="111992">
          <cell r="B111992" t="str">
            <v>2026-09-01</v>
          </cell>
        </row>
        <row r="111993">
          <cell r="B111993" t="str">
            <v>2026-09-01</v>
          </cell>
        </row>
        <row r="111994">
          <cell r="B111994" t="str">
            <v>2026-09-01</v>
          </cell>
        </row>
        <row r="111995">
          <cell r="B111995" t="str">
            <v>2026-10-01</v>
          </cell>
        </row>
        <row r="111996">
          <cell r="B111996" t="str">
            <v>2026-10-01</v>
          </cell>
        </row>
        <row r="111997">
          <cell r="B111997" t="str">
            <v>2026-10-01</v>
          </cell>
        </row>
        <row r="111998">
          <cell r="B111998" t="str">
            <v>2026-10-01</v>
          </cell>
        </row>
        <row r="111999">
          <cell r="B111999" t="str">
            <v>2026-10-01</v>
          </cell>
        </row>
        <row r="112000">
          <cell r="B112000" t="str">
            <v>2026-10-01</v>
          </cell>
        </row>
        <row r="112001">
          <cell r="B112001" t="str">
            <v>2026-10-01</v>
          </cell>
        </row>
        <row r="112002">
          <cell r="B112002" t="str">
            <v>2026-10-01</v>
          </cell>
        </row>
        <row r="112003">
          <cell r="B112003" t="str">
            <v>2026-10-01</v>
          </cell>
        </row>
        <row r="112004">
          <cell r="B112004" t="str">
            <v>2026-10-01</v>
          </cell>
        </row>
        <row r="112005">
          <cell r="B112005" t="str">
            <v>2026-10-01</v>
          </cell>
        </row>
        <row r="112006">
          <cell r="B112006" t="str">
            <v>2026-10-01</v>
          </cell>
        </row>
        <row r="112007">
          <cell r="B112007" t="str">
            <v>2026-10-01</v>
          </cell>
        </row>
        <row r="112008">
          <cell r="B112008" t="str">
            <v>2026-10-01</v>
          </cell>
        </row>
        <row r="112009">
          <cell r="B112009" t="str">
            <v>2026-10-01</v>
          </cell>
        </row>
        <row r="112010">
          <cell r="B112010" t="str">
            <v>2026-10-01</v>
          </cell>
        </row>
        <row r="112011">
          <cell r="B112011" t="str">
            <v>2026-10-01</v>
          </cell>
        </row>
        <row r="112012">
          <cell r="B112012" t="str">
            <v>2026-10-01</v>
          </cell>
        </row>
        <row r="112013">
          <cell r="B112013" t="str">
            <v>2026-11-01</v>
          </cell>
        </row>
        <row r="112014">
          <cell r="B112014" t="str">
            <v>2026-11-01</v>
          </cell>
        </row>
        <row r="112015">
          <cell r="B112015" t="str">
            <v>2026-11-01</v>
          </cell>
        </row>
        <row r="112016">
          <cell r="B112016" t="str">
            <v>2026-11-01</v>
          </cell>
        </row>
        <row r="112017">
          <cell r="B112017" t="str">
            <v>2026-11-01</v>
          </cell>
        </row>
        <row r="112018">
          <cell r="B112018" t="str">
            <v>2026-11-01</v>
          </cell>
        </row>
        <row r="112019">
          <cell r="B112019" t="str">
            <v>2026-11-01</v>
          </cell>
        </row>
        <row r="112020">
          <cell r="B112020" t="str">
            <v>2026-11-01</v>
          </cell>
        </row>
        <row r="112021">
          <cell r="B112021" t="str">
            <v>2026-11-01</v>
          </cell>
        </row>
        <row r="112022">
          <cell r="B112022" t="str">
            <v>2026-11-01</v>
          </cell>
        </row>
        <row r="112023">
          <cell r="B112023" t="str">
            <v>2026-11-01</v>
          </cell>
        </row>
        <row r="112024">
          <cell r="B112024" t="str">
            <v>2026-11-01</v>
          </cell>
        </row>
        <row r="112025">
          <cell r="B112025" t="str">
            <v>2026-11-01</v>
          </cell>
        </row>
        <row r="112026">
          <cell r="B112026" t="str">
            <v>2026-11-01</v>
          </cell>
        </row>
        <row r="112027">
          <cell r="B112027" t="str">
            <v>2026-11-01</v>
          </cell>
        </row>
        <row r="112028">
          <cell r="B112028" t="str">
            <v>2026-11-01</v>
          </cell>
        </row>
        <row r="112029">
          <cell r="B112029" t="str">
            <v>2026-11-01</v>
          </cell>
        </row>
        <row r="112030">
          <cell r="B112030" t="str">
            <v>2026-11-01</v>
          </cell>
        </row>
        <row r="112031">
          <cell r="B112031" t="str">
            <v>2026-12-01</v>
          </cell>
        </row>
        <row r="112032">
          <cell r="B112032" t="str">
            <v>2026-12-01</v>
          </cell>
        </row>
        <row r="112033">
          <cell r="B112033" t="str">
            <v>2026-12-01</v>
          </cell>
        </row>
        <row r="112034">
          <cell r="B112034" t="str">
            <v>2026-12-01</v>
          </cell>
        </row>
        <row r="112035">
          <cell r="B112035" t="str">
            <v>2026-12-01</v>
          </cell>
        </row>
        <row r="112036">
          <cell r="B112036" t="str">
            <v>2026-12-01</v>
          </cell>
        </row>
        <row r="112037">
          <cell r="B112037" t="str">
            <v>2026-12-01</v>
          </cell>
        </row>
        <row r="112038">
          <cell r="B112038" t="str">
            <v>2026-12-01</v>
          </cell>
        </row>
        <row r="112039">
          <cell r="B112039" t="str">
            <v>2026-12-01</v>
          </cell>
        </row>
        <row r="112040">
          <cell r="B112040" t="str">
            <v>2026-12-01</v>
          </cell>
        </row>
        <row r="112041">
          <cell r="B112041" t="str">
            <v>2026-12-01</v>
          </cell>
        </row>
        <row r="112042">
          <cell r="B112042" t="str">
            <v>2026-12-01</v>
          </cell>
        </row>
        <row r="112043">
          <cell r="B112043" t="str">
            <v>2026-12-01</v>
          </cell>
        </row>
        <row r="112044">
          <cell r="B112044" t="str">
            <v>2026-12-01</v>
          </cell>
        </row>
        <row r="112045">
          <cell r="B112045" t="str">
            <v>2026-12-01</v>
          </cell>
        </row>
        <row r="112046">
          <cell r="B112046" t="str">
            <v>2026-12-01</v>
          </cell>
        </row>
        <row r="112047">
          <cell r="B112047" t="str">
            <v>2026-12-01</v>
          </cell>
        </row>
        <row r="112048">
          <cell r="B112048" t="str">
            <v>2026-12-01</v>
          </cell>
        </row>
        <row r="112049">
          <cell r="B112049" t="str">
            <v>2027-01-01</v>
          </cell>
        </row>
        <row r="112050">
          <cell r="B112050" t="str">
            <v>2027-01-01</v>
          </cell>
        </row>
        <row r="112051">
          <cell r="B112051" t="str">
            <v>2027-01-01</v>
          </cell>
        </row>
        <row r="112052">
          <cell r="B112052" t="str">
            <v>2027-01-01</v>
          </cell>
        </row>
        <row r="112053">
          <cell r="B112053" t="str">
            <v>2027-01-01</v>
          </cell>
        </row>
        <row r="112054">
          <cell r="B112054" t="str">
            <v>2027-01-01</v>
          </cell>
        </row>
        <row r="112055">
          <cell r="B112055" t="str">
            <v>2027-01-01</v>
          </cell>
        </row>
        <row r="112056">
          <cell r="B112056" t="str">
            <v>2027-01-01</v>
          </cell>
        </row>
        <row r="112057">
          <cell r="B112057" t="str">
            <v>2027-01-01</v>
          </cell>
        </row>
        <row r="112058">
          <cell r="B112058" t="str">
            <v>2027-01-01</v>
          </cell>
        </row>
        <row r="112059">
          <cell r="B112059" t="str">
            <v>2027-01-01</v>
          </cell>
        </row>
        <row r="112060">
          <cell r="B112060" t="str">
            <v>2027-01-01</v>
          </cell>
        </row>
        <row r="112061">
          <cell r="B112061" t="str">
            <v>2027-01-01</v>
          </cell>
        </row>
        <row r="112062">
          <cell r="B112062" t="str">
            <v>2027-01-01</v>
          </cell>
        </row>
        <row r="112063">
          <cell r="B112063" t="str">
            <v>2027-01-01</v>
          </cell>
        </row>
        <row r="112064">
          <cell r="B112064" t="str">
            <v>2027-01-01</v>
          </cell>
        </row>
        <row r="112065">
          <cell r="B112065" t="str">
            <v>2027-01-01</v>
          </cell>
        </row>
        <row r="112066">
          <cell r="B112066" t="str">
            <v>2027-01-01</v>
          </cell>
        </row>
        <row r="112067">
          <cell r="B112067" t="str">
            <v>2027-02-01</v>
          </cell>
        </row>
        <row r="112068">
          <cell r="B112068" t="str">
            <v>2027-02-01</v>
          </cell>
        </row>
        <row r="112069">
          <cell r="B112069" t="str">
            <v>2027-02-01</v>
          </cell>
        </row>
        <row r="112070">
          <cell r="B112070" t="str">
            <v>2027-02-01</v>
          </cell>
        </row>
        <row r="112071">
          <cell r="B112071" t="str">
            <v>2027-02-01</v>
          </cell>
        </row>
        <row r="112072">
          <cell r="B112072" t="str">
            <v>2027-02-01</v>
          </cell>
        </row>
        <row r="112073">
          <cell r="B112073" t="str">
            <v>2027-02-01</v>
          </cell>
        </row>
        <row r="112074">
          <cell r="B112074" t="str">
            <v>2027-02-01</v>
          </cell>
        </row>
        <row r="112075">
          <cell r="B112075" t="str">
            <v>2027-02-01</v>
          </cell>
        </row>
        <row r="112076">
          <cell r="B112076" t="str">
            <v>2027-02-01</v>
          </cell>
        </row>
        <row r="112077">
          <cell r="B112077" t="str">
            <v>2027-02-01</v>
          </cell>
        </row>
        <row r="112078">
          <cell r="B112078" t="str">
            <v>2027-02-01</v>
          </cell>
        </row>
        <row r="112079">
          <cell r="B112079" t="str">
            <v>2027-02-01</v>
          </cell>
        </row>
        <row r="112080">
          <cell r="B112080" t="str">
            <v>2027-02-01</v>
          </cell>
        </row>
        <row r="112081">
          <cell r="B112081" t="str">
            <v>2027-02-01</v>
          </cell>
        </row>
        <row r="112082">
          <cell r="B112082" t="str">
            <v>2027-02-01</v>
          </cell>
        </row>
        <row r="112083">
          <cell r="B112083" t="str">
            <v>2027-02-01</v>
          </cell>
        </row>
        <row r="112084">
          <cell r="B112084" t="str">
            <v>2027-02-01</v>
          </cell>
        </row>
        <row r="112085">
          <cell r="B112085" t="str">
            <v>2027-03-01</v>
          </cell>
        </row>
        <row r="112086">
          <cell r="B112086" t="str">
            <v>2027-03-01</v>
          </cell>
        </row>
        <row r="112087">
          <cell r="B112087" t="str">
            <v>2027-03-01</v>
          </cell>
        </row>
        <row r="112088">
          <cell r="B112088" t="str">
            <v>2027-03-01</v>
          </cell>
        </row>
        <row r="112089">
          <cell r="B112089" t="str">
            <v>2027-03-01</v>
          </cell>
        </row>
        <row r="112090">
          <cell r="B112090" t="str">
            <v>2027-03-01</v>
          </cell>
        </row>
        <row r="112091">
          <cell r="B112091" t="str">
            <v>2027-03-01</v>
          </cell>
        </row>
        <row r="112092">
          <cell r="B112092" t="str">
            <v>2027-03-01</v>
          </cell>
        </row>
        <row r="112093">
          <cell r="B112093" t="str">
            <v>2027-03-01</v>
          </cell>
        </row>
        <row r="112094">
          <cell r="B112094" t="str">
            <v>2027-03-01</v>
          </cell>
        </row>
        <row r="112095">
          <cell r="B112095" t="str">
            <v>2027-03-01</v>
          </cell>
        </row>
        <row r="112096">
          <cell r="B112096" t="str">
            <v>2027-03-01</v>
          </cell>
        </row>
        <row r="112097">
          <cell r="B112097" t="str">
            <v>2027-03-01</v>
          </cell>
        </row>
        <row r="112098">
          <cell r="B112098" t="str">
            <v>2027-03-01</v>
          </cell>
        </row>
        <row r="112099">
          <cell r="B112099" t="str">
            <v>2027-03-01</v>
          </cell>
        </row>
        <row r="112100">
          <cell r="B112100" t="str">
            <v>2027-03-01</v>
          </cell>
        </row>
        <row r="112101">
          <cell r="B112101" t="str">
            <v>2027-03-01</v>
          </cell>
        </row>
        <row r="112102">
          <cell r="B112102" t="str">
            <v>2027-03-01</v>
          </cell>
        </row>
        <row r="112103">
          <cell r="B112103" t="str">
            <v>2027-04-01</v>
          </cell>
        </row>
        <row r="112104">
          <cell r="B112104" t="str">
            <v>2027-04-01</v>
          </cell>
        </row>
        <row r="112105">
          <cell r="B112105" t="str">
            <v>2027-04-01</v>
          </cell>
        </row>
        <row r="112106">
          <cell r="B112106" t="str">
            <v>2027-04-01</v>
          </cell>
        </row>
        <row r="112107">
          <cell r="B112107" t="str">
            <v>2027-04-01</v>
          </cell>
        </row>
        <row r="112108">
          <cell r="B112108" t="str">
            <v>2027-04-01</v>
          </cell>
        </row>
        <row r="112109">
          <cell r="B112109" t="str">
            <v>2027-04-01</v>
          </cell>
        </row>
        <row r="112110">
          <cell r="B112110" t="str">
            <v>2027-04-01</v>
          </cell>
        </row>
        <row r="112111">
          <cell r="B112111" t="str">
            <v>2027-04-01</v>
          </cell>
        </row>
        <row r="112112">
          <cell r="B112112" t="str">
            <v>2027-04-01</v>
          </cell>
        </row>
        <row r="112113">
          <cell r="B112113" t="str">
            <v>2027-04-01</v>
          </cell>
        </row>
        <row r="112114">
          <cell r="B112114" t="str">
            <v>2027-04-01</v>
          </cell>
        </row>
        <row r="112115">
          <cell r="B112115" t="str">
            <v>2027-04-01</v>
          </cell>
        </row>
        <row r="112116">
          <cell r="B112116" t="str">
            <v>2027-04-01</v>
          </cell>
        </row>
        <row r="112117">
          <cell r="B112117" t="str">
            <v>2027-04-01</v>
          </cell>
        </row>
        <row r="112118">
          <cell r="B112118" t="str">
            <v>2027-04-01</v>
          </cell>
        </row>
        <row r="112119">
          <cell r="B112119" t="str">
            <v>2027-04-01</v>
          </cell>
        </row>
        <row r="112120">
          <cell r="B112120" t="str">
            <v>2027-04-01</v>
          </cell>
        </row>
        <row r="112121">
          <cell r="B112121" t="str">
            <v>2027-05-01</v>
          </cell>
        </row>
        <row r="112122">
          <cell r="B112122" t="str">
            <v>2027-05-01</v>
          </cell>
        </row>
        <row r="112123">
          <cell r="B112123" t="str">
            <v>2027-05-01</v>
          </cell>
        </row>
        <row r="112124">
          <cell r="B112124" t="str">
            <v>2027-05-01</v>
          </cell>
        </row>
        <row r="112125">
          <cell r="B112125" t="str">
            <v>2027-05-01</v>
          </cell>
        </row>
        <row r="112126">
          <cell r="B112126" t="str">
            <v>2027-05-01</v>
          </cell>
        </row>
        <row r="112127">
          <cell r="B112127" t="str">
            <v>2027-05-01</v>
          </cell>
        </row>
        <row r="112128">
          <cell r="B112128" t="str">
            <v>2027-05-01</v>
          </cell>
        </row>
        <row r="112129">
          <cell r="B112129" t="str">
            <v>2027-05-01</v>
          </cell>
        </row>
        <row r="112130">
          <cell r="B112130" t="str">
            <v>2027-05-01</v>
          </cell>
        </row>
        <row r="112131">
          <cell r="B112131" t="str">
            <v>2027-05-01</v>
          </cell>
        </row>
        <row r="112132">
          <cell r="B112132" t="str">
            <v>2027-05-01</v>
          </cell>
        </row>
        <row r="112133">
          <cell r="B112133" t="str">
            <v>2027-05-01</v>
          </cell>
        </row>
        <row r="112134">
          <cell r="B112134" t="str">
            <v>2027-05-01</v>
          </cell>
        </row>
        <row r="112135">
          <cell r="B112135" t="str">
            <v>2027-05-01</v>
          </cell>
        </row>
        <row r="112136">
          <cell r="B112136" t="str">
            <v>2027-05-01</v>
          </cell>
        </row>
        <row r="112137">
          <cell r="B112137" t="str">
            <v>2027-05-01</v>
          </cell>
        </row>
        <row r="112138">
          <cell r="B112138" t="str">
            <v>2027-05-01</v>
          </cell>
        </row>
        <row r="112139">
          <cell r="B112139" t="str">
            <v>2027-06-01</v>
          </cell>
        </row>
        <row r="112140">
          <cell r="B112140" t="str">
            <v>2027-06-01</v>
          </cell>
        </row>
        <row r="112141">
          <cell r="B112141" t="str">
            <v>2027-06-01</v>
          </cell>
        </row>
        <row r="112142">
          <cell r="B112142" t="str">
            <v>2027-06-01</v>
          </cell>
        </row>
        <row r="112143">
          <cell r="B112143" t="str">
            <v>2027-06-01</v>
          </cell>
        </row>
        <row r="112144">
          <cell r="B112144" t="str">
            <v>2027-06-01</v>
          </cell>
        </row>
        <row r="112145">
          <cell r="B112145" t="str">
            <v>2027-06-01</v>
          </cell>
        </row>
        <row r="112146">
          <cell r="B112146" t="str">
            <v>2027-06-01</v>
          </cell>
        </row>
        <row r="112147">
          <cell r="B112147" t="str">
            <v>2027-06-01</v>
          </cell>
        </row>
        <row r="112148">
          <cell r="B112148" t="str">
            <v>2027-06-01</v>
          </cell>
        </row>
        <row r="112149">
          <cell r="B112149" t="str">
            <v>2027-06-01</v>
          </cell>
        </row>
        <row r="112150">
          <cell r="B112150" t="str">
            <v>2027-06-01</v>
          </cell>
        </row>
        <row r="112151">
          <cell r="B112151" t="str">
            <v>2027-06-01</v>
          </cell>
        </row>
        <row r="112152">
          <cell r="B112152" t="str">
            <v>2027-06-01</v>
          </cell>
        </row>
        <row r="112153">
          <cell r="B112153" t="str">
            <v>2027-06-01</v>
          </cell>
        </row>
        <row r="112154">
          <cell r="B112154" t="str">
            <v>2027-06-01</v>
          </cell>
        </row>
        <row r="112155">
          <cell r="B112155" t="str">
            <v>2027-06-01</v>
          </cell>
        </row>
        <row r="112156">
          <cell r="B112156" t="str">
            <v>2027-06-01</v>
          </cell>
        </row>
        <row r="112157">
          <cell r="B112157" t="str">
            <v>2027-07-01</v>
          </cell>
        </row>
        <row r="112158">
          <cell r="B112158" t="str">
            <v>2027-07-01</v>
          </cell>
        </row>
        <row r="112159">
          <cell r="B112159" t="str">
            <v>2027-07-01</v>
          </cell>
        </row>
        <row r="112160">
          <cell r="B112160" t="str">
            <v>2027-07-01</v>
          </cell>
        </row>
        <row r="112161">
          <cell r="B112161" t="str">
            <v>2027-07-01</v>
          </cell>
        </row>
        <row r="112162">
          <cell r="B112162" t="str">
            <v>2027-07-01</v>
          </cell>
        </row>
        <row r="112163">
          <cell r="B112163" t="str">
            <v>2027-07-01</v>
          </cell>
        </row>
        <row r="112164">
          <cell r="B112164" t="str">
            <v>2027-07-01</v>
          </cell>
        </row>
        <row r="112165">
          <cell r="B112165" t="str">
            <v>2027-07-01</v>
          </cell>
        </row>
        <row r="112166">
          <cell r="B112166" t="str">
            <v>2027-07-01</v>
          </cell>
        </row>
        <row r="112167">
          <cell r="B112167" t="str">
            <v>2027-07-01</v>
          </cell>
        </row>
        <row r="112168">
          <cell r="B112168" t="str">
            <v>2027-07-01</v>
          </cell>
        </row>
        <row r="112169">
          <cell r="B112169" t="str">
            <v>2027-07-01</v>
          </cell>
        </row>
        <row r="112170">
          <cell r="B112170" t="str">
            <v>2027-07-01</v>
          </cell>
        </row>
        <row r="112171">
          <cell r="B112171" t="str">
            <v>2027-07-01</v>
          </cell>
        </row>
        <row r="112172">
          <cell r="B112172" t="str">
            <v>2027-07-01</v>
          </cell>
        </row>
        <row r="112173">
          <cell r="B112173" t="str">
            <v>2027-07-01</v>
          </cell>
        </row>
        <row r="112174">
          <cell r="B112174" t="str">
            <v>2027-07-01</v>
          </cell>
        </row>
        <row r="112175">
          <cell r="B112175" t="str">
            <v>2027-08-01</v>
          </cell>
        </row>
        <row r="112176">
          <cell r="B112176" t="str">
            <v>2027-08-01</v>
          </cell>
        </row>
        <row r="112177">
          <cell r="B112177" t="str">
            <v>2027-08-01</v>
          </cell>
        </row>
        <row r="112178">
          <cell r="B112178" t="str">
            <v>2027-08-01</v>
          </cell>
        </row>
        <row r="112179">
          <cell r="B112179" t="str">
            <v>2027-08-01</v>
          </cell>
        </row>
        <row r="112180">
          <cell r="B112180" t="str">
            <v>2027-08-01</v>
          </cell>
        </row>
        <row r="112181">
          <cell r="B112181" t="str">
            <v>2027-08-01</v>
          </cell>
        </row>
        <row r="112182">
          <cell r="B112182" t="str">
            <v>2027-08-01</v>
          </cell>
        </row>
        <row r="112183">
          <cell r="B112183" t="str">
            <v>2027-08-01</v>
          </cell>
        </row>
        <row r="112184">
          <cell r="B112184" t="str">
            <v>2027-08-01</v>
          </cell>
        </row>
        <row r="112185">
          <cell r="B112185" t="str">
            <v>2027-08-01</v>
          </cell>
        </row>
        <row r="112186">
          <cell r="B112186" t="str">
            <v>2027-08-01</v>
          </cell>
        </row>
        <row r="112187">
          <cell r="B112187" t="str">
            <v>2027-08-01</v>
          </cell>
        </row>
        <row r="112188">
          <cell r="B112188" t="str">
            <v>2027-08-01</v>
          </cell>
        </row>
        <row r="112189">
          <cell r="B112189" t="str">
            <v>2027-08-01</v>
          </cell>
        </row>
        <row r="112190">
          <cell r="B112190" t="str">
            <v>2027-08-01</v>
          </cell>
        </row>
        <row r="112191">
          <cell r="B112191" t="str">
            <v>2027-08-01</v>
          </cell>
        </row>
        <row r="112192">
          <cell r="B112192" t="str">
            <v>2027-08-01</v>
          </cell>
        </row>
        <row r="112193">
          <cell r="B112193" t="str">
            <v>2027-09-01</v>
          </cell>
        </row>
        <row r="112194">
          <cell r="B112194" t="str">
            <v>2027-09-01</v>
          </cell>
        </row>
        <row r="112195">
          <cell r="B112195" t="str">
            <v>2027-09-01</v>
          </cell>
        </row>
        <row r="112196">
          <cell r="B112196" t="str">
            <v>2027-09-01</v>
          </cell>
        </row>
        <row r="112197">
          <cell r="B112197" t="str">
            <v>2027-09-01</v>
          </cell>
        </row>
        <row r="112198">
          <cell r="B112198" t="str">
            <v>2027-09-01</v>
          </cell>
        </row>
        <row r="112199">
          <cell r="B112199" t="str">
            <v>2027-09-01</v>
          </cell>
        </row>
        <row r="112200">
          <cell r="B112200" t="str">
            <v>2027-09-01</v>
          </cell>
        </row>
        <row r="112201">
          <cell r="B112201" t="str">
            <v>2027-09-01</v>
          </cell>
        </row>
        <row r="112202">
          <cell r="B112202" t="str">
            <v>2027-09-01</v>
          </cell>
        </row>
        <row r="112203">
          <cell r="B112203" t="str">
            <v>2027-09-01</v>
          </cell>
        </row>
        <row r="112204">
          <cell r="B112204" t="str">
            <v>2027-09-01</v>
          </cell>
        </row>
        <row r="112205">
          <cell r="B112205" t="str">
            <v>2027-09-01</v>
          </cell>
        </row>
        <row r="112206">
          <cell r="B112206" t="str">
            <v>2027-09-01</v>
          </cell>
        </row>
        <row r="112207">
          <cell r="B112207" t="str">
            <v>2027-09-01</v>
          </cell>
        </row>
        <row r="112208">
          <cell r="B112208" t="str">
            <v>2027-09-01</v>
          </cell>
        </row>
        <row r="112209">
          <cell r="B112209" t="str">
            <v>2027-09-01</v>
          </cell>
        </row>
        <row r="112210">
          <cell r="B112210" t="str">
            <v>2027-09-01</v>
          </cell>
        </row>
        <row r="112211">
          <cell r="B112211" t="str">
            <v>2027-10-01</v>
          </cell>
        </row>
        <row r="112212">
          <cell r="B112212" t="str">
            <v>2027-10-01</v>
          </cell>
        </row>
        <row r="112213">
          <cell r="B112213" t="str">
            <v>2027-10-01</v>
          </cell>
        </row>
        <row r="112214">
          <cell r="B112214" t="str">
            <v>2027-10-01</v>
          </cell>
        </row>
        <row r="112215">
          <cell r="B112215" t="str">
            <v>2027-10-01</v>
          </cell>
        </row>
        <row r="112216">
          <cell r="B112216" t="str">
            <v>2027-10-01</v>
          </cell>
        </row>
        <row r="112217">
          <cell r="B112217" t="str">
            <v>2027-10-01</v>
          </cell>
        </row>
        <row r="112218">
          <cell r="B112218" t="str">
            <v>2027-10-01</v>
          </cell>
        </row>
        <row r="112219">
          <cell r="B112219" t="str">
            <v>2027-10-01</v>
          </cell>
        </row>
        <row r="112220">
          <cell r="B112220" t="str">
            <v>2027-10-01</v>
          </cell>
        </row>
        <row r="112221">
          <cell r="B112221" t="str">
            <v>2027-10-01</v>
          </cell>
        </row>
        <row r="112222">
          <cell r="B112222" t="str">
            <v>2027-10-01</v>
          </cell>
        </row>
        <row r="112223">
          <cell r="B112223" t="str">
            <v>2027-10-01</v>
          </cell>
        </row>
        <row r="112224">
          <cell r="B112224" t="str">
            <v>2027-10-01</v>
          </cell>
        </row>
        <row r="112225">
          <cell r="B112225" t="str">
            <v>2027-10-01</v>
          </cell>
        </row>
        <row r="112226">
          <cell r="B112226" t="str">
            <v>2027-10-01</v>
          </cell>
        </row>
        <row r="112227">
          <cell r="B112227" t="str">
            <v>2027-10-01</v>
          </cell>
        </row>
        <row r="112228">
          <cell r="B112228" t="str">
            <v>2027-10-01</v>
          </cell>
        </row>
        <row r="112229">
          <cell r="B112229" t="str">
            <v>2027-11-01</v>
          </cell>
        </row>
        <row r="112230">
          <cell r="B112230" t="str">
            <v>2027-11-01</v>
          </cell>
        </row>
        <row r="112231">
          <cell r="B112231" t="str">
            <v>2027-11-01</v>
          </cell>
        </row>
        <row r="112232">
          <cell r="B112232" t="str">
            <v>2027-11-01</v>
          </cell>
        </row>
        <row r="112233">
          <cell r="B112233" t="str">
            <v>2027-11-01</v>
          </cell>
        </row>
        <row r="112234">
          <cell r="B112234" t="str">
            <v>2027-11-01</v>
          </cell>
        </row>
        <row r="112235">
          <cell r="B112235" t="str">
            <v>2027-11-01</v>
          </cell>
        </row>
        <row r="112236">
          <cell r="B112236" t="str">
            <v>2027-11-01</v>
          </cell>
        </row>
        <row r="112237">
          <cell r="B112237" t="str">
            <v>2027-11-01</v>
          </cell>
        </row>
        <row r="112238">
          <cell r="B112238" t="str">
            <v>2027-11-01</v>
          </cell>
        </row>
        <row r="112239">
          <cell r="B112239" t="str">
            <v>2027-11-01</v>
          </cell>
        </row>
        <row r="112240">
          <cell r="B112240" t="str">
            <v>2027-11-01</v>
          </cell>
        </row>
        <row r="112241">
          <cell r="B112241" t="str">
            <v>2027-11-01</v>
          </cell>
        </row>
        <row r="112242">
          <cell r="B112242" t="str">
            <v>2027-11-01</v>
          </cell>
        </row>
        <row r="112243">
          <cell r="B112243" t="str">
            <v>2027-11-01</v>
          </cell>
        </row>
        <row r="112244">
          <cell r="B112244" t="str">
            <v>2027-11-01</v>
          </cell>
        </row>
        <row r="112245">
          <cell r="B112245" t="str">
            <v>2027-11-01</v>
          </cell>
        </row>
        <row r="112246">
          <cell r="B112246" t="str">
            <v>2027-11-01</v>
          </cell>
        </row>
        <row r="112247">
          <cell r="B112247" t="str">
            <v>2027-12-01</v>
          </cell>
        </row>
        <row r="112248">
          <cell r="B112248" t="str">
            <v>2027-12-01</v>
          </cell>
        </row>
        <row r="112249">
          <cell r="B112249" t="str">
            <v>2027-12-01</v>
          </cell>
        </row>
        <row r="112250">
          <cell r="B112250" t="str">
            <v>2027-12-01</v>
          </cell>
        </row>
        <row r="112251">
          <cell r="B112251" t="str">
            <v>2027-12-01</v>
          </cell>
        </row>
        <row r="112252">
          <cell r="B112252" t="str">
            <v>2027-12-01</v>
          </cell>
        </row>
        <row r="112253">
          <cell r="B112253" t="str">
            <v>2027-12-01</v>
          </cell>
        </row>
        <row r="112254">
          <cell r="B112254" t="str">
            <v>2027-12-01</v>
          </cell>
        </row>
        <row r="112255">
          <cell r="B112255" t="str">
            <v>2027-12-01</v>
          </cell>
        </row>
        <row r="112256">
          <cell r="B112256" t="str">
            <v>2027-12-01</v>
          </cell>
        </row>
        <row r="112257">
          <cell r="B112257" t="str">
            <v>2027-12-01</v>
          </cell>
        </row>
        <row r="112258">
          <cell r="B112258" t="str">
            <v>2027-12-01</v>
          </cell>
        </row>
        <row r="112259">
          <cell r="B112259" t="str">
            <v>2027-12-01</v>
          </cell>
        </row>
        <row r="112260">
          <cell r="B112260" t="str">
            <v>2027-12-01</v>
          </cell>
        </row>
        <row r="112261">
          <cell r="B112261" t="str">
            <v>2027-12-01</v>
          </cell>
        </row>
        <row r="112262">
          <cell r="B112262" t="str">
            <v>2027-12-01</v>
          </cell>
        </row>
        <row r="112263">
          <cell r="B112263" t="str">
            <v>2027-12-01</v>
          </cell>
        </row>
        <row r="112264">
          <cell r="B112264" t="str">
            <v>2027-12-01</v>
          </cell>
        </row>
        <row r="112265">
          <cell r="B112265" t="str">
            <v>2028-01-01</v>
          </cell>
        </row>
        <row r="112266">
          <cell r="B112266" t="str">
            <v>2028-01-01</v>
          </cell>
        </row>
        <row r="112267">
          <cell r="B112267" t="str">
            <v>2028-01-01</v>
          </cell>
        </row>
        <row r="112268">
          <cell r="B112268" t="str">
            <v>2028-01-01</v>
          </cell>
        </row>
        <row r="112269">
          <cell r="B112269" t="str">
            <v>2028-01-01</v>
          </cell>
        </row>
        <row r="112270">
          <cell r="B112270" t="str">
            <v>2028-01-01</v>
          </cell>
        </row>
        <row r="112271">
          <cell r="B112271" t="str">
            <v>2028-01-01</v>
          </cell>
        </row>
        <row r="112272">
          <cell r="B112272" t="str">
            <v>2028-01-01</v>
          </cell>
        </row>
        <row r="112273">
          <cell r="B112273" t="str">
            <v>2028-01-01</v>
          </cell>
        </row>
        <row r="112274">
          <cell r="B112274" t="str">
            <v>2028-01-01</v>
          </cell>
        </row>
        <row r="112275">
          <cell r="B112275" t="str">
            <v>2028-01-01</v>
          </cell>
        </row>
        <row r="112276">
          <cell r="B112276" t="str">
            <v>2028-01-01</v>
          </cell>
        </row>
        <row r="112277">
          <cell r="B112277" t="str">
            <v>2028-01-01</v>
          </cell>
        </row>
        <row r="112278">
          <cell r="B112278" t="str">
            <v>2028-01-01</v>
          </cell>
        </row>
        <row r="112279">
          <cell r="B112279" t="str">
            <v>2028-01-01</v>
          </cell>
        </row>
        <row r="112280">
          <cell r="B112280" t="str">
            <v>2028-01-01</v>
          </cell>
        </row>
        <row r="112281">
          <cell r="B112281" t="str">
            <v>2028-01-01</v>
          </cell>
        </row>
        <row r="112282">
          <cell r="B112282" t="str">
            <v>2028-01-01</v>
          </cell>
        </row>
        <row r="112283">
          <cell r="B112283" t="str">
            <v>2028-02-01</v>
          </cell>
        </row>
        <row r="112284">
          <cell r="B112284" t="str">
            <v>2028-02-01</v>
          </cell>
        </row>
        <row r="112285">
          <cell r="B112285" t="str">
            <v>2028-02-01</v>
          </cell>
        </row>
        <row r="112286">
          <cell r="B112286" t="str">
            <v>2028-02-01</v>
          </cell>
        </row>
        <row r="112287">
          <cell r="B112287" t="str">
            <v>2028-02-01</v>
          </cell>
        </row>
        <row r="112288">
          <cell r="B112288" t="str">
            <v>2028-02-01</v>
          </cell>
        </row>
        <row r="112289">
          <cell r="B112289" t="str">
            <v>2028-02-01</v>
          </cell>
        </row>
        <row r="112290">
          <cell r="B112290" t="str">
            <v>2028-02-01</v>
          </cell>
        </row>
        <row r="112291">
          <cell r="B112291" t="str">
            <v>2028-02-01</v>
          </cell>
        </row>
        <row r="112292">
          <cell r="B112292" t="str">
            <v>2028-02-01</v>
          </cell>
        </row>
        <row r="112293">
          <cell r="B112293" t="str">
            <v>2028-02-01</v>
          </cell>
        </row>
        <row r="112294">
          <cell r="B112294" t="str">
            <v>2028-02-01</v>
          </cell>
        </row>
        <row r="112295">
          <cell r="B112295" t="str">
            <v>2028-02-01</v>
          </cell>
        </row>
        <row r="112296">
          <cell r="B112296" t="str">
            <v>2028-02-01</v>
          </cell>
        </row>
        <row r="112297">
          <cell r="B112297" t="str">
            <v>2028-02-01</v>
          </cell>
        </row>
        <row r="112298">
          <cell r="B112298" t="str">
            <v>2028-02-01</v>
          </cell>
        </row>
        <row r="112299">
          <cell r="B112299" t="str">
            <v>2028-02-01</v>
          </cell>
        </row>
        <row r="112300">
          <cell r="B112300" t="str">
            <v>2028-02-01</v>
          </cell>
        </row>
        <row r="112301">
          <cell r="B112301" t="str">
            <v>2028-03-01</v>
          </cell>
        </row>
        <row r="112302">
          <cell r="B112302" t="str">
            <v>2028-03-01</v>
          </cell>
        </row>
        <row r="112303">
          <cell r="B112303" t="str">
            <v>2028-03-01</v>
          </cell>
        </row>
        <row r="112304">
          <cell r="B112304" t="str">
            <v>2028-03-01</v>
          </cell>
        </row>
        <row r="112305">
          <cell r="B112305" t="str">
            <v>2028-03-01</v>
          </cell>
        </row>
        <row r="112306">
          <cell r="B112306" t="str">
            <v>2028-03-01</v>
          </cell>
        </row>
        <row r="112307">
          <cell r="B112307" t="str">
            <v>2028-03-01</v>
          </cell>
        </row>
        <row r="112308">
          <cell r="B112308" t="str">
            <v>2028-03-01</v>
          </cell>
        </row>
        <row r="112309">
          <cell r="B112309" t="str">
            <v>2028-03-01</v>
          </cell>
        </row>
        <row r="112310">
          <cell r="B112310" t="str">
            <v>2028-03-01</v>
          </cell>
        </row>
        <row r="112311">
          <cell r="B112311" t="str">
            <v>2028-03-01</v>
          </cell>
        </row>
        <row r="112312">
          <cell r="B112312" t="str">
            <v>2028-03-01</v>
          </cell>
        </row>
        <row r="112313">
          <cell r="B112313" t="str">
            <v>2028-03-01</v>
          </cell>
        </row>
        <row r="112314">
          <cell r="B112314" t="str">
            <v>2028-03-01</v>
          </cell>
        </row>
        <row r="112315">
          <cell r="B112315" t="str">
            <v>2028-03-01</v>
          </cell>
        </row>
        <row r="112316">
          <cell r="B112316" t="str">
            <v>2028-03-01</v>
          </cell>
        </row>
        <row r="112317">
          <cell r="B112317" t="str">
            <v>2028-03-01</v>
          </cell>
        </row>
        <row r="112318">
          <cell r="B112318" t="str">
            <v>2028-03-01</v>
          </cell>
        </row>
        <row r="112319">
          <cell r="B112319" t="str">
            <v>2028-04-01</v>
          </cell>
        </row>
        <row r="112320">
          <cell r="B112320" t="str">
            <v>2028-04-01</v>
          </cell>
        </row>
        <row r="112321">
          <cell r="B112321" t="str">
            <v>2028-04-01</v>
          </cell>
        </row>
        <row r="112322">
          <cell r="B112322" t="str">
            <v>2028-04-01</v>
          </cell>
        </row>
        <row r="112323">
          <cell r="B112323" t="str">
            <v>2028-04-01</v>
          </cell>
        </row>
        <row r="112324">
          <cell r="B112324" t="str">
            <v>2028-04-01</v>
          </cell>
        </row>
        <row r="112325">
          <cell r="B112325" t="str">
            <v>2028-04-01</v>
          </cell>
        </row>
        <row r="112326">
          <cell r="B112326" t="str">
            <v>2028-04-01</v>
          </cell>
        </row>
        <row r="112327">
          <cell r="B112327" t="str">
            <v>2028-04-01</v>
          </cell>
        </row>
        <row r="112328">
          <cell r="B112328" t="str">
            <v>2028-04-01</v>
          </cell>
        </row>
        <row r="112329">
          <cell r="B112329" t="str">
            <v>2028-04-01</v>
          </cell>
        </row>
        <row r="112330">
          <cell r="B112330" t="str">
            <v>2028-04-01</v>
          </cell>
        </row>
        <row r="112331">
          <cell r="B112331" t="str">
            <v>2028-04-01</v>
          </cell>
        </row>
        <row r="112332">
          <cell r="B112332" t="str">
            <v>2028-04-01</v>
          </cell>
        </row>
        <row r="112333">
          <cell r="B112333" t="str">
            <v>2028-04-01</v>
          </cell>
        </row>
        <row r="112334">
          <cell r="B112334" t="str">
            <v>2028-04-01</v>
          </cell>
        </row>
        <row r="112335">
          <cell r="B112335" t="str">
            <v>2028-04-01</v>
          </cell>
        </row>
        <row r="112336">
          <cell r="B112336" t="str">
            <v>2028-04-01</v>
          </cell>
        </row>
        <row r="112337">
          <cell r="B112337" t="str">
            <v>2028-05-01</v>
          </cell>
        </row>
        <row r="112338">
          <cell r="B112338" t="str">
            <v>2028-05-01</v>
          </cell>
        </row>
        <row r="112339">
          <cell r="B112339" t="str">
            <v>2028-05-01</v>
          </cell>
        </row>
        <row r="112340">
          <cell r="B112340" t="str">
            <v>2028-05-01</v>
          </cell>
        </row>
        <row r="112341">
          <cell r="B112341" t="str">
            <v>2028-05-01</v>
          </cell>
        </row>
        <row r="112342">
          <cell r="B112342" t="str">
            <v>2028-05-01</v>
          </cell>
        </row>
        <row r="112343">
          <cell r="B112343" t="str">
            <v>2028-05-01</v>
          </cell>
        </row>
        <row r="112344">
          <cell r="B112344" t="str">
            <v>2028-05-01</v>
          </cell>
        </row>
        <row r="112345">
          <cell r="B112345" t="str">
            <v>2028-05-01</v>
          </cell>
        </row>
        <row r="112346">
          <cell r="B112346" t="str">
            <v>2028-05-01</v>
          </cell>
        </row>
        <row r="112347">
          <cell r="B112347" t="str">
            <v>2028-05-01</v>
          </cell>
        </row>
        <row r="112348">
          <cell r="B112348" t="str">
            <v>2028-05-01</v>
          </cell>
        </row>
        <row r="112349">
          <cell r="B112349" t="str">
            <v>2028-05-01</v>
          </cell>
        </row>
        <row r="112350">
          <cell r="B112350" t="str">
            <v>2028-05-01</v>
          </cell>
        </row>
        <row r="112351">
          <cell r="B112351" t="str">
            <v>2028-05-01</v>
          </cell>
        </row>
        <row r="112352">
          <cell r="B112352" t="str">
            <v>2028-05-01</v>
          </cell>
        </row>
        <row r="112353">
          <cell r="B112353" t="str">
            <v>2028-05-01</v>
          </cell>
        </row>
        <row r="112354">
          <cell r="B112354" t="str">
            <v>2028-05-01</v>
          </cell>
        </row>
        <row r="112355">
          <cell r="B112355" t="str">
            <v>2028-06-01</v>
          </cell>
        </row>
        <row r="112356">
          <cell r="B112356" t="str">
            <v>2028-06-01</v>
          </cell>
        </row>
        <row r="112357">
          <cell r="B112357" t="str">
            <v>2028-06-01</v>
          </cell>
        </row>
        <row r="112358">
          <cell r="B112358" t="str">
            <v>2028-06-01</v>
          </cell>
        </row>
        <row r="112359">
          <cell r="B112359" t="str">
            <v>2028-06-01</v>
          </cell>
        </row>
        <row r="112360">
          <cell r="B112360" t="str">
            <v>2028-06-01</v>
          </cell>
        </row>
        <row r="112361">
          <cell r="B112361" t="str">
            <v>2028-06-01</v>
          </cell>
        </row>
        <row r="112362">
          <cell r="B112362" t="str">
            <v>2028-06-01</v>
          </cell>
        </row>
        <row r="112363">
          <cell r="B112363" t="str">
            <v>2028-06-01</v>
          </cell>
        </row>
        <row r="112364">
          <cell r="B112364" t="str">
            <v>2028-06-01</v>
          </cell>
        </row>
        <row r="112365">
          <cell r="B112365" t="str">
            <v>2028-06-01</v>
          </cell>
        </row>
        <row r="112366">
          <cell r="B112366" t="str">
            <v>2028-06-01</v>
          </cell>
        </row>
        <row r="112367">
          <cell r="B112367" t="str">
            <v>2028-06-01</v>
          </cell>
        </row>
        <row r="112368">
          <cell r="B112368" t="str">
            <v>2028-06-01</v>
          </cell>
        </row>
        <row r="112369">
          <cell r="B112369" t="str">
            <v>2028-06-01</v>
          </cell>
        </row>
        <row r="112370">
          <cell r="B112370" t="str">
            <v>2028-06-01</v>
          </cell>
        </row>
        <row r="112371">
          <cell r="B112371" t="str">
            <v>2028-06-01</v>
          </cell>
        </row>
        <row r="112372">
          <cell r="B112372" t="str">
            <v>2028-06-01</v>
          </cell>
        </row>
        <row r="112373">
          <cell r="B112373" t="str">
            <v>2028-07-01</v>
          </cell>
        </row>
        <row r="112374">
          <cell r="B112374" t="str">
            <v>2028-07-01</v>
          </cell>
        </row>
        <row r="112375">
          <cell r="B112375" t="str">
            <v>2028-07-01</v>
          </cell>
        </row>
        <row r="112376">
          <cell r="B112376" t="str">
            <v>2028-07-01</v>
          </cell>
        </row>
        <row r="112377">
          <cell r="B112377" t="str">
            <v>2028-07-01</v>
          </cell>
        </row>
        <row r="112378">
          <cell r="B112378" t="str">
            <v>2028-07-01</v>
          </cell>
        </row>
        <row r="112379">
          <cell r="B112379" t="str">
            <v>2028-07-01</v>
          </cell>
        </row>
        <row r="112380">
          <cell r="B112380" t="str">
            <v>2028-07-01</v>
          </cell>
        </row>
        <row r="112381">
          <cell r="B112381" t="str">
            <v>2028-07-01</v>
          </cell>
        </row>
        <row r="112382">
          <cell r="B112382" t="str">
            <v>2028-07-01</v>
          </cell>
        </row>
        <row r="112383">
          <cell r="B112383" t="str">
            <v>2028-07-01</v>
          </cell>
        </row>
        <row r="112384">
          <cell r="B112384" t="str">
            <v>2028-07-01</v>
          </cell>
        </row>
        <row r="112385">
          <cell r="B112385" t="str">
            <v>2028-07-01</v>
          </cell>
        </row>
        <row r="112386">
          <cell r="B112386" t="str">
            <v>2028-07-01</v>
          </cell>
        </row>
        <row r="112387">
          <cell r="B112387" t="str">
            <v>2028-07-01</v>
          </cell>
        </row>
        <row r="112388">
          <cell r="B112388" t="str">
            <v>2028-07-01</v>
          </cell>
        </row>
        <row r="112389">
          <cell r="B112389" t="str">
            <v>2028-07-01</v>
          </cell>
        </row>
        <row r="112390">
          <cell r="B112390" t="str">
            <v>2028-07-01</v>
          </cell>
        </row>
        <row r="112391">
          <cell r="B112391" t="str">
            <v>2028-08-01</v>
          </cell>
        </row>
        <row r="112392">
          <cell r="B112392" t="str">
            <v>2028-08-01</v>
          </cell>
        </row>
        <row r="112393">
          <cell r="B112393" t="str">
            <v>2028-08-01</v>
          </cell>
        </row>
        <row r="112394">
          <cell r="B112394" t="str">
            <v>2028-08-01</v>
          </cell>
        </row>
        <row r="112395">
          <cell r="B112395" t="str">
            <v>2028-08-01</v>
          </cell>
        </row>
        <row r="112396">
          <cell r="B112396" t="str">
            <v>2028-08-01</v>
          </cell>
        </row>
        <row r="112397">
          <cell r="B112397" t="str">
            <v>2028-08-01</v>
          </cell>
        </row>
        <row r="112398">
          <cell r="B112398" t="str">
            <v>2028-08-01</v>
          </cell>
        </row>
        <row r="112399">
          <cell r="B112399" t="str">
            <v>2028-08-01</v>
          </cell>
        </row>
        <row r="112400">
          <cell r="B112400" t="str">
            <v>2028-08-01</v>
          </cell>
        </row>
        <row r="112401">
          <cell r="B112401" t="str">
            <v>2028-08-01</v>
          </cell>
        </row>
        <row r="112402">
          <cell r="B112402" t="str">
            <v>2028-08-01</v>
          </cell>
        </row>
        <row r="112403">
          <cell r="B112403" t="str">
            <v>2028-08-01</v>
          </cell>
        </row>
        <row r="112404">
          <cell r="B112404" t="str">
            <v>2028-08-01</v>
          </cell>
        </row>
        <row r="112405">
          <cell r="B112405" t="str">
            <v>2028-08-01</v>
          </cell>
        </row>
        <row r="112406">
          <cell r="B112406" t="str">
            <v>2028-08-01</v>
          </cell>
        </row>
        <row r="112407">
          <cell r="B112407" t="str">
            <v>2028-08-01</v>
          </cell>
        </row>
        <row r="112408">
          <cell r="B112408" t="str">
            <v>2028-08-01</v>
          </cell>
        </row>
        <row r="112409">
          <cell r="B112409" t="str">
            <v>2028-09-01</v>
          </cell>
        </row>
        <row r="112410">
          <cell r="B112410" t="str">
            <v>2028-09-01</v>
          </cell>
        </row>
        <row r="112411">
          <cell r="B112411" t="str">
            <v>2028-09-01</v>
          </cell>
        </row>
        <row r="112412">
          <cell r="B112412" t="str">
            <v>2028-09-01</v>
          </cell>
        </row>
        <row r="112413">
          <cell r="B112413" t="str">
            <v>2028-09-01</v>
          </cell>
        </row>
        <row r="112414">
          <cell r="B112414" t="str">
            <v>2028-09-01</v>
          </cell>
        </row>
        <row r="112415">
          <cell r="B112415" t="str">
            <v>2028-09-01</v>
          </cell>
        </row>
        <row r="112416">
          <cell r="B112416" t="str">
            <v>2028-09-01</v>
          </cell>
        </row>
        <row r="112417">
          <cell r="B112417" t="str">
            <v>2028-09-01</v>
          </cell>
        </row>
        <row r="112418">
          <cell r="B112418" t="str">
            <v>2028-09-01</v>
          </cell>
        </row>
        <row r="112419">
          <cell r="B112419" t="str">
            <v>2028-09-01</v>
          </cell>
        </row>
        <row r="112420">
          <cell r="B112420" t="str">
            <v>2028-09-01</v>
          </cell>
        </row>
        <row r="112421">
          <cell r="B112421" t="str">
            <v>2028-09-01</v>
          </cell>
        </row>
        <row r="112422">
          <cell r="B112422" t="str">
            <v>2028-09-01</v>
          </cell>
        </row>
        <row r="112423">
          <cell r="B112423" t="str">
            <v>2028-09-01</v>
          </cell>
        </row>
        <row r="112424">
          <cell r="B112424" t="str">
            <v>2028-09-01</v>
          </cell>
        </row>
        <row r="112425">
          <cell r="B112425" t="str">
            <v>2028-09-01</v>
          </cell>
        </row>
        <row r="112426">
          <cell r="B112426" t="str">
            <v>2028-09-01</v>
          </cell>
        </row>
        <row r="112427">
          <cell r="B112427" t="str">
            <v>2028-10-01</v>
          </cell>
        </row>
        <row r="112428">
          <cell r="B112428" t="str">
            <v>2028-10-01</v>
          </cell>
        </row>
        <row r="112429">
          <cell r="B112429" t="str">
            <v>2028-10-01</v>
          </cell>
        </row>
        <row r="112430">
          <cell r="B112430" t="str">
            <v>2028-10-01</v>
          </cell>
        </row>
        <row r="112431">
          <cell r="B112431" t="str">
            <v>2028-10-01</v>
          </cell>
        </row>
        <row r="112432">
          <cell r="B112432" t="str">
            <v>2028-10-01</v>
          </cell>
        </row>
        <row r="112433">
          <cell r="B112433" t="str">
            <v>2028-10-01</v>
          </cell>
        </row>
        <row r="112434">
          <cell r="B112434" t="str">
            <v>2028-10-01</v>
          </cell>
        </row>
        <row r="112435">
          <cell r="B112435" t="str">
            <v>2028-10-01</v>
          </cell>
        </row>
        <row r="112436">
          <cell r="B112436" t="str">
            <v>2028-10-01</v>
          </cell>
        </row>
        <row r="112437">
          <cell r="B112437" t="str">
            <v>2028-10-01</v>
          </cell>
        </row>
        <row r="112438">
          <cell r="B112438" t="str">
            <v>2028-10-01</v>
          </cell>
        </row>
        <row r="112439">
          <cell r="B112439" t="str">
            <v>2028-10-01</v>
          </cell>
        </row>
        <row r="112440">
          <cell r="B112440" t="str">
            <v>2028-10-01</v>
          </cell>
        </row>
        <row r="112441">
          <cell r="B112441" t="str">
            <v>2028-10-01</v>
          </cell>
        </row>
        <row r="112442">
          <cell r="B112442" t="str">
            <v>2028-10-01</v>
          </cell>
        </row>
        <row r="112443">
          <cell r="B112443" t="str">
            <v>2028-10-01</v>
          </cell>
        </row>
        <row r="112444">
          <cell r="B112444" t="str">
            <v>2028-10-01</v>
          </cell>
        </row>
        <row r="112445">
          <cell r="B112445" t="str">
            <v>2028-11-01</v>
          </cell>
        </row>
        <row r="112446">
          <cell r="B112446" t="str">
            <v>2028-11-01</v>
          </cell>
        </row>
        <row r="112447">
          <cell r="B112447" t="str">
            <v>2028-11-01</v>
          </cell>
        </row>
        <row r="112448">
          <cell r="B112448" t="str">
            <v>2028-11-01</v>
          </cell>
        </row>
        <row r="112449">
          <cell r="B112449" t="str">
            <v>2028-11-01</v>
          </cell>
        </row>
        <row r="112450">
          <cell r="B112450" t="str">
            <v>2028-11-01</v>
          </cell>
        </row>
        <row r="112451">
          <cell r="B112451" t="str">
            <v>2028-11-01</v>
          </cell>
        </row>
        <row r="112452">
          <cell r="B112452" t="str">
            <v>2028-11-01</v>
          </cell>
        </row>
        <row r="112453">
          <cell r="B112453" t="str">
            <v>2028-11-01</v>
          </cell>
        </row>
        <row r="112454">
          <cell r="B112454" t="str">
            <v>2028-11-01</v>
          </cell>
        </row>
        <row r="112455">
          <cell r="B112455" t="str">
            <v>2028-11-01</v>
          </cell>
        </row>
        <row r="112456">
          <cell r="B112456" t="str">
            <v>2028-11-01</v>
          </cell>
        </row>
        <row r="112457">
          <cell r="B112457" t="str">
            <v>2028-11-01</v>
          </cell>
        </row>
        <row r="112458">
          <cell r="B112458" t="str">
            <v>2028-11-01</v>
          </cell>
        </row>
        <row r="112459">
          <cell r="B112459" t="str">
            <v>2028-11-01</v>
          </cell>
        </row>
        <row r="112460">
          <cell r="B112460" t="str">
            <v>2028-11-01</v>
          </cell>
        </row>
        <row r="112461">
          <cell r="B112461" t="str">
            <v>2028-11-01</v>
          </cell>
        </row>
        <row r="112462">
          <cell r="B112462" t="str">
            <v>2028-11-01</v>
          </cell>
        </row>
        <row r="112463">
          <cell r="B112463" t="str">
            <v>2028-12-01</v>
          </cell>
        </row>
        <row r="112464">
          <cell r="B112464" t="str">
            <v>2028-12-01</v>
          </cell>
        </row>
        <row r="112465">
          <cell r="B112465" t="str">
            <v>2028-12-01</v>
          </cell>
        </row>
        <row r="112466">
          <cell r="B112466" t="str">
            <v>2028-12-01</v>
          </cell>
        </row>
        <row r="112467">
          <cell r="B112467" t="str">
            <v>2028-12-01</v>
          </cell>
        </row>
        <row r="112468">
          <cell r="B112468" t="str">
            <v>2028-12-01</v>
          </cell>
        </row>
        <row r="112469">
          <cell r="B112469" t="str">
            <v>2028-12-01</v>
          </cell>
        </row>
        <row r="112470">
          <cell r="B112470" t="str">
            <v>2028-12-01</v>
          </cell>
        </row>
        <row r="112471">
          <cell r="B112471" t="str">
            <v>2028-12-01</v>
          </cell>
        </row>
        <row r="112472">
          <cell r="B112472" t="str">
            <v>2028-12-01</v>
          </cell>
        </row>
        <row r="112473">
          <cell r="B112473" t="str">
            <v>2028-12-01</v>
          </cell>
        </row>
        <row r="112474">
          <cell r="B112474" t="str">
            <v>2028-12-01</v>
          </cell>
        </row>
        <row r="112475">
          <cell r="B112475" t="str">
            <v>2028-12-01</v>
          </cell>
        </row>
        <row r="112476">
          <cell r="B112476" t="str">
            <v>2028-12-01</v>
          </cell>
        </row>
        <row r="112477">
          <cell r="B112477" t="str">
            <v>2028-12-01</v>
          </cell>
        </row>
        <row r="112478">
          <cell r="B112478" t="str">
            <v>2028-12-01</v>
          </cell>
        </row>
        <row r="112479">
          <cell r="B112479" t="str">
            <v>2028-12-01</v>
          </cell>
        </row>
        <row r="112480">
          <cell r="B112480" t="str">
            <v>2028-12-01</v>
          </cell>
        </row>
        <row r="112481">
          <cell r="B112481" t="str">
            <v>2029-01-01</v>
          </cell>
        </row>
        <row r="112482">
          <cell r="B112482" t="str">
            <v>2029-01-01</v>
          </cell>
        </row>
        <row r="112483">
          <cell r="B112483" t="str">
            <v>2029-01-01</v>
          </cell>
        </row>
        <row r="112484">
          <cell r="B112484" t="str">
            <v>2029-01-01</v>
          </cell>
        </row>
        <row r="112485">
          <cell r="B112485" t="str">
            <v>2029-01-01</v>
          </cell>
        </row>
        <row r="112486">
          <cell r="B112486" t="str">
            <v>2029-01-01</v>
          </cell>
        </row>
        <row r="112487">
          <cell r="B112487" t="str">
            <v>2029-01-01</v>
          </cell>
        </row>
        <row r="112488">
          <cell r="B112488" t="str">
            <v>2029-01-01</v>
          </cell>
        </row>
        <row r="112489">
          <cell r="B112489" t="str">
            <v>2029-01-01</v>
          </cell>
        </row>
        <row r="112490">
          <cell r="B112490" t="str">
            <v>2029-01-01</v>
          </cell>
        </row>
        <row r="112491">
          <cell r="B112491" t="str">
            <v>2029-01-01</v>
          </cell>
        </row>
        <row r="112492">
          <cell r="B112492" t="str">
            <v>2029-01-01</v>
          </cell>
        </row>
        <row r="112493">
          <cell r="B112493" t="str">
            <v>2029-01-01</v>
          </cell>
        </row>
        <row r="112494">
          <cell r="B112494" t="str">
            <v>2029-01-01</v>
          </cell>
        </row>
        <row r="112495">
          <cell r="B112495" t="str">
            <v>2029-01-01</v>
          </cell>
        </row>
        <row r="112496">
          <cell r="B112496" t="str">
            <v>2029-01-01</v>
          </cell>
        </row>
        <row r="112497">
          <cell r="B112497" t="str">
            <v>2029-01-01</v>
          </cell>
        </row>
        <row r="112498">
          <cell r="B112498" t="str">
            <v>2029-01-01</v>
          </cell>
        </row>
        <row r="112499">
          <cell r="B112499" t="str">
            <v>2029-02-01</v>
          </cell>
        </row>
        <row r="112500">
          <cell r="B112500" t="str">
            <v>2029-02-01</v>
          </cell>
        </row>
        <row r="112501">
          <cell r="B112501" t="str">
            <v>2029-02-01</v>
          </cell>
        </row>
        <row r="112502">
          <cell r="B112502" t="str">
            <v>2029-02-01</v>
          </cell>
        </row>
        <row r="112503">
          <cell r="B112503" t="str">
            <v>2029-02-01</v>
          </cell>
        </row>
        <row r="112504">
          <cell r="B112504" t="str">
            <v>2029-02-01</v>
          </cell>
        </row>
        <row r="112505">
          <cell r="B112505" t="str">
            <v>2029-02-01</v>
          </cell>
        </row>
        <row r="112506">
          <cell r="B112506" t="str">
            <v>2029-02-01</v>
          </cell>
        </row>
        <row r="112507">
          <cell r="B112507" t="str">
            <v>2029-02-01</v>
          </cell>
        </row>
        <row r="112508">
          <cell r="B112508" t="str">
            <v>2029-02-01</v>
          </cell>
        </row>
        <row r="112509">
          <cell r="B112509" t="str">
            <v>2029-02-01</v>
          </cell>
        </row>
        <row r="112510">
          <cell r="B112510" t="str">
            <v>2029-02-01</v>
          </cell>
        </row>
        <row r="112511">
          <cell r="B112511" t="str">
            <v>2029-02-01</v>
          </cell>
        </row>
        <row r="112512">
          <cell r="B112512" t="str">
            <v>2029-02-01</v>
          </cell>
        </row>
        <row r="112513">
          <cell r="B112513" t="str">
            <v>2029-02-01</v>
          </cell>
        </row>
        <row r="112514">
          <cell r="B112514" t="str">
            <v>2029-02-01</v>
          </cell>
        </row>
        <row r="112515">
          <cell r="B112515" t="str">
            <v>2029-02-01</v>
          </cell>
        </row>
        <row r="112516">
          <cell r="B112516" t="str">
            <v>2029-02-01</v>
          </cell>
        </row>
        <row r="112517">
          <cell r="B112517" t="str">
            <v>2029-03-01</v>
          </cell>
        </row>
        <row r="112518">
          <cell r="B112518" t="str">
            <v>2029-03-01</v>
          </cell>
        </row>
        <row r="112519">
          <cell r="B112519" t="str">
            <v>2029-03-01</v>
          </cell>
        </row>
        <row r="112520">
          <cell r="B112520" t="str">
            <v>2029-03-01</v>
          </cell>
        </row>
        <row r="112521">
          <cell r="B112521" t="str">
            <v>2029-03-01</v>
          </cell>
        </row>
        <row r="112522">
          <cell r="B112522" t="str">
            <v>2029-03-01</v>
          </cell>
        </row>
        <row r="112523">
          <cell r="B112523" t="str">
            <v>2029-03-01</v>
          </cell>
        </row>
        <row r="112524">
          <cell r="B112524" t="str">
            <v>2029-03-01</v>
          </cell>
        </row>
        <row r="112525">
          <cell r="B112525" t="str">
            <v>2029-03-01</v>
          </cell>
        </row>
        <row r="112526">
          <cell r="B112526" t="str">
            <v>2029-03-01</v>
          </cell>
        </row>
        <row r="112527">
          <cell r="B112527" t="str">
            <v>2029-03-01</v>
          </cell>
        </row>
        <row r="112528">
          <cell r="B112528" t="str">
            <v>2029-03-01</v>
          </cell>
        </row>
        <row r="112529">
          <cell r="B112529" t="str">
            <v>2029-03-01</v>
          </cell>
        </row>
        <row r="112530">
          <cell r="B112530" t="str">
            <v>2029-03-01</v>
          </cell>
        </row>
        <row r="112531">
          <cell r="B112531" t="str">
            <v>2029-03-01</v>
          </cell>
        </row>
        <row r="112532">
          <cell r="B112532" t="str">
            <v>2029-03-01</v>
          </cell>
        </row>
        <row r="112533">
          <cell r="B112533" t="str">
            <v>2029-03-01</v>
          </cell>
        </row>
        <row r="112534">
          <cell r="B112534" t="str">
            <v>2029-03-01</v>
          </cell>
        </row>
        <row r="112535">
          <cell r="B112535" t="str">
            <v>2029-04-01</v>
          </cell>
        </row>
        <row r="112536">
          <cell r="B112536" t="str">
            <v>2029-04-01</v>
          </cell>
        </row>
        <row r="112537">
          <cell r="B112537" t="str">
            <v>2029-04-01</v>
          </cell>
        </row>
        <row r="112538">
          <cell r="B112538" t="str">
            <v>2029-04-01</v>
          </cell>
        </row>
        <row r="112539">
          <cell r="B112539" t="str">
            <v>2029-04-01</v>
          </cell>
        </row>
        <row r="112540">
          <cell r="B112540" t="str">
            <v>2029-04-01</v>
          </cell>
        </row>
        <row r="112541">
          <cell r="B112541" t="str">
            <v>2029-04-01</v>
          </cell>
        </row>
        <row r="112542">
          <cell r="B112542" t="str">
            <v>2029-04-01</v>
          </cell>
        </row>
        <row r="112543">
          <cell r="B112543" t="str">
            <v>2029-04-01</v>
          </cell>
        </row>
        <row r="112544">
          <cell r="B112544" t="str">
            <v>2029-04-01</v>
          </cell>
        </row>
        <row r="112545">
          <cell r="B112545" t="str">
            <v>2029-04-01</v>
          </cell>
        </row>
        <row r="112546">
          <cell r="B112546" t="str">
            <v>2029-04-01</v>
          </cell>
        </row>
        <row r="112547">
          <cell r="B112547" t="str">
            <v>2029-04-01</v>
          </cell>
        </row>
        <row r="112548">
          <cell r="B112548" t="str">
            <v>2029-04-01</v>
          </cell>
        </row>
        <row r="112549">
          <cell r="B112549" t="str">
            <v>2029-04-01</v>
          </cell>
        </row>
        <row r="112550">
          <cell r="B112550" t="str">
            <v>2029-04-01</v>
          </cell>
        </row>
        <row r="112551">
          <cell r="B112551" t="str">
            <v>2029-04-01</v>
          </cell>
        </row>
        <row r="112552">
          <cell r="B112552" t="str">
            <v>2029-04-01</v>
          </cell>
        </row>
        <row r="112553">
          <cell r="B112553" t="str">
            <v>2029-05-01</v>
          </cell>
        </row>
        <row r="112554">
          <cell r="B112554" t="str">
            <v>2029-05-01</v>
          </cell>
        </row>
        <row r="112555">
          <cell r="B112555" t="str">
            <v>2029-05-01</v>
          </cell>
        </row>
        <row r="112556">
          <cell r="B112556" t="str">
            <v>2029-05-01</v>
          </cell>
        </row>
        <row r="112557">
          <cell r="B112557" t="str">
            <v>2029-05-01</v>
          </cell>
        </row>
        <row r="112558">
          <cell r="B112558" t="str">
            <v>2029-05-01</v>
          </cell>
        </row>
        <row r="112559">
          <cell r="B112559" t="str">
            <v>2029-05-01</v>
          </cell>
        </row>
        <row r="112560">
          <cell r="B112560" t="str">
            <v>2029-05-01</v>
          </cell>
        </row>
        <row r="112561">
          <cell r="B112561" t="str">
            <v>2029-05-01</v>
          </cell>
        </row>
        <row r="112562">
          <cell r="B112562" t="str">
            <v>2029-05-01</v>
          </cell>
        </row>
        <row r="112563">
          <cell r="B112563" t="str">
            <v>2029-05-01</v>
          </cell>
        </row>
        <row r="112564">
          <cell r="B112564" t="str">
            <v>2029-05-01</v>
          </cell>
        </row>
        <row r="112565">
          <cell r="B112565" t="str">
            <v>2029-05-01</v>
          </cell>
        </row>
        <row r="112566">
          <cell r="B112566" t="str">
            <v>2029-05-01</v>
          </cell>
        </row>
        <row r="112567">
          <cell r="B112567" t="str">
            <v>2029-05-01</v>
          </cell>
        </row>
        <row r="112568">
          <cell r="B112568" t="str">
            <v>2029-05-01</v>
          </cell>
        </row>
        <row r="112569">
          <cell r="B112569" t="str">
            <v>2029-05-01</v>
          </cell>
        </row>
        <row r="112570">
          <cell r="B112570" t="str">
            <v>2029-05-01</v>
          </cell>
        </row>
        <row r="112571">
          <cell r="B112571" t="str">
            <v>2029-06-01</v>
          </cell>
        </row>
        <row r="112572">
          <cell r="B112572" t="str">
            <v>2029-06-01</v>
          </cell>
        </row>
        <row r="112573">
          <cell r="B112573" t="str">
            <v>2029-06-01</v>
          </cell>
        </row>
        <row r="112574">
          <cell r="B112574" t="str">
            <v>2029-06-01</v>
          </cell>
        </row>
        <row r="112575">
          <cell r="B112575" t="str">
            <v>2029-06-01</v>
          </cell>
        </row>
        <row r="112576">
          <cell r="B112576" t="str">
            <v>2029-06-01</v>
          </cell>
        </row>
        <row r="112577">
          <cell r="B112577" t="str">
            <v>2029-06-01</v>
          </cell>
        </row>
        <row r="112578">
          <cell r="B112578" t="str">
            <v>2029-06-01</v>
          </cell>
        </row>
        <row r="112579">
          <cell r="B112579" t="str">
            <v>2029-06-01</v>
          </cell>
        </row>
        <row r="112580">
          <cell r="B112580" t="str">
            <v>2029-06-01</v>
          </cell>
        </row>
        <row r="112581">
          <cell r="B112581" t="str">
            <v>2029-06-01</v>
          </cell>
        </row>
        <row r="112582">
          <cell r="B112582" t="str">
            <v>2029-06-01</v>
          </cell>
        </row>
        <row r="112583">
          <cell r="B112583" t="str">
            <v>2029-06-01</v>
          </cell>
        </row>
        <row r="112584">
          <cell r="B112584" t="str">
            <v>2029-06-01</v>
          </cell>
        </row>
        <row r="112585">
          <cell r="B112585" t="str">
            <v>2029-06-01</v>
          </cell>
        </row>
        <row r="112586">
          <cell r="B112586" t="str">
            <v>2029-06-01</v>
          </cell>
        </row>
        <row r="112587">
          <cell r="B112587" t="str">
            <v>2029-06-01</v>
          </cell>
        </row>
        <row r="112588">
          <cell r="B112588" t="str">
            <v>2029-06-01</v>
          </cell>
        </row>
        <row r="112589">
          <cell r="B112589" t="str">
            <v>2029-07-01</v>
          </cell>
        </row>
        <row r="112590">
          <cell r="B112590" t="str">
            <v>2029-07-01</v>
          </cell>
        </row>
        <row r="112591">
          <cell r="B112591" t="str">
            <v>2029-07-01</v>
          </cell>
        </row>
        <row r="112592">
          <cell r="B112592" t="str">
            <v>2029-07-01</v>
          </cell>
        </row>
        <row r="112593">
          <cell r="B112593" t="str">
            <v>2029-07-01</v>
          </cell>
        </row>
        <row r="112594">
          <cell r="B112594" t="str">
            <v>2029-07-01</v>
          </cell>
        </row>
        <row r="112595">
          <cell r="B112595" t="str">
            <v>2029-07-01</v>
          </cell>
        </row>
        <row r="112596">
          <cell r="B112596" t="str">
            <v>2029-07-01</v>
          </cell>
        </row>
        <row r="112597">
          <cell r="B112597" t="str">
            <v>2029-07-01</v>
          </cell>
        </row>
        <row r="112598">
          <cell r="B112598" t="str">
            <v>2029-07-01</v>
          </cell>
        </row>
        <row r="112599">
          <cell r="B112599" t="str">
            <v>2029-07-01</v>
          </cell>
        </row>
        <row r="112600">
          <cell r="B112600" t="str">
            <v>2029-07-01</v>
          </cell>
        </row>
        <row r="112601">
          <cell r="B112601" t="str">
            <v>2029-07-01</v>
          </cell>
        </row>
        <row r="112602">
          <cell r="B112602" t="str">
            <v>2029-07-01</v>
          </cell>
        </row>
        <row r="112603">
          <cell r="B112603" t="str">
            <v>2029-07-01</v>
          </cell>
        </row>
        <row r="112604">
          <cell r="B112604" t="str">
            <v>2029-07-01</v>
          </cell>
        </row>
        <row r="112605">
          <cell r="B112605" t="str">
            <v>2029-07-01</v>
          </cell>
        </row>
        <row r="112606">
          <cell r="B112606" t="str">
            <v>2029-07-01</v>
          </cell>
        </row>
        <row r="112607">
          <cell r="B112607" t="str">
            <v>2029-08-01</v>
          </cell>
        </row>
        <row r="112608">
          <cell r="B112608" t="str">
            <v>2029-08-01</v>
          </cell>
        </row>
        <row r="112609">
          <cell r="B112609" t="str">
            <v>2029-08-01</v>
          </cell>
        </row>
        <row r="112610">
          <cell r="B112610" t="str">
            <v>2029-08-01</v>
          </cell>
        </row>
        <row r="112611">
          <cell r="B112611" t="str">
            <v>2029-08-01</v>
          </cell>
        </row>
        <row r="112612">
          <cell r="B112612" t="str">
            <v>2029-08-01</v>
          </cell>
        </row>
        <row r="112613">
          <cell r="B112613" t="str">
            <v>2029-08-01</v>
          </cell>
        </row>
        <row r="112614">
          <cell r="B112614" t="str">
            <v>2029-08-01</v>
          </cell>
        </row>
        <row r="112615">
          <cell r="B112615" t="str">
            <v>2029-08-01</v>
          </cell>
        </row>
        <row r="112616">
          <cell r="B112616" t="str">
            <v>2029-08-01</v>
          </cell>
        </row>
        <row r="112617">
          <cell r="B112617" t="str">
            <v>2029-08-01</v>
          </cell>
        </row>
        <row r="112618">
          <cell r="B112618" t="str">
            <v>2029-08-01</v>
          </cell>
        </row>
        <row r="112619">
          <cell r="B112619" t="str">
            <v>2029-08-01</v>
          </cell>
        </row>
        <row r="112620">
          <cell r="B112620" t="str">
            <v>2029-08-01</v>
          </cell>
        </row>
        <row r="112621">
          <cell r="B112621" t="str">
            <v>2029-08-01</v>
          </cell>
        </row>
        <row r="112622">
          <cell r="B112622" t="str">
            <v>2029-08-01</v>
          </cell>
        </row>
        <row r="112623">
          <cell r="B112623" t="str">
            <v>2029-08-01</v>
          </cell>
        </row>
        <row r="112624">
          <cell r="B112624" t="str">
            <v>2029-08-01</v>
          </cell>
        </row>
        <row r="112625">
          <cell r="B112625" t="str">
            <v>2029-09-01</v>
          </cell>
        </row>
        <row r="112626">
          <cell r="B112626" t="str">
            <v>2029-09-01</v>
          </cell>
        </row>
        <row r="112627">
          <cell r="B112627" t="str">
            <v>2029-09-01</v>
          </cell>
        </row>
        <row r="112628">
          <cell r="B112628" t="str">
            <v>2029-09-01</v>
          </cell>
        </row>
        <row r="112629">
          <cell r="B112629" t="str">
            <v>2029-09-01</v>
          </cell>
        </row>
        <row r="112630">
          <cell r="B112630" t="str">
            <v>2029-09-01</v>
          </cell>
        </row>
        <row r="112631">
          <cell r="B112631" t="str">
            <v>2029-09-01</v>
          </cell>
        </row>
        <row r="112632">
          <cell r="B112632" t="str">
            <v>2029-09-01</v>
          </cell>
        </row>
        <row r="112633">
          <cell r="B112633" t="str">
            <v>2029-09-01</v>
          </cell>
        </row>
        <row r="112634">
          <cell r="B112634" t="str">
            <v>2029-09-01</v>
          </cell>
        </row>
        <row r="112635">
          <cell r="B112635" t="str">
            <v>2029-09-01</v>
          </cell>
        </row>
        <row r="112636">
          <cell r="B112636" t="str">
            <v>2029-09-01</v>
          </cell>
        </row>
        <row r="112637">
          <cell r="B112637" t="str">
            <v>2029-09-01</v>
          </cell>
        </row>
        <row r="112638">
          <cell r="B112638" t="str">
            <v>2029-09-01</v>
          </cell>
        </row>
        <row r="112639">
          <cell r="B112639" t="str">
            <v>2029-09-01</v>
          </cell>
        </row>
        <row r="112640">
          <cell r="B112640" t="str">
            <v>2029-09-01</v>
          </cell>
        </row>
        <row r="112641">
          <cell r="B112641" t="str">
            <v>2029-09-01</v>
          </cell>
        </row>
        <row r="112642">
          <cell r="B112642" t="str">
            <v>2029-09-01</v>
          </cell>
        </row>
        <row r="112643">
          <cell r="B112643" t="str">
            <v>2029-10-01</v>
          </cell>
        </row>
        <row r="112644">
          <cell r="B112644" t="str">
            <v>2029-10-01</v>
          </cell>
        </row>
        <row r="112645">
          <cell r="B112645" t="str">
            <v>2029-10-01</v>
          </cell>
        </row>
        <row r="112646">
          <cell r="B112646" t="str">
            <v>2029-10-01</v>
          </cell>
        </row>
        <row r="112647">
          <cell r="B112647" t="str">
            <v>2029-10-01</v>
          </cell>
        </row>
        <row r="112648">
          <cell r="B112648" t="str">
            <v>2029-10-01</v>
          </cell>
        </row>
        <row r="112649">
          <cell r="B112649" t="str">
            <v>2029-10-01</v>
          </cell>
        </row>
        <row r="112650">
          <cell r="B112650" t="str">
            <v>2029-10-01</v>
          </cell>
        </row>
        <row r="112651">
          <cell r="B112651" t="str">
            <v>2029-10-01</v>
          </cell>
        </row>
        <row r="112652">
          <cell r="B112652" t="str">
            <v>2029-10-01</v>
          </cell>
        </row>
        <row r="112653">
          <cell r="B112653" t="str">
            <v>2029-10-01</v>
          </cell>
        </row>
        <row r="112654">
          <cell r="B112654" t="str">
            <v>2029-10-01</v>
          </cell>
        </row>
        <row r="112655">
          <cell r="B112655" t="str">
            <v>2029-10-01</v>
          </cell>
        </row>
        <row r="112656">
          <cell r="B112656" t="str">
            <v>2029-10-01</v>
          </cell>
        </row>
        <row r="112657">
          <cell r="B112657" t="str">
            <v>2029-10-01</v>
          </cell>
        </row>
        <row r="112658">
          <cell r="B112658" t="str">
            <v>2029-10-01</v>
          </cell>
        </row>
        <row r="112659">
          <cell r="B112659" t="str">
            <v>2029-10-01</v>
          </cell>
        </row>
        <row r="112660">
          <cell r="B112660" t="str">
            <v>2029-10-01</v>
          </cell>
        </row>
        <row r="112661">
          <cell r="B112661" t="str">
            <v>2029-11-01</v>
          </cell>
        </row>
        <row r="112662">
          <cell r="B112662" t="str">
            <v>2029-11-01</v>
          </cell>
        </row>
        <row r="112663">
          <cell r="B112663" t="str">
            <v>2029-11-01</v>
          </cell>
        </row>
        <row r="112664">
          <cell r="B112664" t="str">
            <v>2029-11-01</v>
          </cell>
        </row>
        <row r="112665">
          <cell r="B112665" t="str">
            <v>2029-11-01</v>
          </cell>
        </row>
        <row r="112666">
          <cell r="B112666" t="str">
            <v>2029-11-01</v>
          </cell>
        </row>
        <row r="112667">
          <cell r="B112667" t="str">
            <v>2029-11-01</v>
          </cell>
        </row>
        <row r="112668">
          <cell r="B112668" t="str">
            <v>2029-11-01</v>
          </cell>
        </row>
        <row r="112669">
          <cell r="B112669" t="str">
            <v>2029-11-01</v>
          </cell>
        </row>
        <row r="112670">
          <cell r="B112670" t="str">
            <v>2029-11-01</v>
          </cell>
        </row>
        <row r="112671">
          <cell r="B112671" t="str">
            <v>2029-11-01</v>
          </cell>
        </row>
        <row r="112672">
          <cell r="B112672" t="str">
            <v>2029-11-01</v>
          </cell>
        </row>
        <row r="112673">
          <cell r="B112673" t="str">
            <v>2029-11-01</v>
          </cell>
        </row>
        <row r="112674">
          <cell r="B112674" t="str">
            <v>2029-11-01</v>
          </cell>
        </row>
        <row r="112675">
          <cell r="B112675" t="str">
            <v>2029-11-01</v>
          </cell>
        </row>
        <row r="112676">
          <cell r="B112676" t="str">
            <v>2029-11-01</v>
          </cell>
        </row>
        <row r="112677">
          <cell r="B112677" t="str">
            <v>2029-11-01</v>
          </cell>
        </row>
        <row r="112678">
          <cell r="B112678" t="str">
            <v>2029-11-01</v>
          </cell>
        </row>
        <row r="112679">
          <cell r="B112679" t="str">
            <v>2029-12-01</v>
          </cell>
        </row>
        <row r="112680">
          <cell r="B112680" t="str">
            <v>2029-12-01</v>
          </cell>
        </row>
        <row r="112681">
          <cell r="B112681" t="str">
            <v>2029-12-01</v>
          </cell>
        </row>
        <row r="112682">
          <cell r="B112682" t="str">
            <v>2029-12-01</v>
          </cell>
        </row>
        <row r="112683">
          <cell r="B112683" t="str">
            <v>2029-12-01</v>
          </cell>
        </row>
        <row r="112684">
          <cell r="B112684" t="str">
            <v>2029-12-01</v>
          </cell>
        </row>
        <row r="112685">
          <cell r="B112685" t="str">
            <v>2029-12-01</v>
          </cell>
        </row>
        <row r="112686">
          <cell r="B112686" t="str">
            <v>2029-12-01</v>
          </cell>
        </row>
        <row r="112687">
          <cell r="B112687" t="str">
            <v>2029-12-01</v>
          </cell>
        </row>
        <row r="112688">
          <cell r="B112688" t="str">
            <v>2029-12-01</v>
          </cell>
        </row>
        <row r="112689">
          <cell r="B112689" t="str">
            <v>2029-12-01</v>
          </cell>
        </row>
        <row r="112690">
          <cell r="B112690" t="str">
            <v>2029-12-01</v>
          </cell>
        </row>
        <row r="112691">
          <cell r="B112691" t="str">
            <v>2029-12-01</v>
          </cell>
        </row>
        <row r="112692">
          <cell r="B112692" t="str">
            <v>2029-12-01</v>
          </cell>
        </row>
        <row r="112693">
          <cell r="B112693" t="str">
            <v>2029-12-01</v>
          </cell>
        </row>
        <row r="112694">
          <cell r="B112694" t="str">
            <v>2029-12-01</v>
          </cell>
        </row>
        <row r="112695">
          <cell r="B112695" t="str">
            <v>2029-12-01</v>
          </cell>
        </row>
        <row r="112696">
          <cell r="B112696" t="str">
            <v>2029-12-01</v>
          </cell>
        </row>
        <row r="112697">
          <cell r="B112697" t="str">
            <v>2030-01-01</v>
          </cell>
        </row>
        <row r="112698">
          <cell r="B112698" t="str">
            <v>2030-01-01</v>
          </cell>
        </row>
        <row r="112699">
          <cell r="B112699" t="str">
            <v>2030-01-01</v>
          </cell>
        </row>
        <row r="112700">
          <cell r="B112700" t="str">
            <v>2030-01-01</v>
          </cell>
        </row>
        <row r="112701">
          <cell r="B112701" t="str">
            <v>2030-01-01</v>
          </cell>
        </row>
        <row r="112702">
          <cell r="B112702" t="str">
            <v>2030-01-01</v>
          </cell>
        </row>
        <row r="112703">
          <cell r="B112703" t="str">
            <v>2030-01-01</v>
          </cell>
        </row>
        <row r="112704">
          <cell r="B112704" t="str">
            <v>2030-01-01</v>
          </cell>
        </row>
        <row r="112705">
          <cell r="B112705" t="str">
            <v>2030-01-01</v>
          </cell>
        </row>
        <row r="112706">
          <cell r="B112706" t="str">
            <v>2030-01-01</v>
          </cell>
        </row>
        <row r="112707">
          <cell r="B112707" t="str">
            <v>2030-01-01</v>
          </cell>
        </row>
        <row r="112708">
          <cell r="B112708" t="str">
            <v>2030-01-01</v>
          </cell>
        </row>
        <row r="112709">
          <cell r="B112709" t="str">
            <v>2030-01-01</v>
          </cell>
        </row>
        <row r="112710">
          <cell r="B112710" t="str">
            <v>2030-01-01</v>
          </cell>
        </row>
        <row r="112711">
          <cell r="B112711" t="str">
            <v>2030-01-01</v>
          </cell>
        </row>
        <row r="112712">
          <cell r="B112712" t="str">
            <v>2030-01-01</v>
          </cell>
        </row>
        <row r="112713">
          <cell r="B112713" t="str">
            <v>2030-01-01</v>
          </cell>
        </row>
        <row r="112714">
          <cell r="B112714" t="str">
            <v>2030-01-01</v>
          </cell>
        </row>
        <row r="112715">
          <cell r="B112715" t="str">
            <v>2030-02-01</v>
          </cell>
        </row>
        <row r="112716">
          <cell r="B112716" t="str">
            <v>2030-02-01</v>
          </cell>
        </row>
        <row r="112717">
          <cell r="B112717" t="str">
            <v>2030-02-01</v>
          </cell>
        </row>
        <row r="112718">
          <cell r="B112718" t="str">
            <v>2030-02-01</v>
          </cell>
        </row>
        <row r="112719">
          <cell r="B112719" t="str">
            <v>2030-02-01</v>
          </cell>
        </row>
        <row r="112720">
          <cell r="B112720" t="str">
            <v>2030-02-01</v>
          </cell>
        </row>
        <row r="112721">
          <cell r="B112721" t="str">
            <v>2030-02-01</v>
          </cell>
        </row>
        <row r="112722">
          <cell r="B112722" t="str">
            <v>2030-02-01</v>
          </cell>
        </row>
        <row r="112723">
          <cell r="B112723" t="str">
            <v>2030-02-01</v>
          </cell>
        </row>
        <row r="112724">
          <cell r="B112724" t="str">
            <v>2030-02-01</v>
          </cell>
        </row>
        <row r="112725">
          <cell r="B112725" t="str">
            <v>2030-02-01</v>
          </cell>
        </row>
        <row r="112726">
          <cell r="B112726" t="str">
            <v>2030-02-01</v>
          </cell>
        </row>
        <row r="112727">
          <cell r="B112727" t="str">
            <v>2030-02-01</v>
          </cell>
        </row>
        <row r="112728">
          <cell r="B112728" t="str">
            <v>2030-02-01</v>
          </cell>
        </row>
        <row r="112729">
          <cell r="B112729" t="str">
            <v>2030-02-01</v>
          </cell>
        </row>
        <row r="112730">
          <cell r="B112730" t="str">
            <v>2030-02-01</v>
          </cell>
        </row>
        <row r="112731">
          <cell r="B112731" t="str">
            <v>2030-02-01</v>
          </cell>
        </row>
        <row r="112732">
          <cell r="B112732" t="str">
            <v>2030-02-01</v>
          </cell>
        </row>
        <row r="112733">
          <cell r="B112733" t="str">
            <v>2030-03-01</v>
          </cell>
        </row>
        <row r="112734">
          <cell r="B112734" t="str">
            <v>2030-03-01</v>
          </cell>
        </row>
        <row r="112735">
          <cell r="B112735" t="str">
            <v>2030-03-01</v>
          </cell>
        </row>
        <row r="112736">
          <cell r="B112736" t="str">
            <v>2030-03-01</v>
          </cell>
        </row>
        <row r="112737">
          <cell r="B112737" t="str">
            <v>2030-03-01</v>
          </cell>
        </row>
        <row r="112738">
          <cell r="B112738" t="str">
            <v>2030-03-01</v>
          </cell>
        </row>
        <row r="112739">
          <cell r="B112739" t="str">
            <v>2030-03-01</v>
          </cell>
        </row>
        <row r="112740">
          <cell r="B112740" t="str">
            <v>2030-03-01</v>
          </cell>
        </row>
        <row r="112741">
          <cell r="B112741" t="str">
            <v>2030-03-01</v>
          </cell>
        </row>
        <row r="112742">
          <cell r="B112742" t="str">
            <v>2030-03-01</v>
          </cell>
        </row>
        <row r="112743">
          <cell r="B112743" t="str">
            <v>2030-03-01</v>
          </cell>
        </row>
        <row r="112744">
          <cell r="B112744" t="str">
            <v>2030-03-01</v>
          </cell>
        </row>
        <row r="112745">
          <cell r="B112745" t="str">
            <v>2030-03-01</v>
          </cell>
        </row>
        <row r="112746">
          <cell r="B112746" t="str">
            <v>2030-03-01</v>
          </cell>
        </row>
        <row r="112747">
          <cell r="B112747" t="str">
            <v>2030-03-01</v>
          </cell>
        </row>
        <row r="112748">
          <cell r="B112748" t="str">
            <v>2030-03-01</v>
          </cell>
        </row>
        <row r="112749">
          <cell r="B112749" t="str">
            <v>2030-03-01</v>
          </cell>
        </row>
        <row r="112750">
          <cell r="B112750" t="str">
            <v>2030-03-01</v>
          </cell>
        </row>
        <row r="112751">
          <cell r="B112751" t="str">
            <v>2030-04-01</v>
          </cell>
        </row>
        <row r="112752">
          <cell r="B112752" t="str">
            <v>2030-04-01</v>
          </cell>
        </row>
        <row r="112753">
          <cell r="B112753" t="str">
            <v>2030-04-01</v>
          </cell>
        </row>
        <row r="112754">
          <cell r="B112754" t="str">
            <v>2030-04-01</v>
          </cell>
        </row>
        <row r="112755">
          <cell r="B112755" t="str">
            <v>2030-04-01</v>
          </cell>
        </row>
        <row r="112756">
          <cell r="B112756" t="str">
            <v>2030-04-01</v>
          </cell>
        </row>
        <row r="112757">
          <cell r="B112757" t="str">
            <v>2030-04-01</v>
          </cell>
        </row>
        <row r="112758">
          <cell r="B112758" t="str">
            <v>2030-04-01</v>
          </cell>
        </row>
        <row r="112759">
          <cell r="B112759" t="str">
            <v>2030-04-01</v>
          </cell>
        </row>
        <row r="112760">
          <cell r="B112760" t="str">
            <v>2030-04-01</v>
          </cell>
        </row>
        <row r="112761">
          <cell r="B112761" t="str">
            <v>2030-04-01</v>
          </cell>
        </row>
        <row r="112762">
          <cell r="B112762" t="str">
            <v>2030-04-01</v>
          </cell>
        </row>
        <row r="112763">
          <cell r="B112763" t="str">
            <v>2030-04-01</v>
          </cell>
        </row>
        <row r="112764">
          <cell r="B112764" t="str">
            <v>2030-04-01</v>
          </cell>
        </row>
        <row r="112765">
          <cell r="B112765" t="str">
            <v>2030-04-01</v>
          </cell>
        </row>
        <row r="112766">
          <cell r="B112766" t="str">
            <v>2030-04-01</v>
          </cell>
        </row>
        <row r="112767">
          <cell r="B112767" t="str">
            <v>2030-04-01</v>
          </cell>
        </row>
        <row r="112768">
          <cell r="B112768" t="str">
            <v>2030-04-01</v>
          </cell>
        </row>
        <row r="112769">
          <cell r="B112769" t="str">
            <v>2030-05-01</v>
          </cell>
        </row>
        <row r="112770">
          <cell r="B112770" t="str">
            <v>2030-05-01</v>
          </cell>
        </row>
        <row r="112771">
          <cell r="B112771" t="str">
            <v>2030-05-01</v>
          </cell>
        </row>
        <row r="112772">
          <cell r="B112772" t="str">
            <v>2030-05-01</v>
          </cell>
        </row>
        <row r="112773">
          <cell r="B112773" t="str">
            <v>2030-05-01</v>
          </cell>
        </row>
        <row r="112774">
          <cell r="B112774" t="str">
            <v>2030-05-01</v>
          </cell>
        </row>
        <row r="112775">
          <cell r="B112775" t="str">
            <v>2030-05-01</v>
          </cell>
        </row>
        <row r="112776">
          <cell r="B112776" t="str">
            <v>2030-05-01</v>
          </cell>
        </row>
        <row r="112777">
          <cell r="B112777" t="str">
            <v>2030-05-01</v>
          </cell>
        </row>
        <row r="112778">
          <cell r="B112778" t="str">
            <v>2030-05-01</v>
          </cell>
        </row>
        <row r="112779">
          <cell r="B112779" t="str">
            <v>2030-05-01</v>
          </cell>
        </row>
        <row r="112780">
          <cell r="B112780" t="str">
            <v>2030-05-01</v>
          </cell>
        </row>
        <row r="112781">
          <cell r="B112781" t="str">
            <v>2030-05-01</v>
          </cell>
        </row>
        <row r="112782">
          <cell r="B112782" t="str">
            <v>2030-05-01</v>
          </cell>
        </row>
        <row r="112783">
          <cell r="B112783" t="str">
            <v>2030-05-01</v>
          </cell>
        </row>
        <row r="112784">
          <cell r="B112784" t="str">
            <v>2030-05-01</v>
          </cell>
        </row>
        <row r="112785">
          <cell r="B112785" t="str">
            <v>2030-05-01</v>
          </cell>
        </row>
        <row r="112786">
          <cell r="B112786" t="str">
            <v>2030-05-01</v>
          </cell>
        </row>
        <row r="112787">
          <cell r="B112787" t="str">
            <v>2030-06-01</v>
          </cell>
        </row>
        <row r="112788">
          <cell r="B112788" t="str">
            <v>2030-06-01</v>
          </cell>
        </row>
        <row r="112789">
          <cell r="B112789" t="str">
            <v>2030-06-01</v>
          </cell>
        </row>
        <row r="112790">
          <cell r="B112790" t="str">
            <v>2030-06-01</v>
          </cell>
        </row>
        <row r="112791">
          <cell r="B112791" t="str">
            <v>2030-06-01</v>
          </cell>
        </row>
        <row r="112792">
          <cell r="B112792" t="str">
            <v>2030-06-01</v>
          </cell>
        </row>
        <row r="112793">
          <cell r="B112793" t="str">
            <v>2030-06-01</v>
          </cell>
        </row>
        <row r="112794">
          <cell r="B112794" t="str">
            <v>2030-06-01</v>
          </cell>
        </row>
        <row r="112795">
          <cell r="B112795" t="str">
            <v>2030-06-01</v>
          </cell>
        </row>
        <row r="112796">
          <cell r="B112796" t="str">
            <v>2030-06-01</v>
          </cell>
        </row>
        <row r="112797">
          <cell r="B112797" t="str">
            <v>2030-06-01</v>
          </cell>
        </row>
        <row r="112798">
          <cell r="B112798" t="str">
            <v>2030-06-01</v>
          </cell>
        </row>
        <row r="112799">
          <cell r="B112799" t="str">
            <v>2030-06-01</v>
          </cell>
        </row>
        <row r="112800">
          <cell r="B112800" t="str">
            <v>2030-06-01</v>
          </cell>
        </row>
        <row r="112801">
          <cell r="B112801" t="str">
            <v>2030-06-01</v>
          </cell>
        </row>
        <row r="112802">
          <cell r="B112802" t="str">
            <v>2030-06-01</v>
          </cell>
        </row>
        <row r="112803">
          <cell r="B112803" t="str">
            <v>2030-06-01</v>
          </cell>
        </row>
        <row r="112804">
          <cell r="B112804" t="str">
            <v>2030-06-01</v>
          </cell>
        </row>
        <row r="112805">
          <cell r="B112805" t="str">
            <v>2030-07-01</v>
          </cell>
        </row>
        <row r="112806">
          <cell r="B112806" t="str">
            <v>2030-07-01</v>
          </cell>
        </row>
        <row r="112807">
          <cell r="B112807" t="str">
            <v>2030-07-01</v>
          </cell>
        </row>
        <row r="112808">
          <cell r="B112808" t="str">
            <v>2030-07-01</v>
          </cell>
        </row>
        <row r="112809">
          <cell r="B112809" t="str">
            <v>2030-07-01</v>
          </cell>
        </row>
        <row r="112810">
          <cell r="B112810" t="str">
            <v>2030-07-01</v>
          </cell>
        </row>
        <row r="112811">
          <cell r="B112811" t="str">
            <v>2030-07-01</v>
          </cell>
        </row>
        <row r="112812">
          <cell r="B112812" t="str">
            <v>2030-07-01</v>
          </cell>
        </row>
        <row r="112813">
          <cell r="B112813" t="str">
            <v>2030-07-01</v>
          </cell>
        </row>
        <row r="112814">
          <cell r="B112814" t="str">
            <v>2030-07-01</v>
          </cell>
        </row>
        <row r="112815">
          <cell r="B112815" t="str">
            <v>2030-07-01</v>
          </cell>
        </row>
        <row r="112816">
          <cell r="B112816" t="str">
            <v>2030-07-01</v>
          </cell>
        </row>
        <row r="112817">
          <cell r="B112817" t="str">
            <v>2030-07-01</v>
          </cell>
        </row>
        <row r="112818">
          <cell r="B112818" t="str">
            <v>2030-07-01</v>
          </cell>
        </row>
        <row r="112819">
          <cell r="B112819" t="str">
            <v>2030-07-01</v>
          </cell>
        </row>
        <row r="112820">
          <cell r="B112820" t="str">
            <v>2030-07-01</v>
          </cell>
        </row>
        <row r="112821">
          <cell r="B112821" t="str">
            <v>2030-07-01</v>
          </cell>
        </row>
        <row r="112822">
          <cell r="B112822" t="str">
            <v>2030-07-01</v>
          </cell>
        </row>
        <row r="112823">
          <cell r="B112823" t="str">
            <v>2030-08-01</v>
          </cell>
        </row>
        <row r="112824">
          <cell r="B112824" t="str">
            <v>2030-08-01</v>
          </cell>
        </row>
        <row r="112825">
          <cell r="B112825" t="str">
            <v>2030-08-01</v>
          </cell>
        </row>
        <row r="112826">
          <cell r="B112826" t="str">
            <v>2030-08-01</v>
          </cell>
        </row>
        <row r="112827">
          <cell r="B112827" t="str">
            <v>2030-08-01</v>
          </cell>
        </row>
        <row r="112828">
          <cell r="B112828" t="str">
            <v>2030-08-01</v>
          </cell>
        </row>
        <row r="112829">
          <cell r="B112829" t="str">
            <v>2030-08-01</v>
          </cell>
        </row>
        <row r="112830">
          <cell r="B112830" t="str">
            <v>2030-08-01</v>
          </cell>
        </row>
        <row r="112831">
          <cell r="B112831" t="str">
            <v>2030-08-01</v>
          </cell>
        </row>
        <row r="112832">
          <cell r="B112832" t="str">
            <v>2030-08-01</v>
          </cell>
        </row>
        <row r="112833">
          <cell r="B112833" t="str">
            <v>2030-08-01</v>
          </cell>
        </row>
        <row r="112834">
          <cell r="B112834" t="str">
            <v>2030-08-01</v>
          </cell>
        </row>
        <row r="112835">
          <cell r="B112835" t="str">
            <v>2030-08-01</v>
          </cell>
        </row>
        <row r="112836">
          <cell r="B112836" t="str">
            <v>2030-08-01</v>
          </cell>
        </row>
        <row r="112837">
          <cell r="B112837" t="str">
            <v>2030-08-01</v>
          </cell>
        </row>
        <row r="112838">
          <cell r="B112838" t="str">
            <v>2030-08-01</v>
          </cell>
        </row>
        <row r="112839">
          <cell r="B112839" t="str">
            <v>2030-08-01</v>
          </cell>
        </row>
        <row r="112840">
          <cell r="B112840" t="str">
            <v>2030-08-01</v>
          </cell>
        </row>
        <row r="112841">
          <cell r="B112841" t="str">
            <v>2030-09-01</v>
          </cell>
        </row>
        <row r="112842">
          <cell r="B112842" t="str">
            <v>2030-09-01</v>
          </cell>
        </row>
        <row r="112843">
          <cell r="B112843" t="str">
            <v>2030-09-01</v>
          </cell>
        </row>
        <row r="112844">
          <cell r="B112844" t="str">
            <v>2030-09-01</v>
          </cell>
        </row>
        <row r="112845">
          <cell r="B112845" t="str">
            <v>2030-09-01</v>
          </cell>
        </row>
        <row r="112846">
          <cell r="B112846" t="str">
            <v>2030-09-01</v>
          </cell>
        </row>
        <row r="112847">
          <cell r="B112847" t="str">
            <v>2030-09-01</v>
          </cell>
        </row>
        <row r="112848">
          <cell r="B112848" t="str">
            <v>2030-09-01</v>
          </cell>
        </row>
        <row r="112849">
          <cell r="B112849" t="str">
            <v>2030-09-01</v>
          </cell>
        </row>
        <row r="112850">
          <cell r="B112850" t="str">
            <v>2030-09-01</v>
          </cell>
        </row>
        <row r="112851">
          <cell r="B112851" t="str">
            <v>2030-09-01</v>
          </cell>
        </row>
        <row r="112852">
          <cell r="B112852" t="str">
            <v>2030-09-01</v>
          </cell>
        </row>
        <row r="112853">
          <cell r="B112853" t="str">
            <v>2030-09-01</v>
          </cell>
        </row>
        <row r="112854">
          <cell r="B112854" t="str">
            <v>2030-09-01</v>
          </cell>
        </row>
        <row r="112855">
          <cell r="B112855" t="str">
            <v>2030-09-01</v>
          </cell>
        </row>
        <row r="112856">
          <cell r="B112856" t="str">
            <v>2030-09-01</v>
          </cell>
        </row>
        <row r="112857">
          <cell r="B112857" t="str">
            <v>2030-09-01</v>
          </cell>
        </row>
        <row r="112858">
          <cell r="B112858" t="str">
            <v>2030-09-01</v>
          </cell>
        </row>
        <row r="112859">
          <cell r="B112859" t="str">
            <v>2030-10-01</v>
          </cell>
        </row>
        <row r="112860">
          <cell r="B112860" t="str">
            <v>2030-10-01</v>
          </cell>
        </row>
        <row r="112861">
          <cell r="B112861" t="str">
            <v>2030-10-01</v>
          </cell>
        </row>
        <row r="112862">
          <cell r="B112862" t="str">
            <v>2030-10-01</v>
          </cell>
        </row>
        <row r="112863">
          <cell r="B112863" t="str">
            <v>2030-10-01</v>
          </cell>
        </row>
        <row r="112864">
          <cell r="B112864" t="str">
            <v>2030-10-01</v>
          </cell>
        </row>
        <row r="112865">
          <cell r="B112865" t="str">
            <v>2030-10-01</v>
          </cell>
        </row>
        <row r="112866">
          <cell r="B112866" t="str">
            <v>2030-10-01</v>
          </cell>
        </row>
        <row r="112867">
          <cell r="B112867" t="str">
            <v>2030-10-01</v>
          </cell>
        </row>
        <row r="112868">
          <cell r="B112868" t="str">
            <v>2030-10-01</v>
          </cell>
        </row>
        <row r="112869">
          <cell r="B112869" t="str">
            <v>2030-10-01</v>
          </cell>
        </row>
        <row r="112870">
          <cell r="B112870" t="str">
            <v>2030-10-01</v>
          </cell>
        </row>
        <row r="112871">
          <cell r="B112871" t="str">
            <v>2030-10-01</v>
          </cell>
        </row>
        <row r="112872">
          <cell r="B112872" t="str">
            <v>2030-10-01</v>
          </cell>
        </row>
        <row r="112873">
          <cell r="B112873" t="str">
            <v>2030-10-01</v>
          </cell>
        </row>
        <row r="112874">
          <cell r="B112874" t="str">
            <v>2030-10-01</v>
          </cell>
        </row>
        <row r="112875">
          <cell r="B112875" t="str">
            <v>2030-10-01</v>
          </cell>
        </row>
        <row r="112876">
          <cell r="B112876" t="str">
            <v>2030-10-01</v>
          </cell>
        </row>
        <row r="112877">
          <cell r="B112877" t="str">
            <v>2030-11-01</v>
          </cell>
        </row>
        <row r="112878">
          <cell r="B112878" t="str">
            <v>2030-11-01</v>
          </cell>
        </row>
        <row r="112879">
          <cell r="B112879" t="str">
            <v>2030-11-01</v>
          </cell>
        </row>
        <row r="112880">
          <cell r="B112880" t="str">
            <v>2030-11-01</v>
          </cell>
        </row>
        <row r="112881">
          <cell r="B112881" t="str">
            <v>2030-11-01</v>
          </cell>
        </row>
        <row r="112882">
          <cell r="B112882" t="str">
            <v>2030-11-01</v>
          </cell>
        </row>
        <row r="112883">
          <cell r="B112883" t="str">
            <v>2030-11-01</v>
          </cell>
        </row>
        <row r="112884">
          <cell r="B112884" t="str">
            <v>2030-11-01</v>
          </cell>
        </row>
        <row r="112885">
          <cell r="B112885" t="str">
            <v>2030-11-01</v>
          </cell>
        </row>
        <row r="112886">
          <cell r="B112886" t="str">
            <v>2030-11-01</v>
          </cell>
        </row>
        <row r="112887">
          <cell r="B112887" t="str">
            <v>2030-11-01</v>
          </cell>
        </row>
        <row r="112888">
          <cell r="B112888" t="str">
            <v>2030-11-01</v>
          </cell>
        </row>
        <row r="112889">
          <cell r="B112889" t="str">
            <v>2030-11-01</v>
          </cell>
        </row>
        <row r="112890">
          <cell r="B112890" t="str">
            <v>2030-11-01</v>
          </cell>
        </row>
        <row r="112891">
          <cell r="B112891" t="str">
            <v>2030-11-01</v>
          </cell>
        </row>
        <row r="112892">
          <cell r="B112892" t="str">
            <v>2030-11-01</v>
          </cell>
        </row>
        <row r="112893">
          <cell r="B112893" t="str">
            <v>2030-11-01</v>
          </cell>
        </row>
        <row r="112894">
          <cell r="B112894" t="str">
            <v>2030-11-01</v>
          </cell>
        </row>
        <row r="112895">
          <cell r="B112895" t="str">
            <v>2030-12-01</v>
          </cell>
        </row>
        <row r="112896">
          <cell r="B112896" t="str">
            <v>2030-12-01</v>
          </cell>
        </row>
        <row r="112897">
          <cell r="B112897" t="str">
            <v>2030-12-01</v>
          </cell>
        </row>
        <row r="112898">
          <cell r="B112898" t="str">
            <v>2030-12-01</v>
          </cell>
        </row>
        <row r="112899">
          <cell r="B112899" t="str">
            <v>2030-12-01</v>
          </cell>
        </row>
        <row r="112900">
          <cell r="B112900" t="str">
            <v>2030-12-01</v>
          </cell>
        </row>
        <row r="112901">
          <cell r="B112901" t="str">
            <v>2030-12-01</v>
          </cell>
        </row>
        <row r="112902">
          <cell r="B112902" t="str">
            <v>2030-12-01</v>
          </cell>
        </row>
        <row r="112903">
          <cell r="B112903" t="str">
            <v>2030-12-01</v>
          </cell>
        </row>
        <row r="112904">
          <cell r="B112904" t="str">
            <v>2030-12-01</v>
          </cell>
        </row>
        <row r="112905">
          <cell r="B112905" t="str">
            <v>2030-12-01</v>
          </cell>
        </row>
        <row r="112906">
          <cell r="B112906" t="str">
            <v>2030-12-01</v>
          </cell>
        </row>
        <row r="112907">
          <cell r="B112907" t="str">
            <v>2030-12-01</v>
          </cell>
        </row>
        <row r="112908">
          <cell r="B112908" t="str">
            <v>2030-12-01</v>
          </cell>
        </row>
        <row r="112909">
          <cell r="B112909" t="str">
            <v>2030-12-01</v>
          </cell>
        </row>
        <row r="112910">
          <cell r="B112910" t="str">
            <v>2030-12-01</v>
          </cell>
        </row>
        <row r="112911">
          <cell r="B112911" t="str">
            <v>2030-12-01</v>
          </cell>
        </row>
        <row r="112912">
          <cell r="B112912" t="str">
            <v>2030-12-01</v>
          </cell>
        </row>
        <row r="112913">
          <cell r="B112913" t="str">
            <v>2026-01-01</v>
          </cell>
        </row>
        <row r="112914">
          <cell r="B112914" t="str">
            <v>2026-01-01</v>
          </cell>
        </row>
        <row r="112915">
          <cell r="B112915" t="str">
            <v>2026-01-01</v>
          </cell>
        </row>
        <row r="112916">
          <cell r="B112916" t="str">
            <v>2026-01-01</v>
          </cell>
        </row>
        <row r="112917">
          <cell r="B112917" t="str">
            <v>2026-01-01</v>
          </cell>
        </row>
        <row r="112918">
          <cell r="B112918" t="str">
            <v>2026-01-01</v>
          </cell>
        </row>
        <row r="112919">
          <cell r="B112919" t="str">
            <v>2026-01-01</v>
          </cell>
        </row>
        <row r="112920">
          <cell r="B112920" t="str">
            <v>2026-01-01</v>
          </cell>
        </row>
        <row r="112921">
          <cell r="B112921" t="str">
            <v>2026-01-01</v>
          </cell>
        </row>
        <row r="112922">
          <cell r="B112922" t="str">
            <v>2026-01-01</v>
          </cell>
        </row>
        <row r="112923">
          <cell r="B112923" t="str">
            <v>2026-01-01</v>
          </cell>
        </row>
        <row r="112924">
          <cell r="B112924" t="str">
            <v>2026-01-01</v>
          </cell>
        </row>
        <row r="112925">
          <cell r="B112925" t="str">
            <v>2026-02-01</v>
          </cell>
        </row>
        <row r="112926">
          <cell r="B112926" t="str">
            <v>2026-02-01</v>
          </cell>
        </row>
        <row r="112927">
          <cell r="B112927" t="str">
            <v>2026-02-01</v>
          </cell>
        </row>
        <row r="112928">
          <cell r="B112928" t="str">
            <v>2026-02-01</v>
          </cell>
        </row>
        <row r="112929">
          <cell r="B112929" t="str">
            <v>2026-02-01</v>
          </cell>
        </row>
        <row r="112930">
          <cell r="B112930" t="str">
            <v>2026-02-01</v>
          </cell>
        </row>
        <row r="112931">
          <cell r="B112931" t="str">
            <v>2026-02-01</v>
          </cell>
        </row>
        <row r="112932">
          <cell r="B112932" t="str">
            <v>2026-02-01</v>
          </cell>
        </row>
        <row r="112933">
          <cell r="B112933" t="str">
            <v>2026-02-01</v>
          </cell>
        </row>
        <row r="112934">
          <cell r="B112934" t="str">
            <v>2026-02-01</v>
          </cell>
        </row>
        <row r="112935">
          <cell r="B112935" t="str">
            <v>2026-02-01</v>
          </cell>
        </row>
        <row r="112936">
          <cell r="B112936" t="str">
            <v>2026-02-01</v>
          </cell>
        </row>
        <row r="112937">
          <cell r="B112937" t="str">
            <v>2026-03-01</v>
          </cell>
        </row>
        <row r="112938">
          <cell r="B112938" t="str">
            <v>2026-03-01</v>
          </cell>
        </row>
        <row r="112939">
          <cell r="B112939" t="str">
            <v>2026-03-01</v>
          </cell>
        </row>
        <row r="112940">
          <cell r="B112940" t="str">
            <v>2026-03-01</v>
          </cell>
        </row>
        <row r="112941">
          <cell r="B112941" t="str">
            <v>2026-03-01</v>
          </cell>
        </row>
        <row r="112942">
          <cell r="B112942" t="str">
            <v>2026-03-01</v>
          </cell>
        </row>
        <row r="112943">
          <cell r="B112943" t="str">
            <v>2026-03-01</v>
          </cell>
        </row>
        <row r="112944">
          <cell r="B112944" t="str">
            <v>2026-03-01</v>
          </cell>
        </row>
        <row r="112945">
          <cell r="B112945" t="str">
            <v>2026-03-01</v>
          </cell>
        </row>
        <row r="112946">
          <cell r="B112946" t="str">
            <v>2026-03-01</v>
          </cell>
        </row>
        <row r="112947">
          <cell r="B112947" t="str">
            <v>2026-03-01</v>
          </cell>
        </row>
        <row r="112948">
          <cell r="B112948" t="str">
            <v>2026-03-01</v>
          </cell>
        </row>
        <row r="112949">
          <cell r="B112949" t="str">
            <v>2026-04-01</v>
          </cell>
        </row>
        <row r="112950">
          <cell r="B112950" t="str">
            <v>2026-04-01</v>
          </cell>
        </row>
        <row r="112951">
          <cell r="B112951" t="str">
            <v>2026-04-01</v>
          </cell>
        </row>
        <row r="112952">
          <cell r="B112952" t="str">
            <v>2026-04-01</v>
          </cell>
        </row>
        <row r="112953">
          <cell r="B112953" t="str">
            <v>2026-04-01</v>
          </cell>
        </row>
        <row r="112954">
          <cell r="B112954" t="str">
            <v>2026-04-01</v>
          </cell>
        </row>
        <row r="112955">
          <cell r="B112955" t="str">
            <v>2026-04-01</v>
          </cell>
        </row>
        <row r="112956">
          <cell r="B112956" t="str">
            <v>2026-04-01</v>
          </cell>
        </row>
        <row r="112957">
          <cell r="B112957" t="str">
            <v>2026-04-01</v>
          </cell>
        </row>
        <row r="112958">
          <cell r="B112958" t="str">
            <v>2026-04-01</v>
          </cell>
        </row>
        <row r="112959">
          <cell r="B112959" t="str">
            <v>2026-04-01</v>
          </cell>
        </row>
        <row r="112960">
          <cell r="B112960" t="str">
            <v>2026-04-01</v>
          </cell>
        </row>
        <row r="112961">
          <cell r="B112961" t="str">
            <v>2026-05-01</v>
          </cell>
        </row>
        <row r="112962">
          <cell r="B112962" t="str">
            <v>2026-05-01</v>
          </cell>
        </row>
        <row r="112963">
          <cell r="B112963" t="str">
            <v>2026-05-01</v>
          </cell>
        </row>
        <row r="112964">
          <cell r="B112964" t="str">
            <v>2026-05-01</v>
          </cell>
        </row>
        <row r="112965">
          <cell r="B112965" t="str">
            <v>2026-05-01</v>
          </cell>
        </row>
        <row r="112966">
          <cell r="B112966" t="str">
            <v>2026-05-01</v>
          </cell>
        </row>
        <row r="112967">
          <cell r="B112967" t="str">
            <v>2026-05-01</v>
          </cell>
        </row>
        <row r="112968">
          <cell r="B112968" t="str">
            <v>2026-05-01</v>
          </cell>
        </row>
        <row r="112969">
          <cell r="B112969" t="str">
            <v>2026-05-01</v>
          </cell>
        </row>
        <row r="112970">
          <cell r="B112970" t="str">
            <v>2026-05-01</v>
          </cell>
        </row>
        <row r="112971">
          <cell r="B112971" t="str">
            <v>2026-05-01</v>
          </cell>
        </row>
        <row r="112972">
          <cell r="B112972" t="str">
            <v>2026-05-01</v>
          </cell>
        </row>
        <row r="112973">
          <cell r="B112973" t="str">
            <v>2026-06-01</v>
          </cell>
        </row>
        <row r="112974">
          <cell r="B112974" t="str">
            <v>2026-06-01</v>
          </cell>
        </row>
        <row r="112975">
          <cell r="B112975" t="str">
            <v>2026-06-01</v>
          </cell>
        </row>
        <row r="112976">
          <cell r="B112976" t="str">
            <v>2026-06-01</v>
          </cell>
        </row>
        <row r="112977">
          <cell r="B112977" t="str">
            <v>2026-06-01</v>
          </cell>
        </row>
        <row r="112978">
          <cell r="B112978" t="str">
            <v>2026-06-01</v>
          </cell>
        </row>
        <row r="112979">
          <cell r="B112979" t="str">
            <v>2026-06-01</v>
          </cell>
        </row>
        <row r="112980">
          <cell r="B112980" t="str">
            <v>2026-06-01</v>
          </cell>
        </row>
        <row r="112981">
          <cell r="B112981" t="str">
            <v>2026-06-01</v>
          </cell>
        </row>
        <row r="112982">
          <cell r="B112982" t="str">
            <v>2026-06-01</v>
          </cell>
        </row>
        <row r="112983">
          <cell r="B112983" t="str">
            <v>2026-06-01</v>
          </cell>
        </row>
        <row r="112984">
          <cell r="B112984" t="str">
            <v>2026-06-01</v>
          </cell>
        </row>
        <row r="112985">
          <cell r="B112985" t="str">
            <v>2026-07-01</v>
          </cell>
        </row>
        <row r="112986">
          <cell r="B112986" t="str">
            <v>2026-07-01</v>
          </cell>
        </row>
        <row r="112987">
          <cell r="B112987" t="str">
            <v>2026-07-01</v>
          </cell>
        </row>
        <row r="112988">
          <cell r="B112988" t="str">
            <v>2026-07-01</v>
          </cell>
        </row>
        <row r="112989">
          <cell r="B112989" t="str">
            <v>2026-07-01</v>
          </cell>
        </row>
        <row r="112990">
          <cell r="B112990" t="str">
            <v>2026-07-01</v>
          </cell>
        </row>
        <row r="112991">
          <cell r="B112991" t="str">
            <v>2026-07-01</v>
          </cell>
        </row>
        <row r="112992">
          <cell r="B112992" t="str">
            <v>2026-07-01</v>
          </cell>
        </row>
        <row r="112993">
          <cell r="B112993" t="str">
            <v>2026-07-01</v>
          </cell>
        </row>
        <row r="112994">
          <cell r="B112994" t="str">
            <v>2026-07-01</v>
          </cell>
        </row>
        <row r="112995">
          <cell r="B112995" t="str">
            <v>2026-07-01</v>
          </cell>
        </row>
        <row r="112996">
          <cell r="B112996" t="str">
            <v>2026-07-01</v>
          </cell>
        </row>
        <row r="112997">
          <cell r="B112997" t="str">
            <v>2026-08-01</v>
          </cell>
        </row>
        <row r="112998">
          <cell r="B112998" t="str">
            <v>2026-08-01</v>
          </cell>
        </row>
        <row r="112999">
          <cell r="B112999" t="str">
            <v>2026-08-01</v>
          </cell>
        </row>
        <row r="113000">
          <cell r="B113000" t="str">
            <v>2026-08-01</v>
          </cell>
        </row>
        <row r="113001">
          <cell r="B113001" t="str">
            <v>2026-08-01</v>
          </cell>
        </row>
        <row r="113002">
          <cell r="B113002" t="str">
            <v>2026-08-01</v>
          </cell>
        </row>
        <row r="113003">
          <cell r="B113003" t="str">
            <v>2026-08-01</v>
          </cell>
        </row>
        <row r="113004">
          <cell r="B113004" t="str">
            <v>2026-08-01</v>
          </cell>
        </row>
        <row r="113005">
          <cell r="B113005" t="str">
            <v>2026-08-01</v>
          </cell>
        </row>
        <row r="113006">
          <cell r="B113006" t="str">
            <v>2026-08-01</v>
          </cell>
        </row>
        <row r="113007">
          <cell r="B113007" t="str">
            <v>2026-08-01</v>
          </cell>
        </row>
        <row r="113008">
          <cell r="B113008" t="str">
            <v>2026-08-01</v>
          </cell>
        </row>
        <row r="113009">
          <cell r="B113009" t="str">
            <v>2026-09-01</v>
          </cell>
        </row>
        <row r="113010">
          <cell r="B113010" t="str">
            <v>2026-09-01</v>
          </cell>
        </row>
        <row r="113011">
          <cell r="B113011" t="str">
            <v>2026-09-01</v>
          </cell>
        </row>
        <row r="113012">
          <cell r="B113012" t="str">
            <v>2026-09-01</v>
          </cell>
        </row>
        <row r="113013">
          <cell r="B113013" t="str">
            <v>2026-09-01</v>
          </cell>
        </row>
        <row r="113014">
          <cell r="B113014" t="str">
            <v>2026-09-01</v>
          </cell>
        </row>
        <row r="113015">
          <cell r="B113015" t="str">
            <v>2026-09-01</v>
          </cell>
        </row>
        <row r="113016">
          <cell r="B113016" t="str">
            <v>2026-09-01</v>
          </cell>
        </row>
        <row r="113017">
          <cell r="B113017" t="str">
            <v>2026-09-01</v>
          </cell>
        </row>
        <row r="113018">
          <cell r="B113018" t="str">
            <v>2026-09-01</v>
          </cell>
        </row>
        <row r="113019">
          <cell r="B113019" t="str">
            <v>2026-09-01</v>
          </cell>
        </row>
        <row r="113020">
          <cell r="B113020" t="str">
            <v>2026-09-01</v>
          </cell>
        </row>
        <row r="113021">
          <cell r="B113021" t="str">
            <v>2026-10-01</v>
          </cell>
        </row>
        <row r="113022">
          <cell r="B113022" t="str">
            <v>2026-10-01</v>
          </cell>
        </row>
        <row r="113023">
          <cell r="B113023" t="str">
            <v>2026-10-01</v>
          </cell>
        </row>
        <row r="113024">
          <cell r="B113024" t="str">
            <v>2026-10-01</v>
          </cell>
        </row>
        <row r="113025">
          <cell r="B113025" t="str">
            <v>2026-10-01</v>
          </cell>
        </row>
        <row r="113026">
          <cell r="B113026" t="str">
            <v>2026-10-01</v>
          </cell>
        </row>
        <row r="113027">
          <cell r="B113027" t="str">
            <v>2026-10-01</v>
          </cell>
        </row>
        <row r="113028">
          <cell r="B113028" t="str">
            <v>2026-10-01</v>
          </cell>
        </row>
        <row r="113029">
          <cell r="B113029" t="str">
            <v>2026-10-01</v>
          </cell>
        </row>
        <row r="113030">
          <cell r="B113030" t="str">
            <v>2026-10-01</v>
          </cell>
        </row>
        <row r="113031">
          <cell r="B113031" t="str">
            <v>2026-10-01</v>
          </cell>
        </row>
        <row r="113032">
          <cell r="B113032" t="str">
            <v>2026-10-01</v>
          </cell>
        </row>
        <row r="113033">
          <cell r="B113033" t="str">
            <v>2026-11-01</v>
          </cell>
        </row>
        <row r="113034">
          <cell r="B113034" t="str">
            <v>2026-11-01</v>
          </cell>
        </row>
        <row r="113035">
          <cell r="B113035" t="str">
            <v>2026-11-01</v>
          </cell>
        </row>
        <row r="113036">
          <cell r="B113036" t="str">
            <v>2026-11-01</v>
          </cell>
        </row>
        <row r="113037">
          <cell r="B113037" t="str">
            <v>2026-11-01</v>
          </cell>
        </row>
        <row r="113038">
          <cell r="B113038" t="str">
            <v>2026-11-01</v>
          </cell>
        </row>
        <row r="113039">
          <cell r="B113039" t="str">
            <v>2026-11-01</v>
          </cell>
        </row>
        <row r="113040">
          <cell r="B113040" t="str">
            <v>2026-11-01</v>
          </cell>
        </row>
        <row r="113041">
          <cell r="B113041" t="str">
            <v>2026-11-01</v>
          </cell>
        </row>
        <row r="113042">
          <cell r="B113042" t="str">
            <v>2026-11-01</v>
          </cell>
        </row>
        <row r="113043">
          <cell r="B113043" t="str">
            <v>2026-11-01</v>
          </cell>
        </row>
        <row r="113044">
          <cell r="B113044" t="str">
            <v>2026-11-01</v>
          </cell>
        </row>
        <row r="113045">
          <cell r="B113045" t="str">
            <v>2026-12-01</v>
          </cell>
        </row>
        <row r="113046">
          <cell r="B113046" t="str">
            <v>2026-12-01</v>
          </cell>
        </row>
        <row r="113047">
          <cell r="B113047" t="str">
            <v>2026-12-01</v>
          </cell>
        </row>
        <row r="113048">
          <cell r="B113048" t="str">
            <v>2026-12-01</v>
          </cell>
        </row>
        <row r="113049">
          <cell r="B113049" t="str">
            <v>2026-12-01</v>
          </cell>
        </row>
        <row r="113050">
          <cell r="B113050" t="str">
            <v>2026-12-01</v>
          </cell>
        </row>
        <row r="113051">
          <cell r="B113051" t="str">
            <v>2026-12-01</v>
          </cell>
        </row>
        <row r="113052">
          <cell r="B113052" t="str">
            <v>2026-12-01</v>
          </cell>
        </row>
        <row r="113053">
          <cell r="B113053" t="str">
            <v>2026-12-01</v>
          </cell>
        </row>
        <row r="113054">
          <cell r="B113054" t="str">
            <v>2026-12-01</v>
          </cell>
        </row>
        <row r="113055">
          <cell r="B113055" t="str">
            <v>2026-12-01</v>
          </cell>
        </row>
        <row r="113056">
          <cell r="B113056" t="str">
            <v>2026-12-01</v>
          </cell>
        </row>
        <row r="113057">
          <cell r="B113057" t="str">
            <v>2027-01-01</v>
          </cell>
        </row>
        <row r="113058">
          <cell r="B113058" t="str">
            <v>2027-01-01</v>
          </cell>
        </row>
        <row r="113059">
          <cell r="B113059" t="str">
            <v>2027-01-01</v>
          </cell>
        </row>
        <row r="113060">
          <cell r="B113060" t="str">
            <v>2027-01-01</v>
          </cell>
        </row>
        <row r="113061">
          <cell r="B113061" t="str">
            <v>2027-01-01</v>
          </cell>
        </row>
        <row r="113062">
          <cell r="B113062" t="str">
            <v>2027-01-01</v>
          </cell>
        </row>
        <row r="113063">
          <cell r="B113063" t="str">
            <v>2027-01-01</v>
          </cell>
        </row>
        <row r="113064">
          <cell r="B113064" t="str">
            <v>2027-01-01</v>
          </cell>
        </row>
        <row r="113065">
          <cell r="B113065" t="str">
            <v>2027-01-01</v>
          </cell>
        </row>
        <row r="113066">
          <cell r="B113066" t="str">
            <v>2027-01-01</v>
          </cell>
        </row>
        <row r="113067">
          <cell r="B113067" t="str">
            <v>2027-01-01</v>
          </cell>
        </row>
        <row r="113068">
          <cell r="B113068" t="str">
            <v>2027-01-01</v>
          </cell>
        </row>
        <row r="113069">
          <cell r="B113069" t="str">
            <v>2027-02-01</v>
          </cell>
        </row>
        <row r="113070">
          <cell r="B113070" t="str">
            <v>2027-02-01</v>
          </cell>
        </row>
        <row r="113071">
          <cell r="B113071" t="str">
            <v>2027-02-01</v>
          </cell>
        </row>
        <row r="113072">
          <cell r="B113072" t="str">
            <v>2027-02-01</v>
          </cell>
        </row>
        <row r="113073">
          <cell r="B113073" t="str">
            <v>2027-02-01</v>
          </cell>
        </row>
        <row r="113074">
          <cell r="B113074" t="str">
            <v>2027-02-01</v>
          </cell>
        </row>
        <row r="113075">
          <cell r="B113075" t="str">
            <v>2027-02-01</v>
          </cell>
        </row>
        <row r="113076">
          <cell r="B113076" t="str">
            <v>2027-02-01</v>
          </cell>
        </row>
        <row r="113077">
          <cell r="B113077" t="str">
            <v>2027-02-01</v>
          </cell>
        </row>
        <row r="113078">
          <cell r="B113078" t="str">
            <v>2027-02-01</v>
          </cell>
        </row>
        <row r="113079">
          <cell r="B113079" t="str">
            <v>2027-02-01</v>
          </cell>
        </row>
        <row r="113080">
          <cell r="B113080" t="str">
            <v>2027-02-01</v>
          </cell>
        </row>
        <row r="113081">
          <cell r="B113081" t="str">
            <v>2027-03-01</v>
          </cell>
        </row>
        <row r="113082">
          <cell r="B113082" t="str">
            <v>2027-03-01</v>
          </cell>
        </row>
        <row r="113083">
          <cell r="B113083" t="str">
            <v>2027-03-01</v>
          </cell>
        </row>
        <row r="113084">
          <cell r="B113084" t="str">
            <v>2027-03-01</v>
          </cell>
        </row>
        <row r="113085">
          <cell r="B113085" t="str">
            <v>2027-03-01</v>
          </cell>
        </row>
        <row r="113086">
          <cell r="B113086" t="str">
            <v>2027-03-01</v>
          </cell>
        </row>
        <row r="113087">
          <cell r="B113087" t="str">
            <v>2027-03-01</v>
          </cell>
        </row>
        <row r="113088">
          <cell r="B113088" t="str">
            <v>2027-03-01</v>
          </cell>
        </row>
        <row r="113089">
          <cell r="B113089" t="str">
            <v>2027-03-01</v>
          </cell>
        </row>
        <row r="113090">
          <cell r="B113090" t="str">
            <v>2027-03-01</v>
          </cell>
        </row>
        <row r="113091">
          <cell r="B113091" t="str">
            <v>2027-03-01</v>
          </cell>
        </row>
        <row r="113092">
          <cell r="B113092" t="str">
            <v>2027-03-01</v>
          </cell>
        </row>
        <row r="113093">
          <cell r="B113093" t="str">
            <v>2027-04-01</v>
          </cell>
        </row>
        <row r="113094">
          <cell r="B113094" t="str">
            <v>2027-04-01</v>
          </cell>
        </row>
        <row r="113095">
          <cell r="B113095" t="str">
            <v>2027-04-01</v>
          </cell>
        </row>
        <row r="113096">
          <cell r="B113096" t="str">
            <v>2027-04-01</v>
          </cell>
        </row>
        <row r="113097">
          <cell r="B113097" t="str">
            <v>2027-04-01</v>
          </cell>
        </row>
        <row r="113098">
          <cell r="B113098" t="str">
            <v>2027-04-01</v>
          </cell>
        </row>
        <row r="113099">
          <cell r="B113099" t="str">
            <v>2027-04-01</v>
          </cell>
        </row>
        <row r="113100">
          <cell r="B113100" t="str">
            <v>2027-04-01</v>
          </cell>
        </row>
        <row r="113101">
          <cell r="B113101" t="str">
            <v>2027-04-01</v>
          </cell>
        </row>
        <row r="113102">
          <cell r="B113102" t="str">
            <v>2027-04-01</v>
          </cell>
        </row>
        <row r="113103">
          <cell r="B113103" t="str">
            <v>2027-04-01</v>
          </cell>
        </row>
        <row r="113104">
          <cell r="B113104" t="str">
            <v>2027-04-01</v>
          </cell>
        </row>
        <row r="113105">
          <cell r="B113105" t="str">
            <v>2027-05-01</v>
          </cell>
        </row>
        <row r="113106">
          <cell r="B113106" t="str">
            <v>2027-05-01</v>
          </cell>
        </row>
        <row r="113107">
          <cell r="B113107" t="str">
            <v>2027-05-01</v>
          </cell>
        </row>
        <row r="113108">
          <cell r="B113108" t="str">
            <v>2027-05-01</v>
          </cell>
        </row>
        <row r="113109">
          <cell r="B113109" t="str">
            <v>2027-05-01</v>
          </cell>
        </row>
        <row r="113110">
          <cell r="B113110" t="str">
            <v>2027-05-01</v>
          </cell>
        </row>
        <row r="113111">
          <cell r="B113111" t="str">
            <v>2027-05-01</v>
          </cell>
        </row>
        <row r="113112">
          <cell r="B113112" t="str">
            <v>2027-05-01</v>
          </cell>
        </row>
        <row r="113113">
          <cell r="B113113" t="str">
            <v>2027-05-01</v>
          </cell>
        </row>
        <row r="113114">
          <cell r="B113114" t="str">
            <v>2027-05-01</v>
          </cell>
        </row>
        <row r="113115">
          <cell r="B113115" t="str">
            <v>2027-05-01</v>
          </cell>
        </row>
        <row r="113116">
          <cell r="B113116" t="str">
            <v>2027-05-01</v>
          </cell>
        </row>
        <row r="113117">
          <cell r="B113117" t="str">
            <v>2027-06-01</v>
          </cell>
        </row>
        <row r="113118">
          <cell r="B113118" t="str">
            <v>2027-06-01</v>
          </cell>
        </row>
        <row r="113119">
          <cell r="B113119" t="str">
            <v>2027-06-01</v>
          </cell>
        </row>
        <row r="113120">
          <cell r="B113120" t="str">
            <v>2027-06-01</v>
          </cell>
        </row>
        <row r="113121">
          <cell r="B113121" t="str">
            <v>2027-06-01</v>
          </cell>
        </row>
        <row r="113122">
          <cell r="B113122" t="str">
            <v>2027-06-01</v>
          </cell>
        </row>
        <row r="113123">
          <cell r="B113123" t="str">
            <v>2027-06-01</v>
          </cell>
        </row>
        <row r="113124">
          <cell r="B113124" t="str">
            <v>2027-06-01</v>
          </cell>
        </row>
        <row r="113125">
          <cell r="B113125" t="str">
            <v>2027-06-01</v>
          </cell>
        </row>
        <row r="113126">
          <cell r="B113126" t="str">
            <v>2027-06-01</v>
          </cell>
        </row>
        <row r="113127">
          <cell r="B113127" t="str">
            <v>2027-06-01</v>
          </cell>
        </row>
        <row r="113128">
          <cell r="B113128" t="str">
            <v>2027-06-01</v>
          </cell>
        </row>
        <row r="113129">
          <cell r="B113129" t="str">
            <v>2027-07-01</v>
          </cell>
        </row>
        <row r="113130">
          <cell r="B113130" t="str">
            <v>2027-07-01</v>
          </cell>
        </row>
        <row r="113131">
          <cell r="B113131" t="str">
            <v>2027-07-01</v>
          </cell>
        </row>
        <row r="113132">
          <cell r="B113132" t="str">
            <v>2027-07-01</v>
          </cell>
        </row>
        <row r="113133">
          <cell r="B113133" t="str">
            <v>2027-07-01</v>
          </cell>
        </row>
        <row r="113134">
          <cell r="B113134" t="str">
            <v>2027-07-01</v>
          </cell>
        </row>
        <row r="113135">
          <cell r="B113135" t="str">
            <v>2027-07-01</v>
          </cell>
        </row>
        <row r="113136">
          <cell r="B113136" t="str">
            <v>2027-07-01</v>
          </cell>
        </row>
        <row r="113137">
          <cell r="B113137" t="str">
            <v>2027-07-01</v>
          </cell>
        </row>
        <row r="113138">
          <cell r="B113138" t="str">
            <v>2027-07-01</v>
          </cell>
        </row>
        <row r="113139">
          <cell r="B113139" t="str">
            <v>2027-07-01</v>
          </cell>
        </row>
        <row r="113140">
          <cell r="B113140" t="str">
            <v>2027-07-01</v>
          </cell>
        </row>
        <row r="113141">
          <cell r="B113141" t="str">
            <v>2027-08-01</v>
          </cell>
        </row>
        <row r="113142">
          <cell r="B113142" t="str">
            <v>2027-08-01</v>
          </cell>
        </row>
        <row r="113143">
          <cell r="B113143" t="str">
            <v>2027-08-01</v>
          </cell>
        </row>
        <row r="113144">
          <cell r="B113144" t="str">
            <v>2027-08-01</v>
          </cell>
        </row>
        <row r="113145">
          <cell r="B113145" t="str">
            <v>2027-08-01</v>
          </cell>
        </row>
        <row r="113146">
          <cell r="B113146" t="str">
            <v>2027-08-01</v>
          </cell>
        </row>
        <row r="113147">
          <cell r="B113147" t="str">
            <v>2027-08-01</v>
          </cell>
        </row>
        <row r="113148">
          <cell r="B113148" t="str">
            <v>2027-08-01</v>
          </cell>
        </row>
        <row r="113149">
          <cell r="B113149" t="str">
            <v>2027-08-01</v>
          </cell>
        </row>
        <row r="113150">
          <cell r="B113150" t="str">
            <v>2027-08-01</v>
          </cell>
        </row>
        <row r="113151">
          <cell r="B113151" t="str">
            <v>2027-08-01</v>
          </cell>
        </row>
        <row r="113152">
          <cell r="B113152" t="str">
            <v>2027-08-01</v>
          </cell>
        </row>
        <row r="113153">
          <cell r="B113153" t="str">
            <v>2027-09-01</v>
          </cell>
        </row>
        <row r="113154">
          <cell r="B113154" t="str">
            <v>2027-09-01</v>
          </cell>
        </row>
        <row r="113155">
          <cell r="B113155" t="str">
            <v>2027-09-01</v>
          </cell>
        </row>
        <row r="113156">
          <cell r="B113156" t="str">
            <v>2027-09-01</v>
          </cell>
        </row>
        <row r="113157">
          <cell r="B113157" t="str">
            <v>2027-09-01</v>
          </cell>
        </row>
        <row r="113158">
          <cell r="B113158" t="str">
            <v>2027-09-01</v>
          </cell>
        </row>
        <row r="113159">
          <cell r="B113159" t="str">
            <v>2027-09-01</v>
          </cell>
        </row>
        <row r="113160">
          <cell r="B113160" t="str">
            <v>2027-09-01</v>
          </cell>
        </row>
        <row r="113161">
          <cell r="B113161" t="str">
            <v>2027-09-01</v>
          </cell>
        </row>
        <row r="113162">
          <cell r="B113162" t="str">
            <v>2027-09-01</v>
          </cell>
        </row>
        <row r="113163">
          <cell r="B113163" t="str">
            <v>2027-09-01</v>
          </cell>
        </row>
        <row r="113164">
          <cell r="B113164" t="str">
            <v>2027-09-01</v>
          </cell>
        </row>
        <row r="113165">
          <cell r="B113165" t="str">
            <v>2027-10-01</v>
          </cell>
        </row>
        <row r="113166">
          <cell r="B113166" t="str">
            <v>2027-10-01</v>
          </cell>
        </row>
        <row r="113167">
          <cell r="B113167" t="str">
            <v>2027-10-01</v>
          </cell>
        </row>
        <row r="113168">
          <cell r="B113168" t="str">
            <v>2027-10-01</v>
          </cell>
        </row>
        <row r="113169">
          <cell r="B113169" t="str">
            <v>2027-10-01</v>
          </cell>
        </row>
        <row r="113170">
          <cell r="B113170" t="str">
            <v>2027-10-01</v>
          </cell>
        </row>
        <row r="113171">
          <cell r="B113171" t="str">
            <v>2027-10-01</v>
          </cell>
        </row>
        <row r="113172">
          <cell r="B113172" t="str">
            <v>2027-10-01</v>
          </cell>
        </row>
        <row r="113173">
          <cell r="B113173" t="str">
            <v>2027-10-01</v>
          </cell>
        </row>
        <row r="113174">
          <cell r="B113174" t="str">
            <v>2027-10-01</v>
          </cell>
        </row>
        <row r="113175">
          <cell r="B113175" t="str">
            <v>2027-10-01</v>
          </cell>
        </row>
        <row r="113176">
          <cell r="B113176" t="str">
            <v>2027-10-01</v>
          </cell>
        </row>
        <row r="113177">
          <cell r="B113177" t="str">
            <v>2027-11-01</v>
          </cell>
        </row>
        <row r="113178">
          <cell r="B113178" t="str">
            <v>2027-11-01</v>
          </cell>
        </row>
        <row r="113179">
          <cell r="B113179" t="str">
            <v>2027-11-01</v>
          </cell>
        </row>
        <row r="113180">
          <cell r="B113180" t="str">
            <v>2027-11-01</v>
          </cell>
        </row>
        <row r="113181">
          <cell r="B113181" t="str">
            <v>2027-11-01</v>
          </cell>
        </row>
        <row r="113182">
          <cell r="B113182" t="str">
            <v>2027-11-01</v>
          </cell>
        </row>
        <row r="113183">
          <cell r="B113183" t="str">
            <v>2027-11-01</v>
          </cell>
        </row>
        <row r="113184">
          <cell r="B113184" t="str">
            <v>2027-11-01</v>
          </cell>
        </row>
        <row r="113185">
          <cell r="B113185" t="str">
            <v>2027-11-01</v>
          </cell>
        </row>
        <row r="113186">
          <cell r="B113186" t="str">
            <v>2027-11-01</v>
          </cell>
        </row>
        <row r="113187">
          <cell r="B113187" t="str">
            <v>2027-11-01</v>
          </cell>
        </row>
        <row r="113188">
          <cell r="B113188" t="str">
            <v>2027-11-01</v>
          </cell>
        </row>
        <row r="113189">
          <cell r="B113189" t="str">
            <v>2027-12-01</v>
          </cell>
        </row>
        <row r="113190">
          <cell r="B113190" t="str">
            <v>2027-12-01</v>
          </cell>
        </row>
        <row r="113191">
          <cell r="B113191" t="str">
            <v>2027-12-01</v>
          </cell>
        </row>
        <row r="113192">
          <cell r="B113192" t="str">
            <v>2027-12-01</v>
          </cell>
        </row>
        <row r="113193">
          <cell r="B113193" t="str">
            <v>2027-12-01</v>
          </cell>
        </row>
        <row r="113194">
          <cell r="B113194" t="str">
            <v>2027-12-01</v>
          </cell>
        </row>
        <row r="113195">
          <cell r="B113195" t="str">
            <v>2027-12-01</v>
          </cell>
        </row>
        <row r="113196">
          <cell r="B113196" t="str">
            <v>2027-12-01</v>
          </cell>
        </row>
        <row r="113197">
          <cell r="B113197" t="str">
            <v>2027-12-01</v>
          </cell>
        </row>
        <row r="113198">
          <cell r="B113198" t="str">
            <v>2027-12-01</v>
          </cell>
        </row>
        <row r="113199">
          <cell r="B113199" t="str">
            <v>2027-12-01</v>
          </cell>
        </row>
        <row r="113200">
          <cell r="B113200" t="str">
            <v>2027-12-01</v>
          </cell>
        </row>
        <row r="113201">
          <cell r="B113201" t="str">
            <v>2028-01-01</v>
          </cell>
        </row>
        <row r="113202">
          <cell r="B113202" t="str">
            <v>2028-01-01</v>
          </cell>
        </row>
        <row r="113203">
          <cell r="B113203" t="str">
            <v>2028-01-01</v>
          </cell>
        </row>
        <row r="113204">
          <cell r="B113204" t="str">
            <v>2028-01-01</v>
          </cell>
        </row>
        <row r="113205">
          <cell r="B113205" t="str">
            <v>2028-01-01</v>
          </cell>
        </row>
        <row r="113206">
          <cell r="B113206" t="str">
            <v>2028-01-01</v>
          </cell>
        </row>
        <row r="113207">
          <cell r="B113207" t="str">
            <v>2028-01-01</v>
          </cell>
        </row>
        <row r="113208">
          <cell r="B113208" t="str">
            <v>2028-01-01</v>
          </cell>
        </row>
        <row r="113209">
          <cell r="B113209" t="str">
            <v>2028-01-01</v>
          </cell>
        </row>
        <row r="113210">
          <cell r="B113210" t="str">
            <v>2028-01-01</v>
          </cell>
        </row>
        <row r="113211">
          <cell r="B113211" t="str">
            <v>2028-01-01</v>
          </cell>
        </row>
        <row r="113212">
          <cell r="B113212" t="str">
            <v>2028-01-01</v>
          </cell>
        </row>
        <row r="113213">
          <cell r="B113213" t="str">
            <v>2028-02-01</v>
          </cell>
        </row>
        <row r="113214">
          <cell r="B113214" t="str">
            <v>2028-02-01</v>
          </cell>
        </row>
        <row r="113215">
          <cell r="B113215" t="str">
            <v>2028-02-01</v>
          </cell>
        </row>
        <row r="113216">
          <cell r="B113216" t="str">
            <v>2028-02-01</v>
          </cell>
        </row>
        <row r="113217">
          <cell r="B113217" t="str">
            <v>2028-02-01</v>
          </cell>
        </row>
        <row r="113218">
          <cell r="B113218" t="str">
            <v>2028-02-01</v>
          </cell>
        </row>
        <row r="113219">
          <cell r="B113219" t="str">
            <v>2028-02-01</v>
          </cell>
        </row>
        <row r="113220">
          <cell r="B113220" t="str">
            <v>2028-02-01</v>
          </cell>
        </row>
        <row r="113221">
          <cell r="B113221" t="str">
            <v>2028-02-01</v>
          </cell>
        </row>
        <row r="113222">
          <cell r="B113222" t="str">
            <v>2028-02-01</v>
          </cell>
        </row>
        <row r="113223">
          <cell r="B113223" t="str">
            <v>2028-02-01</v>
          </cell>
        </row>
        <row r="113224">
          <cell r="B113224" t="str">
            <v>2028-02-01</v>
          </cell>
        </row>
        <row r="113225">
          <cell r="B113225" t="str">
            <v>2028-03-01</v>
          </cell>
        </row>
        <row r="113226">
          <cell r="B113226" t="str">
            <v>2028-03-01</v>
          </cell>
        </row>
        <row r="113227">
          <cell r="B113227" t="str">
            <v>2028-03-01</v>
          </cell>
        </row>
        <row r="113228">
          <cell r="B113228" t="str">
            <v>2028-03-01</v>
          </cell>
        </row>
        <row r="113229">
          <cell r="B113229" t="str">
            <v>2028-03-01</v>
          </cell>
        </row>
        <row r="113230">
          <cell r="B113230" t="str">
            <v>2028-03-01</v>
          </cell>
        </row>
        <row r="113231">
          <cell r="B113231" t="str">
            <v>2028-03-01</v>
          </cell>
        </row>
        <row r="113232">
          <cell r="B113232" t="str">
            <v>2028-03-01</v>
          </cell>
        </row>
        <row r="113233">
          <cell r="B113233" t="str">
            <v>2028-03-01</v>
          </cell>
        </row>
        <row r="113234">
          <cell r="B113234" t="str">
            <v>2028-03-01</v>
          </cell>
        </row>
        <row r="113235">
          <cell r="B113235" t="str">
            <v>2028-03-01</v>
          </cell>
        </row>
        <row r="113236">
          <cell r="B113236" t="str">
            <v>2028-03-01</v>
          </cell>
        </row>
        <row r="113237">
          <cell r="B113237" t="str">
            <v>2028-04-01</v>
          </cell>
        </row>
        <row r="113238">
          <cell r="B113238" t="str">
            <v>2028-04-01</v>
          </cell>
        </row>
        <row r="113239">
          <cell r="B113239" t="str">
            <v>2028-04-01</v>
          </cell>
        </row>
        <row r="113240">
          <cell r="B113240" t="str">
            <v>2028-04-01</v>
          </cell>
        </row>
        <row r="113241">
          <cell r="B113241" t="str">
            <v>2028-04-01</v>
          </cell>
        </row>
        <row r="113242">
          <cell r="B113242" t="str">
            <v>2028-04-01</v>
          </cell>
        </row>
        <row r="113243">
          <cell r="B113243" t="str">
            <v>2028-04-01</v>
          </cell>
        </row>
        <row r="113244">
          <cell r="B113244" t="str">
            <v>2028-04-01</v>
          </cell>
        </row>
        <row r="113245">
          <cell r="B113245" t="str">
            <v>2028-04-01</v>
          </cell>
        </row>
        <row r="113246">
          <cell r="B113246" t="str">
            <v>2028-04-01</v>
          </cell>
        </row>
        <row r="113247">
          <cell r="B113247" t="str">
            <v>2028-04-01</v>
          </cell>
        </row>
        <row r="113248">
          <cell r="B113248" t="str">
            <v>2028-04-01</v>
          </cell>
        </row>
        <row r="113249">
          <cell r="B113249" t="str">
            <v>2028-05-01</v>
          </cell>
        </row>
        <row r="113250">
          <cell r="B113250" t="str">
            <v>2028-05-01</v>
          </cell>
        </row>
        <row r="113251">
          <cell r="B113251" t="str">
            <v>2028-05-01</v>
          </cell>
        </row>
        <row r="113252">
          <cell r="B113252" t="str">
            <v>2028-05-01</v>
          </cell>
        </row>
        <row r="113253">
          <cell r="B113253" t="str">
            <v>2028-05-01</v>
          </cell>
        </row>
        <row r="113254">
          <cell r="B113254" t="str">
            <v>2028-05-01</v>
          </cell>
        </row>
        <row r="113255">
          <cell r="B113255" t="str">
            <v>2028-05-01</v>
          </cell>
        </row>
        <row r="113256">
          <cell r="B113256" t="str">
            <v>2028-05-01</v>
          </cell>
        </row>
        <row r="113257">
          <cell r="B113257" t="str">
            <v>2028-05-01</v>
          </cell>
        </row>
        <row r="113258">
          <cell r="B113258" t="str">
            <v>2028-05-01</v>
          </cell>
        </row>
        <row r="113259">
          <cell r="B113259" t="str">
            <v>2028-05-01</v>
          </cell>
        </row>
        <row r="113260">
          <cell r="B113260" t="str">
            <v>2028-05-01</v>
          </cell>
        </row>
        <row r="113261">
          <cell r="B113261" t="str">
            <v>2028-06-01</v>
          </cell>
        </row>
        <row r="113262">
          <cell r="B113262" t="str">
            <v>2028-06-01</v>
          </cell>
        </row>
        <row r="113263">
          <cell r="B113263" t="str">
            <v>2028-06-01</v>
          </cell>
        </row>
        <row r="113264">
          <cell r="B113264" t="str">
            <v>2028-06-01</v>
          </cell>
        </row>
        <row r="113265">
          <cell r="B113265" t="str">
            <v>2028-06-01</v>
          </cell>
        </row>
        <row r="113266">
          <cell r="B113266" t="str">
            <v>2028-06-01</v>
          </cell>
        </row>
        <row r="113267">
          <cell r="B113267" t="str">
            <v>2028-06-01</v>
          </cell>
        </row>
        <row r="113268">
          <cell r="B113268" t="str">
            <v>2028-06-01</v>
          </cell>
        </row>
        <row r="113269">
          <cell r="B113269" t="str">
            <v>2028-06-01</v>
          </cell>
        </row>
        <row r="113270">
          <cell r="B113270" t="str">
            <v>2028-06-01</v>
          </cell>
        </row>
        <row r="113271">
          <cell r="B113271" t="str">
            <v>2028-06-01</v>
          </cell>
        </row>
        <row r="113272">
          <cell r="B113272" t="str">
            <v>2028-06-01</v>
          </cell>
        </row>
        <row r="113273">
          <cell r="B113273" t="str">
            <v>2028-07-01</v>
          </cell>
        </row>
        <row r="113274">
          <cell r="B113274" t="str">
            <v>2028-07-01</v>
          </cell>
        </row>
        <row r="113275">
          <cell r="B113275" t="str">
            <v>2028-07-01</v>
          </cell>
        </row>
        <row r="113276">
          <cell r="B113276" t="str">
            <v>2028-07-01</v>
          </cell>
        </row>
        <row r="113277">
          <cell r="B113277" t="str">
            <v>2028-07-01</v>
          </cell>
        </row>
        <row r="113278">
          <cell r="B113278" t="str">
            <v>2028-07-01</v>
          </cell>
        </row>
        <row r="113279">
          <cell r="B113279" t="str">
            <v>2028-07-01</v>
          </cell>
        </row>
        <row r="113280">
          <cell r="B113280" t="str">
            <v>2028-07-01</v>
          </cell>
        </row>
        <row r="113281">
          <cell r="B113281" t="str">
            <v>2028-07-01</v>
          </cell>
        </row>
        <row r="113282">
          <cell r="B113282" t="str">
            <v>2028-07-01</v>
          </cell>
        </row>
        <row r="113283">
          <cell r="B113283" t="str">
            <v>2028-07-01</v>
          </cell>
        </row>
        <row r="113284">
          <cell r="B113284" t="str">
            <v>2028-07-01</v>
          </cell>
        </row>
        <row r="113285">
          <cell r="B113285" t="str">
            <v>2028-08-01</v>
          </cell>
        </row>
        <row r="113286">
          <cell r="B113286" t="str">
            <v>2028-08-01</v>
          </cell>
        </row>
        <row r="113287">
          <cell r="B113287" t="str">
            <v>2028-08-01</v>
          </cell>
        </row>
        <row r="113288">
          <cell r="B113288" t="str">
            <v>2028-08-01</v>
          </cell>
        </row>
        <row r="113289">
          <cell r="B113289" t="str">
            <v>2028-08-01</v>
          </cell>
        </row>
        <row r="113290">
          <cell r="B113290" t="str">
            <v>2028-08-01</v>
          </cell>
        </row>
        <row r="113291">
          <cell r="B113291" t="str">
            <v>2028-08-01</v>
          </cell>
        </row>
        <row r="113292">
          <cell r="B113292" t="str">
            <v>2028-08-01</v>
          </cell>
        </row>
        <row r="113293">
          <cell r="B113293" t="str">
            <v>2028-08-01</v>
          </cell>
        </row>
        <row r="113294">
          <cell r="B113294" t="str">
            <v>2028-08-01</v>
          </cell>
        </row>
        <row r="113295">
          <cell r="B113295" t="str">
            <v>2028-08-01</v>
          </cell>
        </row>
        <row r="113296">
          <cell r="B113296" t="str">
            <v>2028-08-01</v>
          </cell>
        </row>
        <row r="113297">
          <cell r="B113297" t="str">
            <v>2028-09-01</v>
          </cell>
        </row>
        <row r="113298">
          <cell r="B113298" t="str">
            <v>2028-09-01</v>
          </cell>
        </row>
        <row r="113299">
          <cell r="B113299" t="str">
            <v>2028-09-01</v>
          </cell>
        </row>
        <row r="113300">
          <cell r="B113300" t="str">
            <v>2028-09-01</v>
          </cell>
        </row>
        <row r="113301">
          <cell r="B113301" t="str">
            <v>2028-09-01</v>
          </cell>
        </row>
        <row r="113302">
          <cell r="B113302" t="str">
            <v>2028-09-01</v>
          </cell>
        </row>
        <row r="113303">
          <cell r="B113303" t="str">
            <v>2028-09-01</v>
          </cell>
        </row>
        <row r="113304">
          <cell r="B113304" t="str">
            <v>2028-09-01</v>
          </cell>
        </row>
        <row r="113305">
          <cell r="B113305" t="str">
            <v>2028-09-01</v>
          </cell>
        </row>
        <row r="113306">
          <cell r="B113306" t="str">
            <v>2028-09-01</v>
          </cell>
        </row>
        <row r="113307">
          <cell r="B113307" t="str">
            <v>2028-09-01</v>
          </cell>
        </row>
        <row r="113308">
          <cell r="B113308" t="str">
            <v>2028-09-01</v>
          </cell>
        </row>
        <row r="113309">
          <cell r="B113309" t="str">
            <v>2028-10-01</v>
          </cell>
        </row>
        <row r="113310">
          <cell r="B113310" t="str">
            <v>2028-10-01</v>
          </cell>
        </row>
        <row r="113311">
          <cell r="B113311" t="str">
            <v>2028-10-01</v>
          </cell>
        </row>
        <row r="113312">
          <cell r="B113312" t="str">
            <v>2028-10-01</v>
          </cell>
        </row>
        <row r="113313">
          <cell r="B113313" t="str">
            <v>2028-10-01</v>
          </cell>
        </row>
        <row r="113314">
          <cell r="B113314" t="str">
            <v>2028-10-01</v>
          </cell>
        </row>
        <row r="113315">
          <cell r="B113315" t="str">
            <v>2028-10-01</v>
          </cell>
        </row>
        <row r="113316">
          <cell r="B113316" t="str">
            <v>2028-10-01</v>
          </cell>
        </row>
        <row r="113317">
          <cell r="B113317" t="str">
            <v>2028-10-01</v>
          </cell>
        </row>
        <row r="113318">
          <cell r="B113318" t="str">
            <v>2028-10-01</v>
          </cell>
        </row>
        <row r="113319">
          <cell r="B113319" t="str">
            <v>2028-10-01</v>
          </cell>
        </row>
        <row r="113320">
          <cell r="B113320" t="str">
            <v>2028-10-01</v>
          </cell>
        </row>
        <row r="113321">
          <cell r="B113321" t="str">
            <v>2028-11-01</v>
          </cell>
        </row>
        <row r="113322">
          <cell r="B113322" t="str">
            <v>2028-11-01</v>
          </cell>
        </row>
        <row r="113323">
          <cell r="B113323" t="str">
            <v>2028-11-01</v>
          </cell>
        </row>
        <row r="113324">
          <cell r="B113324" t="str">
            <v>2028-11-01</v>
          </cell>
        </row>
        <row r="113325">
          <cell r="B113325" t="str">
            <v>2028-11-01</v>
          </cell>
        </row>
        <row r="113326">
          <cell r="B113326" t="str">
            <v>2028-11-01</v>
          </cell>
        </row>
        <row r="113327">
          <cell r="B113327" t="str">
            <v>2028-11-01</v>
          </cell>
        </row>
        <row r="113328">
          <cell r="B113328" t="str">
            <v>2028-11-01</v>
          </cell>
        </row>
        <row r="113329">
          <cell r="B113329" t="str">
            <v>2028-11-01</v>
          </cell>
        </row>
        <row r="113330">
          <cell r="B113330" t="str">
            <v>2028-11-01</v>
          </cell>
        </row>
        <row r="113331">
          <cell r="B113331" t="str">
            <v>2028-11-01</v>
          </cell>
        </row>
        <row r="113332">
          <cell r="B113332" t="str">
            <v>2028-11-01</v>
          </cell>
        </row>
        <row r="113333">
          <cell r="B113333" t="str">
            <v>2028-12-01</v>
          </cell>
        </row>
        <row r="113334">
          <cell r="B113334" t="str">
            <v>2028-12-01</v>
          </cell>
        </row>
        <row r="113335">
          <cell r="B113335" t="str">
            <v>2028-12-01</v>
          </cell>
        </row>
        <row r="113336">
          <cell r="B113336" t="str">
            <v>2028-12-01</v>
          </cell>
        </row>
        <row r="113337">
          <cell r="B113337" t="str">
            <v>2028-12-01</v>
          </cell>
        </row>
        <row r="113338">
          <cell r="B113338" t="str">
            <v>2028-12-01</v>
          </cell>
        </row>
        <row r="113339">
          <cell r="B113339" t="str">
            <v>2028-12-01</v>
          </cell>
        </row>
        <row r="113340">
          <cell r="B113340" t="str">
            <v>2028-12-01</v>
          </cell>
        </row>
        <row r="113341">
          <cell r="B113341" t="str">
            <v>2028-12-01</v>
          </cell>
        </row>
        <row r="113342">
          <cell r="B113342" t="str">
            <v>2028-12-01</v>
          </cell>
        </row>
        <row r="113343">
          <cell r="B113343" t="str">
            <v>2028-12-01</v>
          </cell>
        </row>
        <row r="113344">
          <cell r="B113344" t="str">
            <v>2028-12-01</v>
          </cell>
        </row>
        <row r="113345">
          <cell r="B113345" t="str">
            <v>2029-01-01</v>
          </cell>
        </row>
        <row r="113346">
          <cell r="B113346" t="str">
            <v>2029-01-01</v>
          </cell>
        </row>
        <row r="113347">
          <cell r="B113347" t="str">
            <v>2029-01-01</v>
          </cell>
        </row>
        <row r="113348">
          <cell r="B113348" t="str">
            <v>2029-01-01</v>
          </cell>
        </row>
        <row r="113349">
          <cell r="B113349" t="str">
            <v>2029-01-01</v>
          </cell>
        </row>
        <row r="113350">
          <cell r="B113350" t="str">
            <v>2029-01-01</v>
          </cell>
        </row>
        <row r="113351">
          <cell r="B113351" t="str">
            <v>2029-01-01</v>
          </cell>
        </row>
        <row r="113352">
          <cell r="B113352" t="str">
            <v>2029-01-01</v>
          </cell>
        </row>
        <row r="113353">
          <cell r="B113353" t="str">
            <v>2029-01-01</v>
          </cell>
        </row>
        <row r="113354">
          <cell r="B113354" t="str">
            <v>2029-01-01</v>
          </cell>
        </row>
        <row r="113355">
          <cell r="B113355" t="str">
            <v>2029-01-01</v>
          </cell>
        </row>
        <row r="113356">
          <cell r="B113356" t="str">
            <v>2029-01-01</v>
          </cell>
        </row>
        <row r="113357">
          <cell r="B113357" t="str">
            <v>2029-02-01</v>
          </cell>
        </row>
        <row r="113358">
          <cell r="B113358" t="str">
            <v>2029-02-01</v>
          </cell>
        </row>
        <row r="113359">
          <cell r="B113359" t="str">
            <v>2029-02-01</v>
          </cell>
        </row>
        <row r="113360">
          <cell r="B113360" t="str">
            <v>2029-02-01</v>
          </cell>
        </row>
        <row r="113361">
          <cell r="B113361" t="str">
            <v>2029-02-01</v>
          </cell>
        </row>
        <row r="113362">
          <cell r="B113362" t="str">
            <v>2029-02-01</v>
          </cell>
        </row>
        <row r="113363">
          <cell r="B113363" t="str">
            <v>2029-02-01</v>
          </cell>
        </row>
        <row r="113364">
          <cell r="B113364" t="str">
            <v>2029-02-01</v>
          </cell>
        </row>
        <row r="113365">
          <cell r="B113365" t="str">
            <v>2029-02-01</v>
          </cell>
        </row>
        <row r="113366">
          <cell r="B113366" t="str">
            <v>2029-02-01</v>
          </cell>
        </row>
        <row r="113367">
          <cell r="B113367" t="str">
            <v>2029-02-01</v>
          </cell>
        </row>
        <row r="113368">
          <cell r="B113368" t="str">
            <v>2029-02-01</v>
          </cell>
        </row>
        <row r="113369">
          <cell r="B113369" t="str">
            <v>2029-03-01</v>
          </cell>
        </row>
        <row r="113370">
          <cell r="B113370" t="str">
            <v>2029-03-01</v>
          </cell>
        </row>
        <row r="113371">
          <cell r="B113371" t="str">
            <v>2029-03-01</v>
          </cell>
        </row>
        <row r="113372">
          <cell r="B113372" t="str">
            <v>2029-03-01</v>
          </cell>
        </row>
        <row r="113373">
          <cell r="B113373" t="str">
            <v>2029-03-01</v>
          </cell>
        </row>
        <row r="113374">
          <cell r="B113374" t="str">
            <v>2029-03-01</v>
          </cell>
        </row>
        <row r="113375">
          <cell r="B113375" t="str">
            <v>2029-03-01</v>
          </cell>
        </row>
        <row r="113376">
          <cell r="B113376" t="str">
            <v>2029-03-01</v>
          </cell>
        </row>
        <row r="113377">
          <cell r="B113377" t="str">
            <v>2029-03-01</v>
          </cell>
        </row>
        <row r="113378">
          <cell r="B113378" t="str">
            <v>2029-03-01</v>
          </cell>
        </row>
        <row r="113379">
          <cell r="B113379" t="str">
            <v>2029-03-01</v>
          </cell>
        </row>
        <row r="113380">
          <cell r="B113380" t="str">
            <v>2029-03-01</v>
          </cell>
        </row>
        <row r="113381">
          <cell r="B113381" t="str">
            <v>2029-04-01</v>
          </cell>
        </row>
        <row r="113382">
          <cell r="B113382" t="str">
            <v>2029-04-01</v>
          </cell>
        </row>
        <row r="113383">
          <cell r="B113383" t="str">
            <v>2029-04-01</v>
          </cell>
        </row>
        <row r="113384">
          <cell r="B113384" t="str">
            <v>2029-04-01</v>
          </cell>
        </row>
        <row r="113385">
          <cell r="B113385" t="str">
            <v>2029-04-01</v>
          </cell>
        </row>
        <row r="113386">
          <cell r="B113386" t="str">
            <v>2029-04-01</v>
          </cell>
        </row>
        <row r="113387">
          <cell r="B113387" t="str">
            <v>2029-04-01</v>
          </cell>
        </row>
        <row r="113388">
          <cell r="B113388" t="str">
            <v>2029-04-01</v>
          </cell>
        </row>
        <row r="113389">
          <cell r="B113389" t="str">
            <v>2029-04-01</v>
          </cell>
        </row>
        <row r="113390">
          <cell r="B113390" t="str">
            <v>2029-04-01</v>
          </cell>
        </row>
        <row r="113391">
          <cell r="B113391" t="str">
            <v>2029-04-01</v>
          </cell>
        </row>
        <row r="113392">
          <cell r="B113392" t="str">
            <v>2029-04-01</v>
          </cell>
        </row>
        <row r="113393">
          <cell r="B113393" t="str">
            <v>2029-05-01</v>
          </cell>
        </row>
        <row r="113394">
          <cell r="B113394" t="str">
            <v>2029-05-01</v>
          </cell>
        </row>
        <row r="113395">
          <cell r="B113395" t="str">
            <v>2029-05-01</v>
          </cell>
        </row>
        <row r="113396">
          <cell r="B113396" t="str">
            <v>2029-05-01</v>
          </cell>
        </row>
        <row r="113397">
          <cell r="B113397" t="str">
            <v>2029-05-01</v>
          </cell>
        </row>
        <row r="113398">
          <cell r="B113398" t="str">
            <v>2029-05-01</v>
          </cell>
        </row>
        <row r="113399">
          <cell r="B113399" t="str">
            <v>2029-05-01</v>
          </cell>
        </row>
        <row r="113400">
          <cell r="B113400" t="str">
            <v>2029-05-01</v>
          </cell>
        </row>
        <row r="113401">
          <cell r="B113401" t="str">
            <v>2029-05-01</v>
          </cell>
        </row>
        <row r="113402">
          <cell r="B113402" t="str">
            <v>2029-05-01</v>
          </cell>
        </row>
        <row r="113403">
          <cell r="B113403" t="str">
            <v>2029-05-01</v>
          </cell>
        </row>
        <row r="113404">
          <cell r="B113404" t="str">
            <v>2029-05-01</v>
          </cell>
        </row>
        <row r="113405">
          <cell r="B113405" t="str">
            <v>2029-06-01</v>
          </cell>
        </row>
        <row r="113406">
          <cell r="B113406" t="str">
            <v>2029-06-01</v>
          </cell>
        </row>
        <row r="113407">
          <cell r="B113407" t="str">
            <v>2029-06-01</v>
          </cell>
        </row>
        <row r="113408">
          <cell r="B113408" t="str">
            <v>2029-06-01</v>
          </cell>
        </row>
        <row r="113409">
          <cell r="B113409" t="str">
            <v>2029-06-01</v>
          </cell>
        </row>
        <row r="113410">
          <cell r="B113410" t="str">
            <v>2029-06-01</v>
          </cell>
        </row>
        <row r="113411">
          <cell r="B113411" t="str">
            <v>2029-06-01</v>
          </cell>
        </row>
        <row r="113412">
          <cell r="B113412" t="str">
            <v>2029-06-01</v>
          </cell>
        </row>
        <row r="113413">
          <cell r="B113413" t="str">
            <v>2029-06-01</v>
          </cell>
        </row>
        <row r="113414">
          <cell r="B113414" t="str">
            <v>2029-06-01</v>
          </cell>
        </row>
        <row r="113415">
          <cell r="B113415" t="str">
            <v>2029-06-01</v>
          </cell>
        </row>
        <row r="113416">
          <cell r="B113416" t="str">
            <v>2029-06-01</v>
          </cell>
        </row>
        <row r="113417">
          <cell r="B113417" t="str">
            <v>2029-07-01</v>
          </cell>
        </row>
        <row r="113418">
          <cell r="B113418" t="str">
            <v>2029-07-01</v>
          </cell>
        </row>
        <row r="113419">
          <cell r="B113419" t="str">
            <v>2029-07-01</v>
          </cell>
        </row>
        <row r="113420">
          <cell r="B113420" t="str">
            <v>2029-07-01</v>
          </cell>
        </row>
        <row r="113421">
          <cell r="B113421" t="str">
            <v>2029-07-01</v>
          </cell>
        </row>
        <row r="113422">
          <cell r="B113422" t="str">
            <v>2029-07-01</v>
          </cell>
        </row>
        <row r="113423">
          <cell r="B113423" t="str">
            <v>2029-07-01</v>
          </cell>
        </row>
        <row r="113424">
          <cell r="B113424" t="str">
            <v>2029-07-01</v>
          </cell>
        </row>
        <row r="113425">
          <cell r="B113425" t="str">
            <v>2029-07-01</v>
          </cell>
        </row>
        <row r="113426">
          <cell r="B113426" t="str">
            <v>2029-07-01</v>
          </cell>
        </row>
        <row r="113427">
          <cell r="B113427" t="str">
            <v>2029-07-01</v>
          </cell>
        </row>
        <row r="113428">
          <cell r="B113428" t="str">
            <v>2029-07-01</v>
          </cell>
        </row>
        <row r="113429">
          <cell r="B113429" t="str">
            <v>2029-08-01</v>
          </cell>
        </row>
        <row r="113430">
          <cell r="B113430" t="str">
            <v>2029-08-01</v>
          </cell>
        </row>
        <row r="113431">
          <cell r="B113431" t="str">
            <v>2029-08-01</v>
          </cell>
        </row>
        <row r="113432">
          <cell r="B113432" t="str">
            <v>2029-08-01</v>
          </cell>
        </row>
        <row r="113433">
          <cell r="B113433" t="str">
            <v>2029-08-01</v>
          </cell>
        </row>
        <row r="113434">
          <cell r="B113434" t="str">
            <v>2029-08-01</v>
          </cell>
        </row>
        <row r="113435">
          <cell r="B113435" t="str">
            <v>2029-08-01</v>
          </cell>
        </row>
        <row r="113436">
          <cell r="B113436" t="str">
            <v>2029-08-01</v>
          </cell>
        </row>
        <row r="113437">
          <cell r="B113437" t="str">
            <v>2029-08-01</v>
          </cell>
        </row>
        <row r="113438">
          <cell r="B113438" t="str">
            <v>2029-08-01</v>
          </cell>
        </row>
        <row r="113439">
          <cell r="B113439" t="str">
            <v>2029-08-01</v>
          </cell>
        </row>
        <row r="113440">
          <cell r="B113440" t="str">
            <v>2029-08-01</v>
          </cell>
        </row>
        <row r="113441">
          <cell r="B113441" t="str">
            <v>2029-09-01</v>
          </cell>
        </row>
        <row r="113442">
          <cell r="B113442" t="str">
            <v>2029-09-01</v>
          </cell>
        </row>
        <row r="113443">
          <cell r="B113443" t="str">
            <v>2029-09-01</v>
          </cell>
        </row>
        <row r="113444">
          <cell r="B113444" t="str">
            <v>2029-09-01</v>
          </cell>
        </row>
        <row r="113445">
          <cell r="B113445" t="str">
            <v>2029-09-01</v>
          </cell>
        </row>
        <row r="113446">
          <cell r="B113446" t="str">
            <v>2029-09-01</v>
          </cell>
        </row>
        <row r="113447">
          <cell r="B113447" t="str">
            <v>2029-09-01</v>
          </cell>
        </row>
        <row r="113448">
          <cell r="B113448" t="str">
            <v>2029-09-01</v>
          </cell>
        </row>
        <row r="113449">
          <cell r="B113449" t="str">
            <v>2029-09-01</v>
          </cell>
        </row>
        <row r="113450">
          <cell r="B113450" t="str">
            <v>2029-09-01</v>
          </cell>
        </row>
        <row r="113451">
          <cell r="B113451" t="str">
            <v>2029-09-01</v>
          </cell>
        </row>
        <row r="113452">
          <cell r="B113452" t="str">
            <v>2029-09-01</v>
          </cell>
        </row>
        <row r="113453">
          <cell r="B113453" t="str">
            <v>2029-10-01</v>
          </cell>
        </row>
        <row r="113454">
          <cell r="B113454" t="str">
            <v>2029-10-01</v>
          </cell>
        </row>
        <row r="113455">
          <cell r="B113455" t="str">
            <v>2029-10-01</v>
          </cell>
        </row>
        <row r="113456">
          <cell r="B113456" t="str">
            <v>2029-10-01</v>
          </cell>
        </row>
        <row r="113457">
          <cell r="B113457" t="str">
            <v>2029-10-01</v>
          </cell>
        </row>
        <row r="113458">
          <cell r="B113458" t="str">
            <v>2029-10-01</v>
          </cell>
        </row>
        <row r="113459">
          <cell r="B113459" t="str">
            <v>2029-10-01</v>
          </cell>
        </row>
        <row r="113460">
          <cell r="B113460" t="str">
            <v>2029-10-01</v>
          </cell>
        </row>
        <row r="113461">
          <cell r="B113461" t="str">
            <v>2029-10-01</v>
          </cell>
        </row>
        <row r="113462">
          <cell r="B113462" t="str">
            <v>2029-10-01</v>
          </cell>
        </row>
        <row r="113463">
          <cell r="B113463" t="str">
            <v>2029-10-01</v>
          </cell>
        </row>
        <row r="113464">
          <cell r="B113464" t="str">
            <v>2029-10-01</v>
          </cell>
        </row>
        <row r="113465">
          <cell r="B113465" t="str">
            <v>2029-11-01</v>
          </cell>
        </row>
        <row r="113466">
          <cell r="B113466" t="str">
            <v>2029-11-01</v>
          </cell>
        </row>
        <row r="113467">
          <cell r="B113467" t="str">
            <v>2029-11-01</v>
          </cell>
        </row>
        <row r="113468">
          <cell r="B113468" t="str">
            <v>2029-11-01</v>
          </cell>
        </row>
        <row r="113469">
          <cell r="B113469" t="str">
            <v>2029-11-01</v>
          </cell>
        </row>
        <row r="113470">
          <cell r="B113470" t="str">
            <v>2029-11-01</v>
          </cell>
        </row>
        <row r="113471">
          <cell r="B113471" t="str">
            <v>2029-11-01</v>
          </cell>
        </row>
        <row r="113472">
          <cell r="B113472" t="str">
            <v>2029-11-01</v>
          </cell>
        </row>
        <row r="113473">
          <cell r="B113473" t="str">
            <v>2029-11-01</v>
          </cell>
        </row>
        <row r="113474">
          <cell r="B113474" t="str">
            <v>2029-11-01</v>
          </cell>
        </row>
        <row r="113475">
          <cell r="B113475" t="str">
            <v>2029-11-01</v>
          </cell>
        </row>
        <row r="113476">
          <cell r="B113476" t="str">
            <v>2029-11-01</v>
          </cell>
        </row>
        <row r="113477">
          <cell r="B113477" t="str">
            <v>2029-12-01</v>
          </cell>
        </row>
        <row r="113478">
          <cell r="B113478" t="str">
            <v>2029-12-01</v>
          </cell>
        </row>
        <row r="113479">
          <cell r="B113479" t="str">
            <v>2029-12-01</v>
          </cell>
        </row>
        <row r="113480">
          <cell r="B113480" t="str">
            <v>2029-12-01</v>
          </cell>
        </row>
        <row r="113481">
          <cell r="B113481" t="str">
            <v>2029-12-01</v>
          </cell>
        </row>
        <row r="113482">
          <cell r="B113482" t="str">
            <v>2029-12-01</v>
          </cell>
        </row>
        <row r="113483">
          <cell r="B113483" t="str">
            <v>2029-12-01</v>
          </cell>
        </row>
        <row r="113484">
          <cell r="B113484" t="str">
            <v>2029-12-01</v>
          </cell>
        </row>
        <row r="113485">
          <cell r="B113485" t="str">
            <v>2029-12-01</v>
          </cell>
        </row>
        <row r="113486">
          <cell r="B113486" t="str">
            <v>2029-12-01</v>
          </cell>
        </row>
        <row r="113487">
          <cell r="B113487" t="str">
            <v>2029-12-01</v>
          </cell>
        </row>
        <row r="113488">
          <cell r="B113488" t="str">
            <v>2029-12-01</v>
          </cell>
        </row>
        <row r="113489">
          <cell r="B113489" t="str">
            <v>2030-01-01</v>
          </cell>
        </row>
        <row r="113490">
          <cell r="B113490" t="str">
            <v>2030-01-01</v>
          </cell>
        </row>
        <row r="113491">
          <cell r="B113491" t="str">
            <v>2030-01-01</v>
          </cell>
        </row>
        <row r="113492">
          <cell r="B113492" t="str">
            <v>2030-01-01</v>
          </cell>
        </row>
        <row r="113493">
          <cell r="B113493" t="str">
            <v>2030-01-01</v>
          </cell>
        </row>
        <row r="113494">
          <cell r="B113494" t="str">
            <v>2030-01-01</v>
          </cell>
        </row>
        <row r="113495">
          <cell r="B113495" t="str">
            <v>2030-01-01</v>
          </cell>
        </row>
        <row r="113496">
          <cell r="B113496" t="str">
            <v>2030-01-01</v>
          </cell>
        </row>
        <row r="113497">
          <cell r="B113497" t="str">
            <v>2030-01-01</v>
          </cell>
        </row>
        <row r="113498">
          <cell r="B113498" t="str">
            <v>2030-01-01</v>
          </cell>
        </row>
        <row r="113499">
          <cell r="B113499" t="str">
            <v>2030-01-01</v>
          </cell>
        </row>
        <row r="113500">
          <cell r="B113500" t="str">
            <v>2030-01-01</v>
          </cell>
        </row>
        <row r="113501">
          <cell r="B113501" t="str">
            <v>2030-02-01</v>
          </cell>
        </row>
        <row r="113502">
          <cell r="B113502" t="str">
            <v>2030-02-01</v>
          </cell>
        </row>
        <row r="113503">
          <cell r="B113503" t="str">
            <v>2030-02-01</v>
          </cell>
        </row>
        <row r="113504">
          <cell r="B113504" t="str">
            <v>2030-02-01</v>
          </cell>
        </row>
        <row r="113505">
          <cell r="B113505" t="str">
            <v>2030-02-01</v>
          </cell>
        </row>
        <row r="113506">
          <cell r="B113506" t="str">
            <v>2030-02-01</v>
          </cell>
        </row>
        <row r="113507">
          <cell r="B113507" t="str">
            <v>2030-02-01</v>
          </cell>
        </row>
        <row r="113508">
          <cell r="B113508" t="str">
            <v>2030-02-01</v>
          </cell>
        </row>
        <row r="113509">
          <cell r="B113509" t="str">
            <v>2030-02-01</v>
          </cell>
        </row>
        <row r="113510">
          <cell r="B113510" t="str">
            <v>2030-02-01</v>
          </cell>
        </row>
        <row r="113511">
          <cell r="B113511" t="str">
            <v>2030-02-01</v>
          </cell>
        </row>
        <row r="113512">
          <cell r="B113512" t="str">
            <v>2030-02-01</v>
          </cell>
        </row>
        <row r="113513">
          <cell r="B113513" t="str">
            <v>2030-03-01</v>
          </cell>
        </row>
        <row r="113514">
          <cell r="B113514" t="str">
            <v>2030-03-01</v>
          </cell>
        </row>
        <row r="113515">
          <cell r="B113515" t="str">
            <v>2030-03-01</v>
          </cell>
        </row>
        <row r="113516">
          <cell r="B113516" t="str">
            <v>2030-03-01</v>
          </cell>
        </row>
        <row r="113517">
          <cell r="B113517" t="str">
            <v>2030-03-01</v>
          </cell>
        </row>
        <row r="113518">
          <cell r="B113518" t="str">
            <v>2030-03-01</v>
          </cell>
        </row>
        <row r="113519">
          <cell r="B113519" t="str">
            <v>2030-03-01</v>
          </cell>
        </row>
        <row r="113520">
          <cell r="B113520" t="str">
            <v>2030-03-01</v>
          </cell>
        </row>
        <row r="113521">
          <cell r="B113521" t="str">
            <v>2030-03-01</v>
          </cell>
        </row>
        <row r="113522">
          <cell r="B113522" t="str">
            <v>2030-03-01</v>
          </cell>
        </row>
        <row r="113523">
          <cell r="B113523" t="str">
            <v>2030-03-01</v>
          </cell>
        </row>
        <row r="113524">
          <cell r="B113524" t="str">
            <v>2030-03-01</v>
          </cell>
        </row>
        <row r="113525">
          <cell r="B113525" t="str">
            <v>2030-04-01</v>
          </cell>
        </row>
        <row r="113526">
          <cell r="B113526" t="str">
            <v>2030-04-01</v>
          </cell>
        </row>
        <row r="113527">
          <cell r="B113527" t="str">
            <v>2030-04-01</v>
          </cell>
        </row>
        <row r="113528">
          <cell r="B113528" t="str">
            <v>2030-04-01</v>
          </cell>
        </row>
        <row r="113529">
          <cell r="B113529" t="str">
            <v>2030-04-01</v>
          </cell>
        </row>
        <row r="113530">
          <cell r="B113530" t="str">
            <v>2030-04-01</v>
          </cell>
        </row>
        <row r="113531">
          <cell r="B113531" t="str">
            <v>2030-04-01</v>
          </cell>
        </row>
        <row r="113532">
          <cell r="B113532" t="str">
            <v>2030-04-01</v>
          </cell>
        </row>
        <row r="113533">
          <cell r="B113533" t="str">
            <v>2030-04-01</v>
          </cell>
        </row>
        <row r="113534">
          <cell r="B113534" t="str">
            <v>2030-04-01</v>
          </cell>
        </row>
        <row r="113535">
          <cell r="B113535" t="str">
            <v>2030-04-01</v>
          </cell>
        </row>
        <row r="113536">
          <cell r="B113536" t="str">
            <v>2030-04-01</v>
          </cell>
        </row>
        <row r="113537">
          <cell r="B113537" t="str">
            <v>2030-05-01</v>
          </cell>
        </row>
        <row r="113538">
          <cell r="B113538" t="str">
            <v>2030-05-01</v>
          </cell>
        </row>
        <row r="113539">
          <cell r="B113539" t="str">
            <v>2030-05-01</v>
          </cell>
        </row>
        <row r="113540">
          <cell r="B113540" t="str">
            <v>2030-05-01</v>
          </cell>
        </row>
        <row r="113541">
          <cell r="B113541" t="str">
            <v>2030-05-01</v>
          </cell>
        </row>
        <row r="113542">
          <cell r="B113542" t="str">
            <v>2030-05-01</v>
          </cell>
        </row>
        <row r="113543">
          <cell r="B113543" t="str">
            <v>2030-05-01</v>
          </cell>
        </row>
        <row r="113544">
          <cell r="B113544" t="str">
            <v>2030-05-01</v>
          </cell>
        </row>
        <row r="113545">
          <cell r="B113545" t="str">
            <v>2030-05-01</v>
          </cell>
        </row>
        <row r="113546">
          <cell r="B113546" t="str">
            <v>2030-05-01</v>
          </cell>
        </row>
        <row r="113547">
          <cell r="B113547" t="str">
            <v>2030-05-01</v>
          </cell>
        </row>
        <row r="113548">
          <cell r="B113548" t="str">
            <v>2030-05-01</v>
          </cell>
        </row>
        <row r="113549">
          <cell r="B113549" t="str">
            <v>2030-06-01</v>
          </cell>
        </row>
        <row r="113550">
          <cell r="B113550" t="str">
            <v>2030-06-01</v>
          </cell>
        </row>
        <row r="113551">
          <cell r="B113551" t="str">
            <v>2030-06-01</v>
          </cell>
        </row>
        <row r="113552">
          <cell r="B113552" t="str">
            <v>2030-06-01</v>
          </cell>
        </row>
        <row r="113553">
          <cell r="B113553" t="str">
            <v>2030-06-01</v>
          </cell>
        </row>
        <row r="113554">
          <cell r="B113554" t="str">
            <v>2030-06-01</v>
          </cell>
        </row>
        <row r="113555">
          <cell r="B113555" t="str">
            <v>2030-06-01</v>
          </cell>
        </row>
        <row r="113556">
          <cell r="B113556" t="str">
            <v>2030-06-01</v>
          </cell>
        </row>
        <row r="113557">
          <cell r="B113557" t="str">
            <v>2030-06-01</v>
          </cell>
        </row>
        <row r="113558">
          <cell r="B113558" t="str">
            <v>2030-06-01</v>
          </cell>
        </row>
        <row r="113559">
          <cell r="B113559" t="str">
            <v>2030-06-01</v>
          </cell>
        </row>
        <row r="113560">
          <cell r="B113560" t="str">
            <v>2030-06-01</v>
          </cell>
        </row>
        <row r="113561">
          <cell r="B113561" t="str">
            <v>2030-07-01</v>
          </cell>
        </row>
        <row r="113562">
          <cell r="B113562" t="str">
            <v>2030-07-01</v>
          </cell>
        </row>
        <row r="113563">
          <cell r="B113563" t="str">
            <v>2030-07-01</v>
          </cell>
        </row>
        <row r="113564">
          <cell r="B113564" t="str">
            <v>2030-07-01</v>
          </cell>
        </row>
        <row r="113565">
          <cell r="B113565" t="str">
            <v>2030-07-01</v>
          </cell>
        </row>
        <row r="113566">
          <cell r="B113566" t="str">
            <v>2030-07-01</v>
          </cell>
        </row>
        <row r="113567">
          <cell r="B113567" t="str">
            <v>2030-07-01</v>
          </cell>
        </row>
        <row r="113568">
          <cell r="B113568" t="str">
            <v>2030-07-01</v>
          </cell>
        </row>
        <row r="113569">
          <cell r="B113569" t="str">
            <v>2030-07-01</v>
          </cell>
        </row>
        <row r="113570">
          <cell r="B113570" t="str">
            <v>2030-07-01</v>
          </cell>
        </row>
        <row r="113571">
          <cell r="B113571" t="str">
            <v>2030-07-01</v>
          </cell>
        </row>
        <row r="113572">
          <cell r="B113572" t="str">
            <v>2030-07-01</v>
          </cell>
        </row>
        <row r="113573">
          <cell r="B113573" t="str">
            <v>2030-08-01</v>
          </cell>
        </row>
        <row r="113574">
          <cell r="B113574" t="str">
            <v>2030-08-01</v>
          </cell>
        </row>
        <row r="113575">
          <cell r="B113575" t="str">
            <v>2030-08-01</v>
          </cell>
        </row>
        <row r="113576">
          <cell r="B113576" t="str">
            <v>2030-08-01</v>
          </cell>
        </row>
        <row r="113577">
          <cell r="B113577" t="str">
            <v>2030-08-01</v>
          </cell>
        </row>
        <row r="113578">
          <cell r="B113578" t="str">
            <v>2030-08-01</v>
          </cell>
        </row>
        <row r="113579">
          <cell r="B113579" t="str">
            <v>2030-08-01</v>
          </cell>
        </row>
        <row r="113580">
          <cell r="B113580" t="str">
            <v>2030-08-01</v>
          </cell>
        </row>
        <row r="113581">
          <cell r="B113581" t="str">
            <v>2030-08-01</v>
          </cell>
        </row>
        <row r="113582">
          <cell r="B113582" t="str">
            <v>2030-08-01</v>
          </cell>
        </row>
        <row r="113583">
          <cell r="B113583" t="str">
            <v>2030-08-01</v>
          </cell>
        </row>
        <row r="113584">
          <cell r="B113584" t="str">
            <v>2030-08-01</v>
          </cell>
        </row>
        <row r="113585">
          <cell r="B113585" t="str">
            <v>2030-09-01</v>
          </cell>
        </row>
        <row r="113586">
          <cell r="B113586" t="str">
            <v>2030-09-01</v>
          </cell>
        </row>
        <row r="113587">
          <cell r="B113587" t="str">
            <v>2030-09-01</v>
          </cell>
        </row>
        <row r="113588">
          <cell r="B113588" t="str">
            <v>2030-09-01</v>
          </cell>
        </row>
        <row r="113589">
          <cell r="B113589" t="str">
            <v>2030-09-01</v>
          </cell>
        </row>
        <row r="113590">
          <cell r="B113590" t="str">
            <v>2030-09-01</v>
          </cell>
        </row>
        <row r="113591">
          <cell r="B113591" t="str">
            <v>2030-09-01</v>
          </cell>
        </row>
        <row r="113592">
          <cell r="B113592" t="str">
            <v>2030-09-01</v>
          </cell>
        </row>
        <row r="113593">
          <cell r="B113593" t="str">
            <v>2030-09-01</v>
          </cell>
        </row>
        <row r="113594">
          <cell r="B113594" t="str">
            <v>2030-09-01</v>
          </cell>
        </row>
        <row r="113595">
          <cell r="B113595" t="str">
            <v>2030-09-01</v>
          </cell>
        </row>
        <row r="113596">
          <cell r="B113596" t="str">
            <v>2030-09-01</v>
          </cell>
        </row>
        <row r="113597">
          <cell r="B113597" t="str">
            <v>2030-10-01</v>
          </cell>
        </row>
        <row r="113598">
          <cell r="B113598" t="str">
            <v>2030-10-01</v>
          </cell>
        </row>
        <row r="113599">
          <cell r="B113599" t="str">
            <v>2030-10-01</v>
          </cell>
        </row>
        <row r="113600">
          <cell r="B113600" t="str">
            <v>2030-10-01</v>
          </cell>
        </row>
        <row r="113601">
          <cell r="B113601" t="str">
            <v>2030-10-01</v>
          </cell>
        </row>
        <row r="113602">
          <cell r="B113602" t="str">
            <v>2030-10-01</v>
          </cell>
        </row>
        <row r="113603">
          <cell r="B113603" t="str">
            <v>2030-10-01</v>
          </cell>
        </row>
        <row r="113604">
          <cell r="B113604" t="str">
            <v>2030-10-01</v>
          </cell>
        </row>
        <row r="113605">
          <cell r="B113605" t="str">
            <v>2030-10-01</v>
          </cell>
        </row>
        <row r="113606">
          <cell r="B113606" t="str">
            <v>2030-10-01</v>
          </cell>
        </row>
        <row r="113607">
          <cell r="B113607" t="str">
            <v>2030-10-01</v>
          </cell>
        </row>
        <row r="113608">
          <cell r="B113608" t="str">
            <v>2030-10-01</v>
          </cell>
        </row>
        <row r="113609">
          <cell r="B113609" t="str">
            <v>2030-11-01</v>
          </cell>
        </row>
        <row r="113610">
          <cell r="B113610" t="str">
            <v>2030-11-01</v>
          </cell>
        </row>
        <row r="113611">
          <cell r="B113611" t="str">
            <v>2030-11-01</v>
          </cell>
        </row>
        <row r="113612">
          <cell r="B113612" t="str">
            <v>2030-11-01</v>
          </cell>
        </row>
        <row r="113613">
          <cell r="B113613" t="str">
            <v>2030-11-01</v>
          </cell>
        </row>
        <row r="113614">
          <cell r="B113614" t="str">
            <v>2030-11-01</v>
          </cell>
        </row>
        <row r="113615">
          <cell r="B113615" t="str">
            <v>2030-11-01</v>
          </cell>
        </row>
        <row r="113616">
          <cell r="B113616" t="str">
            <v>2030-11-01</v>
          </cell>
        </row>
        <row r="113617">
          <cell r="B113617" t="str">
            <v>2030-11-01</v>
          </cell>
        </row>
        <row r="113618">
          <cell r="B113618" t="str">
            <v>2030-11-01</v>
          </cell>
        </row>
        <row r="113619">
          <cell r="B113619" t="str">
            <v>2030-11-01</v>
          </cell>
        </row>
        <row r="113620">
          <cell r="B113620" t="str">
            <v>2030-11-01</v>
          </cell>
        </row>
        <row r="113621">
          <cell r="B113621" t="str">
            <v>2030-12-01</v>
          </cell>
        </row>
        <row r="113622">
          <cell r="B113622" t="str">
            <v>2030-12-01</v>
          </cell>
        </row>
        <row r="113623">
          <cell r="B113623" t="str">
            <v>2030-12-01</v>
          </cell>
        </row>
        <row r="113624">
          <cell r="B113624" t="str">
            <v>2030-12-01</v>
          </cell>
        </row>
        <row r="113625">
          <cell r="B113625" t="str">
            <v>2030-12-01</v>
          </cell>
        </row>
        <row r="113626">
          <cell r="B113626" t="str">
            <v>2030-12-01</v>
          </cell>
        </row>
        <row r="113627">
          <cell r="B113627" t="str">
            <v>2030-12-01</v>
          </cell>
        </row>
        <row r="113628">
          <cell r="B113628" t="str">
            <v>2030-12-01</v>
          </cell>
        </row>
        <row r="113629">
          <cell r="B113629" t="str">
            <v>2030-12-01</v>
          </cell>
        </row>
        <row r="113630">
          <cell r="B113630" t="str">
            <v>2030-12-01</v>
          </cell>
        </row>
        <row r="113631">
          <cell r="B113631" t="str">
            <v>2030-12-01</v>
          </cell>
        </row>
        <row r="113632">
          <cell r="B113632" t="str">
            <v>2030-12-01</v>
          </cell>
        </row>
        <row r="113633">
          <cell r="B113633" t="str">
            <v>2026-01-01</v>
          </cell>
        </row>
        <row r="113634">
          <cell r="B113634" t="str">
            <v>2026-01-01</v>
          </cell>
        </row>
        <row r="113635">
          <cell r="B113635" t="str">
            <v>2026-01-01</v>
          </cell>
        </row>
        <row r="113636">
          <cell r="B113636" t="str">
            <v>2026-01-01</v>
          </cell>
        </row>
        <row r="113637">
          <cell r="B113637" t="str">
            <v>2026-01-01</v>
          </cell>
        </row>
        <row r="113638">
          <cell r="B113638" t="str">
            <v>2026-01-01</v>
          </cell>
        </row>
        <row r="113639">
          <cell r="B113639" t="str">
            <v>2026-01-01</v>
          </cell>
        </row>
        <row r="113640">
          <cell r="B113640" t="str">
            <v>2026-01-01</v>
          </cell>
        </row>
        <row r="113641">
          <cell r="B113641" t="str">
            <v>2026-01-01</v>
          </cell>
        </row>
        <row r="113642">
          <cell r="B113642" t="str">
            <v>2026-01-01</v>
          </cell>
        </row>
        <row r="113643">
          <cell r="B113643" t="str">
            <v>2026-01-01</v>
          </cell>
        </row>
        <row r="113644">
          <cell r="B113644" t="str">
            <v>2026-01-01</v>
          </cell>
        </row>
        <row r="113645">
          <cell r="B113645" t="str">
            <v>2026-01-01</v>
          </cell>
        </row>
        <row r="113646">
          <cell r="B113646" t="str">
            <v>2026-01-01</v>
          </cell>
        </row>
        <row r="113647">
          <cell r="B113647" t="str">
            <v>2026-01-01</v>
          </cell>
        </row>
        <row r="113648">
          <cell r="B113648" t="str">
            <v>2026-01-01</v>
          </cell>
        </row>
        <row r="113649">
          <cell r="B113649" t="str">
            <v>2026-01-01</v>
          </cell>
        </row>
        <row r="113650">
          <cell r="B113650" t="str">
            <v>2026-01-01</v>
          </cell>
        </row>
        <row r="113651">
          <cell r="B113651" t="str">
            <v>2026-01-01</v>
          </cell>
        </row>
        <row r="113652">
          <cell r="B113652" t="str">
            <v>2026-01-01</v>
          </cell>
        </row>
        <row r="113653">
          <cell r="B113653" t="str">
            <v>2026-01-01</v>
          </cell>
        </row>
        <row r="113654">
          <cell r="B113654" t="str">
            <v>2026-01-01</v>
          </cell>
        </row>
        <row r="113655">
          <cell r="B113655" t="str">
            <v>2026-02-01</v>
          </cell>
        </row>
        <row r="113656">
          <cell r="B113656" t="str">
            <v>2026-02-01</v>
          </cell>
        </row>
        <row r="113657">
          <cell r="B113657" t="str">
            <v>2026-02-01</v>
          </cell>
        </row>
        <row r="113658">
          <cell r="B113658" t="str">
            <v>2026-02-01</v>
          </cell>
        </row>
        <row r="113659">
          <cell r="B113659" t="str">
            <v>2026-02-01</v>
          </cell>
        </row>
        <row r="113660">
          <cell r="B113660" t="str">
            <v>2026-02-01</v>
          </cell>
        </row>
        <row r="113661">
          <cell r="B113661" t="str">
            <v>2026-02-01</v>
          </cell>
        </row>
        <row r="113662">
          <cell r="B113662" t="str">
            <v>2026-02-01</v>
          </cell>
        </row>
        <row r="113663">
          <cell r="B113663" t="str">
            <v>2026-02-01</v>
          </cell>
        </row>
        <row r="113664">
          <cell r="B113664" t="str">
            <v>2026-02-01</v>
          </cell>
        </row>
        <row r="113665">
          <cell r="B113665" t="str">
            <v>2026-02-01</v>
          </cell>
        </row>
        <row r="113666">
          <cell r="B113666" t="str">
            <v>2026-02-01</v>
          </cell>
        </row>
        <row r="113667">
          <cell r="B113667" t="str">
            <v>2026-02-01</v>
          </cell>
        </row>
        <row r="113668">
          <cell r="B113668" t="str">
            <v>2026-02-01</v>
          </cell>
        </row>
        <row r="113669">
          <cell r="B113669" t="str">
            <v>2026-02-01</v>
          </cell>
        </row>
        <row r="113670">
          <cell r="B113670" t="str">
            <v>2026-02-01</v>
          </cell>
        </row>
        <row r="113671">
          <cell r="B113671" t="str">
            <v>2026-02-01</v>
          </cell>
        </row>
        <row r="113672">
          <cell r="B113672" t="str">
            <v>2026-02-01</v>
          </cell>
        </row>
        <row r="113673">
          <cell r="B113673" t="str">
            <v>2026-02-01</v>
          </cell>
        </row>
        <row r="113674">
          <cell r="B113674" t="str">
            <v>2026-02-01</v>
          </cell>
        </row>
        <row r="113675">
          <cell r="B113675" t="str">
            <v>2026-02-01</v>
          </cell>
        </row>
        <row r="113676">
          <cell r="B113676" t="str">
            <v>2026-02-01</v>
          </cell>
        </row>
        <row r="113677">
          <cell r="B113677" t="str">
            <v>2026-03-01</v>
          </cell>
        </row>
        <row r="113678">
          <cell r="B113678" t="str">
            <v>2026-03-01</v>
          </cell>
        </row>
        <row r="113679">
          <cell r="B113679" t="str">
            <v>2026-03-01</v>
          </cell>
        </row>
        <row r="113680">
          <cell r="B113680" t="str">
            <v>2026-03-01</v>
          </cell>
        </row>
        <row r="113681">
          <cell r="B113681" t="str">
            <v>2026-03-01</v>
          </cell>
        </row>
        <row r="113682">
          <cell r="B113682" t="str">
            <v>2026-03-01</v>
          </cell>
        </row>
        <row r="113683">
          <cell r="B113683" t="str">
            <v>2026-03-01</v>
          </cell>
        </row>
        <row r="113684">
          <cell r="B113684" t="str">
            <v>2026-03-01</v>
          </cell>
        </row>
        <row r="113685">
          <cell r="B113685" t="str">
            <v>2026-03-01</v>
          </cell>
        </row>
        <row r="113686">
          <cell r="B113686" t="str">
            <v>2026-03-01</v>
          </cell>
        </row>
        <row r="113687">
          <cell r="B113687" t="str">
            <v>2026-03-01</v>
          </cell>
        </row>
        <row r="113688">
          <cell r="B113688" t="str">
            <v>2026-03-01</v>
          </cell>
        </row>
        <row r="113689">
          <cell r="B113689" t="str">
            <v>2026-03-01</v>
          </cell>
        </row>
        <row r="113690">
          <cell r="B113690" t="str">
            <v>2026-03-01</v>
          </cell>
        </row>
        <row r="113691">
          <cell r="B113691" t="str">
            <v>2026-03-01</v>
          </cell>
        </row>
        <row r="113692">
          <cell r="B113692" t="str">
            <v>2026-03-01</v>
          </cell>
        </row>
        <row r="113693">
          <cell r="B113693" t="str">
            <v>2026-03-01</v>
          </cell>
        </row>
        <row r="113694">
          <cell r="B113694" t="str">
            <v>2026-03-01</v>
          </cell>
        </row>
        <row r="113695">
          <cell r="B113695" t="str">
            <v>2026-03-01</v>
          </cell>
        </row>
        <row r="113696">
          <cell r="B113696" t="str">
            <v>2026-03-01</v>
          </cell>
        </row>
        <row r="113697">
          <cell r="B113697" t="str">
            <v>2026-03-01</v>
          </cell>
        </row>
        <row r="113698">
          <cell r="B113698" t="str">
            <v>2026-03-01</v>
          </cell>
        </row>
        <row r="113699">
          <cell r="B113699" t="str">
            <v>2026-04-01</v>
          </cell>
        </row>
        <row r="113700">
          <cell r="B113700" t="str">
            <v>2026-04-01</v>
          </cell>
        </row>
        <row r="113701">
          <cell r="B113701" t="str">
            <v>2026-04-01</v>
          </cell>
        </row>
        <row r="113702">
          <cell r="B113702" t="str">
            <v>2026-04-01</v>
          </cell>
        </row>
        <row r="113703">
          <cell r="B113703" t="str">
            <v>2026-04-01</v>
          </cell>
        </row>
        <row r="113704">
          <cell r="B113704" t="str">
            <v>2026-04-01</v>
          </cell>
        </row>
        <row r="113705">
          <cell r="B113705" t="str">
            <v>2026-04-01</v>
          </cell>
        </row>
        <row r="113706">
          <cell r="B113706" t="str">
            <v>2026-04-01</v>
          </cell>
        </row>
        <row r="113707">
          <cell r="B113707" t="str">
            <v>2026-04-01</v>
          </cell>
        </row>
        <row r="113708">
          <cell r="B113708" t="str">
            <v>2026-04-01</v>
          </cell>
        </row>
        <row r="113709">
          <cell r="B113709" t="str">
            <v>2026-04-01</v>
          </cell>
        </row>
        <row r="113710">
          <cell r="B113710" t="str">
            <v>2026-04-01</v>
          </cell>
        </row>
        <row r="113711">
          <cell r="B113711" t="str">
            <v>2026-04-01</v>
          </cell>
        </row>
        <row r="113712">
          <cell r="B113712" t="str">
            <v>2026-04-01</v>
          </cell>
        </row>
        <row r="113713">
          <cell r="B113713" t="str">
            <v>2026-04-01</v>
          </cell>
        </row>
        <row r="113714">
          <cell r="B113714" t="str">
            <v>2026-04-01</v>
          </cell>
        </row>
        <row r="113715">
          <cell r="B113715" t="str">
            <v>2026-04-01</v>
          </cell>
        </row>
        <row r="113716">
          <cell r="B113716" t="str">
            <v>2026-04-01</v>
          </cell>
        </row>
        <row r="113717">
          <cell r="B113717" t="str">
            <v>2026-04-01</v>
          </cell>
        </row>
        <row r="113718">
          <cell r="B113718" t="str">
            <v>2026-04-01</v>
          </cell>
        </row>
        <row r="113719">
          <cell r="B113719" t="str">
            <v>2026-04-01</v>
          </cell>
        </row>
        <row r="113720">
          <cell r="B113720" t="str">
            <v>2026-04-01</v>
          </cell>
        </row>
        <row r="113721">
          <cell r="B113721" t="str">
            <v>2026-05-01</v>
          </cell>
        </row>
        <row r="113722">
          <cell r="B113722" t="str">
            <v>2026-05-01</v>
          </cell>
        </row>
        <row r="113723">
          <cell r="B113723" t="str">
            <v>2026-05-01</v>
          </cell>
        </row>
        <row r="113724">
          <cell r="B113724" t="str">
            <v>2026-05-01</v>
          </cell>
        </row>
        <row r="113725">
          <cell r="B113725" t="str">
            <v>2026-05-01</v>
          </cell>
        </row>
        <row r="113726">
          <cell r="B113726" t="str">
            <v>2026-05-01</v>
          </cell>
        </row>
        <row r="113727">
          <cell r="B113727" t="str">
            <v>2026-05-01</v>
          </cell>
        </row>
        <row r="113728">
          <cell r="B113728" t="str">
            <v>2026-05-01</v>
          </cell>
        </row>
        <row r="113729">
          <cell r="B113729" t="str">
            <v>2026-05-01</v>
          </cell>
        </row>
        <row r="113730">
          <cell r="B113730" t="str">
            <v>2026-05-01</v>
          </cell>
        </row>
        <row r="113731">
          <cell r="B113731" t="str">
            <v>2026-05-01</v>
          </cell>
        </row>
        <row r="113732">
          <cell r="B113732" t="str">
            <v>2026-05-01</v>
          </cell>
        </row>
        <row r="113733">
          <cell r="B113733" t="str">
            <v>2026-05-01</v>
          </cell>
        </row>
        <row r="113734">
          <cell r="B113734" t="str">
            <v>2026-05-01</v>
          </cell>
        </row>
        <row r="113735">
          <cell r="B113735" t="str">
            <v>2026-05-01</v>
          </cell>
        </row>
        <row r="113736">
          <cell r="B113736" t="str">
            <v>2026-05-01</v>
          </cell>
        </row>
        <row r="113737">
          <cell r="B113737" t="str">
            <v>2026-05-01</v>
          </cell>
        </row>
        <row r="113738">
          <cell r="B113738" t="str">
            <v>2026-05-01</v>
          </cell>
        </row>
        <row r="113739">
          <cell r="B113739" t="str">
            <v>2026-05-01</v>
          </cell>
        </row>
        <row r="113740">
          <cell r="B113740" t="str">
            <v>2026-05-01</v>
          </cell>
        </row>
        <row r="113741">
          <cell r="B113741" t="str">
            <v>2026-05-01</v>
          </cell>
        </row>
        <row r="113742">
          <cell r="B113742" t="str">
            <v>2026-05-01</v>
          </cell>
        </row>
        <row r="113743">
          <cell r="B113743" t="str">
            <v>2026-06-01</v>
          </cell>
        </row>
        <row r="113744">
          <cell r="B113744" t="str">
            <v>2026-06-01</v>
          </cell>
        </row>
        <row r="113745">
          <cell r="B113745" t="str">
            <v>2026-06-01</v>
          </cell>
        </row>
        <row r="113746">
          <cell r="B113746" t="str">
            <v>2026-06-01</v>
          </cell>
        </row>
        <row r="113747">
          <cell r="B113747" t="str">
            <v>2026-06-01</v>
          </cell>
        </row>
        <row r="113748">
          <cell r="B113748" t="str">
            <v>2026-06-01</v>
          </cell>
        </row>
        <row r="113749">
          <cell r="B113749" t="str">
            <v>2026-06-01</v>
          </cell>
        </row>
        <row r="113750">
          <cell r="B113750" t="str">
            <v>2026-06-01</v>
          </cell>
        </row>
        <row r="113751">
          <cell r="B113751" t="str">
            <v>2026-06-01</v>
          </cell>
        </row>
        <row r="113752">
          <cell r="B113752" t="str">
            <v>2026-06-01</v>
          </cell>
        </row>
        <row r="113753">
          <cell r="B113753" t="str">
            <v>2026-06-01</v>
          </cell>
        </row>
        <row r="113754">
          <cell r="B113754" t="str">
            <v>2026-06-01</v>
          </cell>
        </row>
        <row r="113755">
          <cell r="B113755" t="str">
            <v>2026-06-01</v>
          </cell>
        </row>
        <row r="113756">
          <cell r="B113756" t="str">
            <v>2026-06-01</v>
          </cell>
        </row>
        <row r="113757">
          <cell r="B113757" t="str">
            <v>2026-06-01</v>
          </cell>
        </row>
        <row r="113758">
          <cell r="B113758" t="str">
            <v>2026-06-01</v>
          </cell>
        </row>
        <row r="113759">
          <cell r="B113759" t="str">
            <v>2026-06-01</v>
          </cell>
        </row>
        <row r="113760">
          <cell r="B113760" t="str">
            <v>2026-06-01</v>
          </cell>
        </row>
        <row r="113761">
          <cell r="B113761" t="str">
            <v>2026-06-01</v>
          </cell>
        </row>
        <row r="113762">
          <cell r="B113762" t="str">
            <v>2026-06-01</v>
          </cell>
        </row>
        <row r="113763">
          <cell r="B113763" t="str">
            <v>2026-06-01</v>
          </cell>
        </row>
        <row r="113764">
          <cell r="B113764" t="str">
            <v>2026-06-01</v>
          </cell>
        </row>
        <row r="113765">
          <cell r="B113765" t="str">
            <v>2026-07-01</v>
          </cell>
        </row>
        <row r="113766">
          <cell r="B113766" t="str">
            <v>2026-07-01</v>
          </cell>
        </row>
        <row r="113767">
          <cell r="B113767" t="str">
            <v>2026-07-01</v>
          </cell>
        </row>
        <row r="113768">
          <cell r="B113768" t="str">
            <v>2026-07-01</v>
          </cell>
        </row>
        <row r="113769">
          <cell r="B113769" t="str">
            <v>2026-07-01</v>
          </cell>
        </row>
        <row r="113770">
          <cell r="B113770" t="str">
            <v>2026-07-01</v>
          </cell>
        </row>
        <row r="113771">
          <cell r="B113771" t="str">
            <v>2026-07-01</v>
          </cell>
        </row>
        <row r="113772">
          <cell r="B113772" t="str">
            <v>2026-07-01</v>
          </cell>
        </row>
        <row r="113773">
          <cell r="B113773" t="str">
            <v>2026-07-01</v>
          </cell>
        </row>
        <row r="113774">
          <cell r="B113774" t="str">
            <v>2026-07-01</v>
          </cell>
        </row>
        <row r="113775">
          <cell r="B113775" t="str">
            <v>2026-07-01</v>
          </cell>
        </row>
        <row r="113776">
          <cell r="B113776" t="str">
            <v>2026-07-01</v>
          </cell>
        </row>
        <row r="113777">
          <cell r="B113777" t="str">
            <v>2026-07-01</v>
          </cell>
        </row>
        <row r="113778">
          <cell r="B113778" t="str">
            <v>2026-07-01</v>
          </cell>
        </row>
        <row r="113779">
          <cell r="B113779" t="str">
            <v>2026-07-01</v>
          </cell>
        </row>
        <row r="113780">
          <cell r="B113780" t="str">
            <v>2026-07-01</v>
          </cell>
        </row>
        <row r="113781">
          <cell r="B113781" t="str">
            <v>2026-07-01</v>
          </cell>
        </row>
        <row r="113782">
          <cell r="B113782" t="str">
            <v>2026-07-01</v>
          </cell>
        </row>
        <row r="113783">
          <cell r="B113783" t="str">
            <v>2026-07-01</v>
          </cell>
        </row>
        <row r="113784">
          <cell r="B113784" t="str">
            <v>2026-07-01</v>
          </cell>
        </row>
        <row r="113785">
          <cell r="B113785" t="str">
            <v>2026-07-01</v>
          </cell>
        </row>
        <row r="113786">
          <cell r="B113786" t="str">
            <v>2026-07-01</v>
          </cell>
        </row>
        <row r="113787">
          <cell r="B113787" t="str">
            <v>2026-08-01</v>
          </cell>
        </row>
        <row r="113788">
          <cell r="B113788" t="str">
            <v>2026-08-01</v>
          </cell>
        </row>
        <row r="113789">
          <cell r="B113789" t="str">
            <v>2026-08-01</v>
          </cell>
        </row>
        <row r="113790">
          <cell r="B113790" t="str">
            <v>2026-08-01</v>
          </cell>
        </row>
        <row r="113791">
          <cell r="B113791" t="str">
            <v>2026-08-01</v>
          </cell>
        </row>
        <row r="113792">
          <cell r="B113792" t="str">
            <v>2026-08-01</v>
          </cell>
        </row>
        <row r="113793">
          <cell r="B113793" t="str">
            <v>2026-08-01</v>
          </cell>
        </row>
        <row r="113794">
          <cell r="B113794" t="str">
            <v>2026-08-01</v>
          </cell>
        </row>
        <row r="113795">
          <cell r="B113795" t="str">
            <v>2026-08-01</v>
          </cell>
        </row>
        <row r="113796">
          <cell r="B113796" t="str">
            <v>2026-08-01</v>
          </cell>
        </row>
        <row r="113797">
          <cell r="B113797" t="str">
            <v>2026-08-01</v>
          </cell>
        </row>
        <row r="113798">
          <cell r="B113798" t="str">
            <v>2026-08-01</v>
          </cell>
        </row>
        <row r="113799">
          <cell r="B113799" t="str">
            <v>2026-08-01</v>
          </cell>
        </row>
        <row r="113800">
          <cell r="B113800" t="str">
            <v>2026-08-01</v>
          </cell>
        </row>
        <row r="113801">
          <cell r="B113801" t="str">
            <v>2026-08-01</v>
          </cell>
        </row>
        <row r="113802">
          <cell r="B113802" t="str">
            <v>2026-08-01</v>
          </cell>
        </row>
        <row r="113803">
          <cell r="B113803" t="str">
            <v>2026-08-01</v>
          </cell>
        </row>
        <row r="113804">
          <cell r="B113804" t="str">
            <v>2026-08-01</v>
          </cell>
        </row>
        <row r="113805">
          <cell r="B113805" t="str">
            <v>2026-08-01</v>
          </cell>
        </row>
        <row r="113806">
          <cell r="B113806" t="str">
            <v>2026-08-01</v>
          </cell>
        </row>
        <row r="113807">
          <cell r="B113807" t="str">
            <v>2026-08-01</v>
          </cell>
        </row>
        <row r="113808">
          <cell r="B113808" t="str">
            <v>2026-08-01</v>
          </cell>
        </row>
        <row r="113809">
          <cell r="B113809" t="str">
            <v>2026-09-01</v>
          </cell>
        </row>
        <row r="113810">
          <cell r="B113810" t="str">
            <v>2026-09-01</v>
          </cell>
        </row>
        <row r="113811">
          <cell r="B113811" t="str">
            <v>2026-09-01</v>
          </cell>
        </row>
        <row r="113812">
          <cell r="B113812" t="str">
            <v>2026-09-01</v>
          </cell>
        </row>
        <row r="113813">
          <cell r="B113813" t="str">
            <v>2026-09-01</v>
          </cell>
        </row>
        <row r="113814">
          <cell r="B113814" t="str">
            <v>2026-09-01</v>
          </cell>
        </row>
        <row r="113815">
          <cell r="B113815" t="str">
            <v>2026-09-01</v>
          </cell>
        </row>
        <row r="113816">
          <cell r="B113816" t="str">
            <v>2026-09-01</v>
          </cell>
        </row>
        <row r="113817">
          <cell r="B113817" t="str">
            <v>2026-09-01</v>
          </cell>
        </row>
        <row r="113818">
          <cell r="B113818" t="str">
            <v>2026-09-01</v>
          </cell>
        </row>
        <row r="113819">
          <cell r="B113819" t="str">
            <v>2026-09-01</v>
          </cell>
        </row>
        <row r="113820">
          <cell r="B113820" t="str">
            <v>2026-09-01</v>
          </cell>
        </row>
        <row r="113821">
          <cell r="B113821" t="str">
            <v>2026-09-01</v>
          </cell>
        </row>
        <row r="113822">
          <cell r="B113822" t="str">
            <v>2026-09-01</v>
          </cell>
        </row>
        <row r="113823">
          <cell r="B113823" t="str">
            <v>2026-09-01</v>
          </cell>
        </row>
        <row r="113824">
          <cell r="B113824" t="str">
            <v>2026-09-01</v>
          </cell>
        </row>
        <row r="113825">
          <cell r="B113825" t="str">
            <v>2026-09-01</v>
          </cell>
        </row>
        <row r="113826">
          <cell r="B113826" t="str">
            <v>2026-09-01</v>
          </cell>
        </row>
        <row r="113827">
          <cell r="B113827" t="str">
            <v>2026-09-01</v>
          </cell>
        </row>
        <row r="113828">
          <cell r="B113828" t="str">
            <v>2026-09-01</v>
          </cell>
        </row>
        <row r="113829">
          <cell r="B113829" t="str">
            <v>2026-09-01</v>
          </cell>
        </row>
        <row r="113830">
          <cell r="B113830" t="str">
            <v>2026-09-01</v>
          </cell>
        </row>
        <row r="113831">
          <cell r="B113831" t="str">
            <v>2026-10-01</v>
          </cell>
        </row>
        <row r="113832">
          <cell r="B113832" t="str">
            <v>2026-10-01</v>
          </cell>
        </row>
        <row r="113833">
          <cell r="B113833" t="str">
            <v>2026-10-01</v>
          </cell>
        </row>
        <row r="113834">
          <cell r="B113834" t="str">
            <v>2026-10-01</v>
          </cell>
        </row>
        <row r="113835">
          <cell r="B113835" t="str">
            <v>2026-10-01</v>
          </cell>
        </row>
        <row r="113836">
          <cell r="B113836" t="str">
            <v>2026-10-01</v>
          </cell>
        </row>
        <row r="113837">
          <cell r="B113837" t="str">
            <v>2026-10-01</v>
          </cell>
        </row>
        <row r="113838">
          <cell r="B113838" t="str">
            <v>2026-10-01</v>
          </cell>
        </row>
        <row r="113839">
          <cell r="B113839" t="str">
            <v>2026-10-01</v>
          </cell>
        </row>
        <row r="113840">
          <cell r="B113840" t="str">
            <v>2026-10-01</v>
          </cell>
        </row>
        <row r="113841">
          <cell r="B113841" t="str">
            <v>2026-10-01</v>
          </cell>
        </row>
        <row r="113842">
          <cell r="B113842" t="str">
            <v>2026-10-01</v>
          </cell>
        </row>
        <row r="113843">
          <cell r="B113843" t="str">
            <v>2026-10-01</v>
          </cell>
        </row>
        <row r="113844">
          <cell r="B113844" t="str">
            <v>2026-10-01</v>
          </cell>
        </row>
        <row r="113845">
          <cell r="B113845" t="str">
            <v>2026-10-01</v>
          </cell>
        </row>
        <row r="113846">
          <cell r="B113846" t="str">
            <v>2026-10-01</v>
          </cell>
        </row>
        <row r="113847">
          <cell r="B113847" t="str">
            <v>2026-10-01</v>
          </cell>
        </row>
        <row r="113848">
          <cell r="B113848" t="str">
            <v>2026-10-01</v>
          </cell>
        </row>
        <row r="113849">
          <cell r="B113849" t="str">
            <v>2026-10-01</v>
          </cell>
        </row>
        <row r="113850">
          <cell r="B113850" t="str">
            <v>2026-10-01</v>
          </cell>
        </row>
        <row r="113851">
          <cell r="B113851" t="str">
            <v>2026-10-01</v>
          </cell>
        </row>
        <row r="113852">
          <cell r="B113852" t="str">
            <v>2026-10-01</v>
          </cell>
        </row>
        <row r="113853">
          <cell r="B113853" t="str">
            <v>2026-11-01</v>
          </cell>
        </row>
        <row r="113854">
          <cell r="B113854" t="str">
            <v>2026-11-01</v>
          </cell>
        </row>
        <row r="113855">
          <cell r="B113855" t="str">
            <v>2026-11-01</v>
          </cell>
        </row>
        <row r="113856">
          <cell r="B113856" t="str">
            <v>2026-11-01</v>
          </cell>
        </row>
        <row r="113857">
          <cell r="B113857" t="str">
            <v>2026-11-01</v>
          </cell>
        </row>
        <row r="113858">
          <cell r="B113858" t="str">
            <v>2026-11-01</v>
          </cell>
        </row>
        <row r="113859">
          <cell r="B113859" t="str">
            <v>2026-11-01</v>
          </cell>
        </row>
        <row r="113860">
          <cell r="B113860" t="str">
            <v>2026-11-01</v>
          </cell>
        </row>
        <row r="113861">
          <cell r="B113861" t="str">
            <v>2026-11-01</v>
          </cell>
        </row>
        <row r="113862">
          <cell r="B113862" t="str">
            <v>2026-11-01</v>
          </cell>
        </row>
        <row r="113863">
          <cell r="B113863" t="str">
            <v>2026-11-01</v>
          </cell>
        </row>
        <row r="113864">
          <cell r="B113864" t="str">
            <v>2026-11-01</v>
          </cell>
        </row>
        <row r="113865">
          <cell r="B113865" t="str">
            <v>2026-11-01</v>
          </cell>
        </row>
        <row r="113866">
          <cell r="B113866" t="str">
            <v>2026-11-01</v>
          </cell>
        </row>
        <row r="113867">
          <cell r="B113867" t="str">
            <v>2026-11-01</v>
          </cell>
        </row>
        <row r="113868">
          <cell r="B113868" t="str">
            <v>2026-11-01</v>
          </cell>
        </row>
        <row r="113869">
          <cell r="B113869" t="str">
            <v>2026-11-01</v>
          </cell>
        </row>
        <row r="113870">
          <cell r="B113870" t="str">
            <v>2026-11-01</v>
          </cell>
        </row>
        <row r="113871">
          <cell r="B113871" t="str">
            <v>2026-11-01</v>
          </cell>
        </row>
        <row r="113872">
          <cell r="B113872" t="str">
            <v>2026-11-01</v>
          </cell>
        </row>
        <row r="113873">
          <cell r="B113873" t="str">
            <v>2026-11-01</v>
          </cell>
        </row>
        <row r="113874">
          <cell r="B113874" t="str">
            <v>2026-11-01</v>
          </cell>
        </row>
        <row r="113875">
          <cell r="B113875" t="str">
            <v>2026-12-01</v>
          </cell>
        </row>
        <row r="113876">
          <cell r="B113876" t="str">
            <v>2026-12-01</v>
          </cell>
        </row>
        <row r="113877">
          <cell r="B113877" t="str">
            <v>2026-12-01</v>
          </cell>
        </row>
        <row r="113878">
          <cell r="B113878" t="str">
            <v>2026-12-01</v>
          </cell>
        </row>
        <row r="113879">
          <cell r="B113879" t="str">
            <v>2026-12-01</v>
          </cell>
        </row>
        <row r="113880">
          <cell r="B113880" t="str">
            <v>2026-12-01</v>
          </cell>
        </row>
        <row r="113881">
          <cell r="B113881" t="str">
            <v>2026-12-01</v>
          </cell>
        </row>
        <row r="113882">
          <cell r="B113882" t="str">
            <v>2026-12-01</v>
          </cell>
        </row>
        <row r="113883">
          <cell r="B113883" t="str">
            <v>2026-12-01</v>
          </cell>
        </row>
        <row r="113884">
          <cell r="B113884" t="str">
            <v>2026-12-01</v>
          </cell>
        </row>
        <row r="113885">
          <cell r="B113885" t="str">
            <v>2026-12-01</v>
          </cell>
        </row>
        <row r="113886">
          <cell r="B113886" t="str">
            <v>2026-12-01</v>
          </cell>
        </row>
        <row r="113887">
          <cell r="B113887" t="str">
            <v>2026-12-01</v>
          </cell>
        </row>
        <row r="113888">
          <cell r="B113888" t="str">
            <v>2026-12-01</v>
          </cell>
        </row>
        <row r="113889">
          <cell r="B113889" t="str">
            <v>2026-12-01</v>
          </cell>
        </row>
        <row r="113890">
          <cell r="B113890" t="str">
            <v>2026-12-01</v>
          </cell>
        </row>
        <row r="113891">
          <cell r="B113891" t="str">
            <v>2026-12-01</v>
          </cell>
        </row>
        <row r="113892">
          <cell r="B113892" t="str">
            <v>2026-12-01</v>
          </cell>
        </row>
        <row r="113893">
          <cell r="B113893" t="str">
            <v>2026-12-01</v>
          </cell>
        </row>
        <row r="113894">
          <cell r="B113894" t="str">
            <v>2026-12-01</v>
          </cell>
        </row>
        <row r="113895">
          <cell r="B113895" t="str">
            <v>2026-12-01</v>
          </cell>
        </row>
        <row r="113896">
          <cell r="B113896" t="str">
            <v>2026-12-01</v>
          </cell>
        </row>
        <row r="113897">
          <cell r="B113897" t="str">
            <v>2027-01-01</v>
          </cell>
        </row>
        <row r="113898">
          <cell r="B113898" t="str">
            <v>2027-01-01</v>
          </cell>
        </row>
        <row r="113899">
          <cell r="B113899" t="str">
            <v>2027-01-01</v>
          </cell>
        </row>
        <row r="113900">
          <cell r="B113900" t="str">
            <v>2027-01-01</v>
          </cell>
        </row>
        <row r="113901">
          <cell r="B113901" t="str">
            <v>2027-01-01</v>
          </cell>
        </row>
        <row r="113902">
          <cell r="B113902" t="str">
            <v>2027-01-01</v>
          </cell>
        </row>
        <row r="113903">
          <cell r="B113903" t="str">
            <v>2027-01-01</v>
          </cell>
        </row>
        <row r="113904">
          <cell r="B113904" t="str">
            <v>2027-01-01</v>
          </cell>
        </row>
        <row r="113905">
          <cell r="B113905" t="str">
            <v>2027-01-01</v>
          </cell>
        </row>
        <row r="113906">
          <cell r="B113906" t="str">
            <v>2027-01-01</v>
          </cell>
        </row>
        <row r="113907">
          <cell r="B113907" t="str">
            <v>2027-01-01</v>
          </cell>
        </row>
        <row r="113908">
          <cell r="B113908" t="str">
            <v>2027-01-01</v>
          </cell>
        </row>
        <row r="113909">
          <cell r="B113909" t="str">
            <v>2027-01-01</v>
          </cell>
        </row>
        <row r="113910">
          <cell r="B113910" t="str">
            <v>2027-01-01</v>
          </cell>
        </row>
        <row r="113911">
          <cell r="B113911" t="str">
            <v>2027-01-01</v>
          </cell>
        </row>
        <row r="113912">
          <cell r="B113912" t="str">
            <v>2027-01-01</v>
          </cell>
        </row>
        <row r="113913">
          <cell r="B113913" t="str">
            <v>2027-01-01</v>
          </cell>
        </row>
        <row r="113914">
          <cell r="B113914" t="str">
            <v>2027-01-01</v>
          </cell>
        </row>
        <row r="113915">
          <cell r="B113915" t="str">
            <v>2027-01-01</v>
          </cell>
        </row>
        <row r="113916">
          <cell r="B113916" t="str">
            <v>2027-01-01</v>
          </cell>
        </row>
        <row r="113917">
          <cell r="B113917" t="str">
            <v>2027-01-01</v>
          </cell>
        </row>
        <row r="113918">
          <cell r="B113918" t="str">
            <v>2027-01-01</v>
          </cell>
        </row>
        <row r="113919">
          <cell r="B113919" t="str">
            <v>2027-02-01</v>
          </cell>
        </row>
        <row r="113920">
          <cell r="B113920" t="str">
            <v>2027-02-01</v>
          </cell>
        </row>
        <row r="113921">
          <cell r="B113921" t="str">
            <v>2027-02-01</v>
          </cell>
        </row>
        <row r="113922">
          <cell r="B113922" t="str">
            <v>2027-02-01</v>
          </cell>
        </row>
        <row r="113923">
          <cell r="B113923" t="str">
            <v>2027-02-01</v>
          </cell>
        </row>
        <row r="113924">
          <cell r="B113924" t="str">
            <v>2027-02-01</v>
          </cell>
        </row>
        <row r="113925">
          <cell r="B113925" t="str">
            <v>2027-02-01</v>
          </cell>
        </row>
        <row r="113926">
          <cell r="B113926" t="str">
            <v>2027-02-01</v>
          </cell>
        </row>
        <row r="113927">
          <cell r="B113927" t="str">
            <v>2027-02-01</v>
          </cell>
        </row>
        <row r="113928">
          <cell r="B113928" t="str">
            <v>2027-02-01</v>
          </cell>
        </row>
        <row r="113929">
          <cell r="B113929" t="str">
            <v>2027-02-01</v>
          </cell>
        </row>
        <row r="113930">
          <cell r="B113930" t="str">
            <v>2027-02-01</v>
          </cell>
        </row>
        <row r="113931">
          <cell r="B113931" t="str">
            <v>2027-02-01</v>
          </cell>
        </row>
        <row r="113932">
          <cell r="B113932" t="str">
            <v>2027-02-01</v>
          </cell>
        </row>
        <row r="113933">
          <cell r="B113933" t="str">
            <v>2027-02-01</v>
          </cell>
        </row>
        <row r="113934">
          <cell r="B113934" t="str">
            <v>2027-02-01</v>
          </cell>
        </row>
        <row r="113935">
          <cell r="B113935" t="str">
            <v>2027-02-01</v>
          </cell>
        </row>
        <row r="113936">
          <cell r="B113936" t="str">
            <v>2027-02-01</v>
          </cell>
        </row>
        <row r="113937">
          <cell r="B113937" t="str">
            <v>2027-02-01</v>
          </cell>
        </row>
        <row r="113938">
          <cell r="B113938" t="str">
            <v>2027-02-01</v>
          </cell>
        </row>
        <row r="113939">
          <cell r="B113939" t="str">
            <v>2027-02-01</v>
          </cell>
        </row>
        <row r="113940">
          <cell r="B113940" t="str">
            <v>2027-02-01</v>
          </cell>
        </row>
        <row r="113941">
          <cell r="B113941" t="str">
            <v>2027-03-01</v>
          </cell>
        </row>
        <row r="113942">
          <cell r="B113942" t="str">
            <v>2027-03-01</v>
          </cell>
        </row>
        <row r="113943">
          <cell r="B113943" t="str">
            <v>2027-03-01</v>
          </cell>
        </row>
        <row r="113944">
          <cell r="B113944" t="str">
            <v>2027-03-01</v>
          </cell>
        </row>
        <row r="113945">
          <cell r="B113945" t="str">
            <v>2027-03-01</v>
          </cell>
        </row>
        <row r="113946">
          <cell r="B113946" t="str">
            <v>2027-03-01</v>
          </cell>
        </row>
        <row r="113947">
          <cell r="B113947" t="str">
            <v>2027-03-01</v>
          </cell>
        </row>
        <row r="113948">
          <cell r="B113948" t="str">
            <v>2027-03-01</v>
          </cell>
        </row>
        <row r="113949">
          <cell r="B113949" t="str">
            <v>2027-03-01</v>
          </cell>
        </row>
        <row r="113950">
          <cell r="B113950" t="str">
            <v>2027-03-01</v>
          </cell>
        </row>
        <row r="113951">
          <cell r="B113951" t="str">
            <v>2027-03-01</v>
          </cell>
        </row>
        <row r="113952">
          <cell r="B113952" t="str">
            <v>2027-03-01</v>
          </cell>
        </row>
        <row r="113953">
          <cell r="B113953" t="str">
            <v>2027-03-01</v>
          </cell>
        </row>
        <row r="113954">
          <cell r="B113954" t="str">
            <v>2027-03-01</v>
          </cell>
        </row>
        <row r="113955">
          <cell r="B113955" t="str">
            <v>2027-03-01</v>
          </cell>
        </row>
        <row r="113956">
          <cell r="B113956" t="str">
            <v>2027-03-01</v>
          </cell>
        </row>
        <row r="113957">
          <cell r="B113957" t="str">
            <v>2027-03-01</v>
          </cell>
        </row>
        <row r="113958">
          <cell r="B113958" t="str">
            <v>2027-03-01</v>
          </cell>
        </row>
        <row r="113959">
          <cell r="B113959" t="str">
            <v>2027-03-01</v>
          </cell>
        </row>
        <row r="113960">
          <cell r="B113960" t="str">
            <v>2027-03-01</v>
          </cell>
        </row>
        <row r="113961">
          <cell r="B113961" t="str">
            <v>2027-03-01</v>
          </cell>
        </row>
        <row r="113962">
          <cell r="B113962" t="str">
            <v>2027-03-01</v>
          </cell>
        </row>
        <row r="113963">
          <cell r="B113963" t="str">
            <v>2027-04-01</v>
          </cell>
        </row>
        <row r="113964">
          <cell r="B113964" t="str">
            <v>2027-04-01</v>
          </cell>
        </row>
        <row r="113965">
          <cell r="B113965" t="str">
            <v>2027-04-01</v>
          </cell>
        </row>
        <row r="113966">
          <cell r="B113966" t="str">
            <v>2027-04-01</v>
          </cell>
        </row>
        <row r="113967">
          <cell r="B113967" t="str">
            <v>2027-04-01</v>
          </cell>
        </row>
        <row r="113968">
          <cell r="B113968" t="str">
            <v>2027-04-01</v>
          </cell>
        </row>
        <row r="113969">
          <cell r="B113969" t="str">
            <v>2027-04-01</v>
          </cell>
        </row>
        <row r="113970">
          <cell r="B113970" t="str">
            <v>2027-04-01</v>
          </cell>
        </row>
        <row r="113971">
          <cell r="B113971" t="str">
            <v>2027-04-01</v>
          </cell>
        </row>
        <row r="113972">
          <cell r="B113972" t="str">
            <v>2027-04-01</v>
          </cell>
        </row>
        <row r="113973">
          <cell r="B113973" t="str">
            <v>2027-04-01</v>
          </cell>
        </row>
        <row r="113974">
          <cell r="B113974" t="str">
            <v>2027-04-01</v>
          </cell>
        </row>
        <row r="113975">
          <cell r="B113975" t="str">
            <v>2027-04-01</v>
          </cell>
        </row>
        <row r="113976">
          <cell r="B113976" t="str">
            <v>2027-04-01</v>
          </cell>
        </row>
        <row r="113977">
          <cell r="B113977" t="str">
            <v>2027-04-01</v>
          </cell>
        </row>
        <row r="113978">
          <cell r="B113978" t="str">
            <v>2027-04-01</v>
          </cell>
        </row>
        <row r="113979">
          <cell r="B113979" t="str">
            <v>2027-04-01</v>
          </cell>
        </row>
        <row r="113980">
          <cell r="B113980" t="str">
            <v>2027-04-01</v>
          </cell>
        </row>
        <row r="113981">
          <cell r="B113981" t="str">
            <v>2027-04-01</v>
          </cell>
        </row>
        <row r="113982">
          <cell r="B113982" t="str">
            <v>2027-04-01</v>
          </cell>
        </row>
        <row r="113983">
          <cell r="B113983" t="str">
            <v>2027-04-01</v>
          </cell>
        </row>
        <row r="113984">
          <cell r="B113984" t="str">
            <v>2027-04-01</v>
          </cell>
        </row>
        <row r="113985">
          <cell r="B113985" t="str">
            <v>2027-05-01</v>
          </cell>
        </row>
        <row r="113986">
          <cell r="B113986" t="str">
            <v>2027-05-01</v>
          </cell>
        </row>
        <row r="113987">
          <cell r="B113987" t="str">
            <v>2027-05-01</v>
          </cell>
        </row>
        <row r="113988">
          <cell r="B113988" t="str">
            <v>2027-05-01</v>
          </cell>
        </row>
        <row r="113989">
          <cell r="B113989" t="str">
            <v>2027-05-01</v>
          </cell>
        </row>
        <row r="113990">
          <cell r="B113990" t="str">
            <v>2027-05-01</v>
          </cell>
        </row>
        <row r="113991">
          <cell r="B113991" t="str">
            <v>2027-05-01</v>
          </cell>
        </row>
        <row r="113992">
          <cell r="B113992" t="str">
            <v>2027-05-01</v>
          </cell>
        </row>
        <row r="113993">
          <cell r="B113993" t="str">
            <v>2027-05-01</v>
          </cell>
        </row>
        <row r="113994">
          <cell r="B113994" t="str">
            <v>2027-05-01</v>
          </cell>
        </row>
        <row r="113995">
          <cell r="B113995" t="str">
            <v>2027-05-01</v>
          </cell>
        </row>
        <row r="113996">
          <cell r="B113996" t="str">
            <v>2027-05-01</v>
          </cell>
        </row>
        <row r="113997">
          <cell r="B113997" t="str">
            <v>2027-05-01</v>
          </cell>
        </row>
        <row r="113998">
          <cell r="B113998" t="str">
            <v>2027-05-01</v>
          </cell>
        </row>
        <row r="113999">
          <cell r="B113999" t="str">
            <v>2027-05-01</v>
          </cell>
        </row>
        <row r="114000">
          <cell r="B114000" t="str">
            <v>2027-05-01</v>
          </cell>
        </row>
        <row r="114001">
          <cell r="B114001" t="str">
            <v>2027-05-01</v>
          </cell>
        </row>
        <row r="114002">
          <cell r="B114002" t="str">
            <v>2027-05-01</v>
          </cell>
        </row>
        <row r="114003">
          <cell r="B114003" t="str">
            <v>2027-05-01</v>
          </cell>
        </row>
        <row r="114004">
          <cell r="B114004" t="str">
            <v>2027-05-01</v>
          </cell>
        </row>
        <row r="114005">
          <cell r="B114005" t="str">
            <v>2027-05-01</v>
          </cell>
        </row>
        <row r="114006">
          <cell r="B114006" t="str">
            <v>2027-05-01</v>
          </cell>
        </row>
        <row r="114007">
          <cell r="B114007" t="str">
            <v>2027-06-01</v>
          </cell>
        </row>
        <row r="114008">
          <cell r="B114008" t="str">
            <v>2027-06-01</v>
          </cell>
        </row>
        <row r="114009">
          <cell r="B114009" t="str">
            <v>2027-06-01</v>
          </cell>
        </row>
        <row r="114010">
          <cell r="B114010" t="str">
            <v>2027-06-01</v>
          </cell>
        </row>
        <row r="114011">
          <cell r="B114011" t="str">
            <v>2027-06-01</v>
          </cell>
        </row>
        <row r="114012">
          <cell r="B114012" t="str">
            <v>2027-06-01</v>
          </cell>
        </row>
        <row r="114013">
          <cell r="B114013" t="str">
            <v>2027-06-01</v>
          </cell>
        </row>
        <row r="114014">
          <cell r="B114014" t="str">
            <v>2027-06-01</v>
          </cell>
        </row>
        <row r="114015">
          <cell r="B114015" t="str">
            <v>2027-06-01</v>
          </cell>
        </row>
        <row r="114016">
          <cell r="B114016" t="str">
            <v>2027-06-01</v>
          </cell>
        </row>
        <row r="114017">
          <cell r="B114017" t="str">
            <v>2027-06-01</v>
          </cell>
        </row>
        <row r="114018">
          <cell r="B114018" t="str">
            <v>2027-06-01</v>
          </cell>
        </row>
        <row r="114019">
          <cell r="B114019" t="str">
            <v>2027-06-01</v>
          </cell>
        </row>
        <row r="114020">
          <cell r="B114020" t="str">
            <v>2027-06-01</v>
          </cell>
        </row>
        <row r="114021">
          <cell r="B114021" t="str">
            <v>2027-06-01</v>
          </cell>
        </row>
        <row r="114022">
          <cell r="B114022" t="str">
            <v>2027-06-01</v>
          </cell>
        </row>
        <row r="114023">
          <cell r="B114023" t="str">
            <v>2027-06-01</v>
          </cell>
        </row>
        <row r="114024">
          <cell r="B114024" t="str">
            <v>2027-06-01</v>
          </cell>
        </row>
        <row r="114025">
          <cell r="B114025" t="str">
            <v>2027-06-01</v>
          </cell>
        </row>
        <row r="114026">
          <cell r="B114026" t="str">
            <v>2027-06-01</v>
          </cell>
        </row>
        <row r="114027">
          <cell r="B114027" t="str">
            <v>2027-06-01</v>
          </cell>
        </row>
        <row r="114028">
          <cell r="B114028" t="str">
            <v>2027-06-01</v>
          </cell>
        </row>
        <row r="114029">
          <cell r="B114029" t="str">
            <v>2027-07-01</v>
          </cell>
        </row>
        <row r="114030">
          <cell r="B114030" t="str">
            <v>2027-07-01</v>
          </cell>
        </row>
        <row r="114031">
          <cell r="B114031" t="str">
            <v>2027-07-01</v>
          </cell>
        </row>
        <row r="114032">
          <cell r="B114032" t="str">
            <v>2027-07-01</v>
          </cell>
        </row>
        <row r="114033">
          <cell r="B114033" t="str">
            <v>2027-07-01</v>
          </cell>
        </row>
        <row r="114034">
          <cell r="B114034" t="str">
            <v>2027-07-01</v>
          </cell>
        </row>
        <row r="114035">
          <cell r="B114035" t="str">
            <v>2027-07-01</v>
          </cell>
        </row>
        <row r="114036">
          <cell r="B114036" t="str">
            <v>2027-07-01</v>
          </cell>
        </row>
        <row r="114037">
          <cell r="B114037" t="str">
            <v>2027-07-01</v>
          </cell>
        </row>
        <row r="114038">
          <cell r="B114038" t="str">
            <v>2027-07-01</v>
          </cell>
        </row>
        <row r="114039">
          <cell r="B114039" t="str">
            <v>2027-07-01</v>
          </cell>
        </row>
        <row r="114040">
          <cell r="B114040" t="str">
            <v>2027-07-01</v>
          </cell>
        </row>
        <row r="114041">
          <cell r="B114041" t="str">
            <v>2027-07-01</v>
          </cell>
        </row>
        <row r="114042">
          <cell r="B114042" t="str">
            <v>2027-07-01</v>
          </cell>
        </row>
        <row r="114043">
          <cell r="B114043" t="str">
            <v>2027-07-01</v>
          </cell>
        </row>
        <row r="114044">
          <cell r="B114044" t="str">
            <v>2027-07-01</v>
          </cell>
        </row>
        <row r="114045">
          <cell r="B114045" t="str">
            <v>2027-07-01</v>
          </cell>
        </row>
        <row r="114046">
          <cell r="B114046" t="str">
            <v>2027-07-01</v>
          </cell>
        </row>
        <row r="114047">
          <cell r="B114047" t="str">
            <v>2027-07-01</v>
          </cell>
        </row>
        <row r="114048">
          <cell r="B114048" t="str">
            <v>2027-07-01</v>
          </cell>
        </row>
        <row r="114049">
          <cell r="B114049" t="str">
            <v>2027-07-01</v>
          </cell>
        </row>
        <row r="114050">
          <cell r="B114050" t="str">
            <v>2027-07-01</v>
          </cell>
        </row>
        <row r="114051">
          <cell r="B114051" t="str">
            <v>2027-08-01</v>
          </cell>
        </row>
        <row r="114052">
          <cell r="B114052" t="str">
            <v>2027-08-01</v>
          </cell>
        </row>
        <row r="114053">
          <cell r="B114053" t="str">
            <v>2027-08-01</v>
          </cell>
        </row>
        <row r="114054">
          <cell r="B114054" t="str">
            <v>2027-08-01</v>
          </cell>
        </row>
        <row r="114055">
          <cell r="B114055" t="str">
            <v>2027-08-01</v>
          </cell>
        </row>
        <row r="114056">
          <cell r="B114056" t="str">
            <v>2027-08-01</v>
          </cell>
        </row>
        <row r="114057">
          <cell r="B114057" t="str">
            <v>2027-08-01</v>
          </cell>
        </row>
        <row r="114058">
          <cell r="B114058" t="str">
            <v>2027-08-01</v>
          </cell>
        </row>
        <row r="114059">
          <cell r="B114059" t="str">
            <v>2027-08-01</v>
          </cell>
        </row>
        <row r="114060">
          <cell r="B114060" t="str">
            <v>2027-08-01</v>
          </cell>
        </row>
        <row r="114061">
          <cell r="B114061" t="str">
            <v>2027-08-01</v>
          </cell>
        </row>
        <row r="114062">
          <cell r="B114062" t="str">
            <v>2027-08-01</v>
          </cell>
        </row>
        <row r="114063">
          <cell r="B114063" t="str">
            <v>2027-08-01</v>
          </cell>
        </row>
        <row r="114064">
          <cell r="B114064" t="str">
            <v>2027-08-01</v>
          </cell>
        </row>
        <row r="114065">
          <cell r="B114065" t="str">
            <v>2027-08-01</v>
          </cell>
        </row>
        <row r="114066">
          <cell r="B114066" t="str">
            <v>2027-08-01</v>
          </cell>
        </row>
        <row r="114067">
          <cell r="B114067" t="str">
            <v>2027-08-01</v>
          </cell>
        </row>
        <row r="114068">
          <cell r="B114068" t="str">
            <v>2027-08-01</v>
          </cell>
        </row>
        <row r="114069">
          <cell r="B114069" t="str">
            <v>2027-08-01</v>
          </cell>
        </row>
        <row r="114070">
          <cell r="B114070" t="str">
            <v>2027-08-01</v>
          </cell>
        </row>
        <row r="114071">
          <cell r="B114071" t="str">
            <v>2027-08-01</v>
          </cell>
        </row>
        <row r="114072">
          <cell r="B114072" t="str">
            <v>2027-08-01</v>
          </cell>
        </row>
        <row r="114073">
          <cell r="B114073" t="str">
            <v>2027-09-01</v>
          </cell>
        </row>
        <row r="114074">
          <cell r="B114074" t="str">
            <v>2027-09-01</v>
          </cell>
        </row>
        <row r="114075">
          <cell r="B114075" t="str">
            <v>2027-09-01</v>
          </cell>
        </row>
        <row r="114076">
          <cell r="B114076" t="str">
            <v>2027-09-01</v>
          </cell>
        </row>
        <row r="114077">
          <cell r="B114077" t="str">
            <v>2027-09-01</v>
          </cell>
        </row>
        <row r="114078">
          <cell r="B114078" t="str">
            <v>2027-09-01</v>
          </cell>
        </row>
        <row r="114079">
          <cell r="B114079" t="str">
            <v>2027-09-01</v>
          </cell>
        </row>
        <row r="114080">
          <cell r="B114080" t="str">
            <v>2027-09-01</v>
          </cell>
        </row>
        <row r="114081">
          <cell r="B114081" t="str">
            <v>2027-09-01</v>
          </cell>
        </row>
        <row r="114082">
          <cell r="B114082" t="str">
            <v>2027-09-01</v>
          </cell>
        </row>
        <row r="114083">
          <cell r="B114083" t="str">
            <v>2027-09-01</v>
          </cell>
        </row>
        <row r="114084">
          <cell r="B114084" t="str">
            <v>2027-09-01</v>
          </cell>
        </row>
        <row r="114085">
          <cell r="B114085" t="str">
            <v>2027-09-01</v>
          </cell>
        </row>
        <row r="114086">
          <cell r="B114086" t="str">
            <v>2027-09-01</v>
          </cell>
        </row>
        <row r="114087">
          <cell r="B114087" t="str">
            <v>2027-09-01</v>
          </cell>
        </row>
        <row r="114088">
          <cell r="B114088" t="str">
            <v>2027-09-01</v>
          </cell>
        </row>
        <row r="114089">
          <cell r="B114089" t="str">
            <v>2027-09-01</v>
          </cell>
        </row>
        <row r="114090">
          <cell r="B114090" t="str">
            <v>2027-09-01</v>
          </cell>
        </row>
        <row r="114091">
          <cell r="B114091" t="str">
            <v>2027-09-01</v>
          </cell>
        </row>
        <row r="114092">
          <cell r="B114092" t="str">
            <v>2027-09-01</v>
          </cell>
        </row>
        <row r="114093">
          <cell r="B114093" t="str">
            <v>2027-09-01</v>
          </cell>
        </row>
        <row r="114094">
          <cell r="B114094" t="str">
            <v>2027-09-01</v>
          </cell>
        </row>
        <row r="114095">
          <cell r="B114095" t="str">
            <v>2027-10-01</v>
          </cell>
        </row>
        <row r="114096">
          <cell r="B114096" t="str">
            <v>2027-10-01</v>
          </cell>
        </row>
        <row r="114097">
          <cell r="B114097" t="str">
            <v>2027-10-01</v>
          </cell>
        </row>
        <row r="114098">
          <cell r="B114098" t="str">
            <v>2027-10-01</v>
          </cell>
        </row>
        <row r="114099">
          <cell r="B114099" t="str">
            <v>2027-10-01</v>
          </cell>
        </row>
        <row r="114100">
          <cell r="B114100" t="str">
            <v>2027-10-01</v>
          </cell>
        </row>
        <row r="114101">
          <cell r="B114101" t="str">
            <v>2027-10-01</v>
          </cell>
        </row>
        <row r="114102">
          <cell r="B114102" t="str">
            <v>2027-10-01</v>
          </cell>
        </row>
        <row r="114103">
          <cell r="B114103" t="str">
            <v>2027-10-01</v>
          </cell>
        </row>
        <row r="114104">
          <cell r="B114104" t="str">
            <v>2027-10-01</v>
          </cell>
        </row>
        <row r="114105">
          <cell r="B114105" t="str">
            <v>2027-10-01</v>
          </cell>
        </row>
        <row r="114106">
          <cell r="B114106" t="str">
            <v>2027-10-01</v>
          </cell>
        </row>
        <row r="114107">
          <cell r="B114107" t="str">
            <v>2027-10-01</v>
          </cell>
        </row>
        <row r="114108">
          <cell r="B114108" t="str">
            <v>2027-10-01</v>
          </cell>
        </row>
        <row r="114109">
          <cell r="B114109" t="str">
            <v>2027-10-01</v>
          </cell>
        </row>
        <row r="114110">
          <cell r="B114110" t="str">
            <v>2027-10-01</v>
          </cell>
        </row>
        <row r="114111">
          <cell r="B114111" t="str">
            <v>2027-10-01</v>
          </cell>
        </row>
        <row r="114112">
          <cell r="B114112" t="str">
            <v>2027-10-01</v>
          </cell>
        </row>
        <row r="114113">
          <cell r="B114113" t="str">
            <v>2027-10-01</v>
          </cell>
        </row>
        <row r="114114">
          <cell r="B114114" t="str">
            <v>2027-10-01</v>
          </cell>
        </row>
        <row r="114115">
          <cell r="B114115" t="str">
            <v>2027-10-01</v>
          </cell>
        </row>
        <row r="114116">
          <cell r="B114116" t="str">
            <v>2027-10-01</v>
          </cell>
        </row>
        <row r="114117">
          <cell r="B114117" t="str">
            <v>2027-11-01</v>
          </cell>
        </row>
        <row r="114118">
          <cell r="B114118" t="str">
            <v>2027-11-01</v>
          </cell>
        </row>
        <row r="114119">
          <cell r="B114119" t="str">
            <v>2027-11-01</v>
          </cell>
        </row>
        <row r="114120">
          <cell r="B114120" t="str">
            <v>2027-11-01</v>
          </cell>
        </row>
        <row r="114121">
          <cell r="B114121" t="str">
            <v>2027-11-01</v>
          </cell>
        </row>
        <row r="114122">
          <cell r="B114122" t="str">
            <v>2027-11-01</v>
          </cell>
        </row>
        <row r="114123">
          <cell r="B114123" t="str">
            <v>2027-11-01</v>
          </cell>
        </row>
        <row r="114124">
          <cell r="B114124" t="str">
            <v>2027-11-01</v>
          </cell>
        </row>
        <row r="114125">
          <cell r="B114125" t="str">
            <v>2027-11-01</v>
          </cell>
        </row>
        <row r="114126">
          <cell r="B114126" t="str">
            <v>2027-11-01</v>
          </cell>
        </row>
        <row r="114127">
          <cell r="B114127" t="str">
            <v>2027-11-01</v>
          </cell>
        </row>
        <row r="114128">
          <cell r="B114128" t="str">
            <v>2027-11-01</v>
          </cell>
        </row>
        <row r="114129">
          <cell r="B114129" t="str">
            <v>2027-11-01</v>
          </cell>
        </row>
        <row r="114130">
          <cell r="B114130" t="str">
            <v>2027-11-01</v>
          </cell>
        </row>
        <row r="114131">
          <cell r="B114131" t="str">
            <v>2027-11-01</v>
          </cell>
        </row>
        <row r="114132">
          <cell r="B114132" t="str">
            <v>2027-11-01</v>
          </cell>
        </row>
        <row r="114133">
          <cell r="B114133" t="str">
            <v>2027-11-01</v>
          </cell>
        </row>
        <row r="114134">
          <cell r="B114134" t="str">
            <v>2027-11-01</v>
          </cell>
        </row>
        <row r="114135">
          <cell r="B114135" t="str">
            <v>2027-11-01</v>
          </cell>
        </row>
        <row r="114136">
          <cell r="B114136" t="str">
            <v>2027-11-01</v>
          </cell>
        </row>
        <row r="114137">
          <cell r="B114137" t="str">
            <v>2027-11-01</v>
          </cell>
        </row>
        <row r="114138">
          <cell r="B114138" t="str">
            <v>2027-11-01</v>
          </cell>
        </row>
        <row r="114139">
          <cell r="B114139" t="str">
            <v>2027-12-01</v>
          </cell>
        </row>
        <row r="114140">
          <cell r="B114140" t="str">
            <v>2027-12-01</v>
          </cell>
        </row>
        <row r="114141">
          <cell r="B114141" t="str">
            <v>2027-12-01</v>
          </cell>
        </row>
        <row r="114142">
          <cell r="B114142" t="str">
            <v>2027-12-01</v>
          </cell>
        </row>
        <row r="114143">
          <cell r="B114143" t="str">
            <v>2027-12-01</v>
          </cell>
        </row>
        <row r="114144">
          <cell r="B114144" t="str">
            <v>2027-12-01</v>
          </cell>
        </row>
        <row r="114145">
          <cell r="B114145" t="str">
            <v>2027-12-01</v>
          </cell>
        </row>
        <row r="114146">
          <cell r="B114146" t="str">
            <v>2027-12-01</v>
          </cell>
        </row>
        <row r="114147">
          <cell r="B114147" t="str">
            <v>2027-12-01</v>
          </cell>
        </row>
        <row r="114148">
          <cell r="B114148" t="str">
            <v>2027-12-01</v>
          </cell>
        </row>
        <row r="114149">
          <cell r="B114149" t="str">
            <v>2027-12-01</v>
          </cell>
        </row>
        <row r="114150">
          <cell r="B114150" t="str">
            <v>2027-12-01</v>
          </cell>
        </row>
        <row r="114151">
          <cell r="B114151" t="str">
            <v>2027-12-01</v>
          </cell>
        </row>
        <row r="114152">
          <cell r="B114152" t="str">
            <v>2027-12-01</v>
          </cell>
        </row>
        <row r="114153">
          <cell r="B114153" t="str">
            <v>2027-12-01</v>
          </cell>
        </row>
        <row r="114154">
          <cell r="B114154" t="str">
            <v>2027-12-01</v>
          </cell>
        </row>
        <row r="114155">
          <cell r="B114155" t="str">
            <v>2027-12-01</v>
          </cell>
        </row>
        <row r="114156">
          <cell r="B114156" t="str">
            <v>2027-12-01</v>
          </cell>
        </row>
        <row r="114157">
          <cell r="B114157" t="str">
            <v>2027-12-01</v>
          </cell>
        </row>
        <row r="114158">
          <cell r="B114158" t="str">
            <v>2027-12-01</v>
          </cell>
        </row>
        <row r="114159">
          <cell r="B114159" t="str">
            <v>2027-12-01</v>
          </cell>
        </row>
        <row r="114160">
          <cell r="B114160" t="str">
            <v>2027-12-01</v>
          </cell>
        </row>
        <row r="114161">
          <cell r="B114161" t="str">
            <v>2028-01-01</v>
          </cell>
        </row>
        <row r="114162">
          <cell r="B114162" t="str">
            <v>2028-01-01</v>
          </cell>
        </row>
        <row r="114163">
          <cell r="B114163" t="str">
            <v>2028-01-01</v>
          </cell>
        </row>
        <row r="114164">
          <cell r="B114164" t="str">
            <v>2028-01-01</v>
          </cell>
        </row>
        <row r="114165">
          <cell r="B114165" t="str">
            <v>2028-01-01</v>
          </cell>
        </row>
        <row r="114166">
          <cell r="B114166" t="str">
            <v>2028-01-01</v>
          </cell>
        </row>
        <row r="114167">
          <cell r="B114167" t="str">
            <v>2028-01-01</v>
          </cell>
        </row>
        <row r="114168">
          <cell r="B114168" t="str">
            <v>2028-01-01</v>
          </cell>
        </row>
        <row r="114169">
          <cell r="B114169" t="str">
            <v>2028-01-01</v>
          </cell>
        </row>
        <row r="114170">
          <cell r="B114170" t="str">
            <v>2028-01-01</v>
          </cell>
        </row>
        <row r="114171">
          <cell r="B114171" t="str">
            <v>2028-01-01</v>
          </cell>
        </row>
        <row r="114172">
          <cell r="B114172" t="str">
            <v>2028-01-01</v>
          </cell>
        </row>
        <row r="114173">
          <cell r="B114173" t="str">
            <v>2028-01-01</v>
          </cell>
        </row>
        <row r="114174">
          <cell r="B114174" t="str">
            <v>2028-01-01</v>
          </cell>
        </row>
        <row r="114175">
          <cell r="B114175" t="str">
            <v>2028-01-01</v>
          </cell>
        </row>
        <row r="114176">
          <cell r="B114176" t="str">
            <v>2028-01-01</v>
          </cell>
        </row>
        <row r="114177">
          <cell r="B114177" t="str">
            <v>2028-01-01</v>
          </cell>
        </row>
        <row r="114178">
          <cell r="B114178" t="str">
            <v>2028-01-01</v>
          </cell>
        </row>
        <row r="114179">
          <cell r="B114179" t="str">
            <v>2028-01-01</v>
          </cell>
        </row>
        <row r="114180">
          <cell r="B114180" t="str">
            <v>2028-01-01</v>
          </cell>
        </row>
        <row r="114181">
          <cell r="B114181" t="str">
            <v>2028-01-01</v>
          </cell>
        </row>
        <row r="114182">
          <cell r="B114182" t="str">
            <v>2028-01-01</v>
          </cell>
        </row>
        <row r="114183">
          <cell r="B114183" t="str">
            <v>2028-02-01</v>
          </cell>
        </row>
        <row r="114184">
          <cell r="B114184" t="str">
            <v>2028-02-01</v>
          </cell>
        </row>
        <row r="114185">
          <cell r="B114185" t="str">
            <v>2028-02-01</v>
          </cell>
        </row>
        <row r="114186">
          <cell r="B114186" t="str">
            <v>2028-02-01</v>
          </cell>
        </row>
        <row r="114187">
          <cell r="B114187" t="str">
            <v>2028-02-01</v>
          </cell>
        </row>
        <row r="114188">
          <cell r="B114188" t="str">
            <v>2028-02-01</v>
          </cell>
        </row>
        <row r="114189">
          <cell r="B114189" t="str">
            <v>2028-02-01</v>
          </cell>
        </row>
        <row r="114190">
          <cell r="B114190" t="str">
            <v>2028-02-01</v>
          </cell>
        </row>
        <row r="114191">
          <cell r="B114191" t="str">
            <v>2028-02-01</v>
          </cell>
        </row>
        <row r="114192">
          <cell r="B114192" t="str">
            <v>2028-02-01</v>
          </cell>
        </row>
        <row r="114193">
          <cell r="B114193" t="str">
            <v>2028-02-01</v>
          </cell>
        </row>
        <row r="114194">
          <cell r="B114194" t="str">
            <v>2028-02-01</v>
          </cell>
        </row>
        <row r="114195">
          <cell r="B114195" t="str">
            <v>2028-02-01</v>
          </cell>
        </row>
        <row r="114196">
          <cell r="B114196" t="str">
            <v>2028-02-01</v>
          </cell>
        </row>
        <row r="114197">
          <cell r="B114197" t="str">
            <v>2028-02-01</v>
          </cell>
        </row>
        <row r="114198">
          <cell r="B114198" t="str">
            <v>2028-02-01</v>
          </cell>
        </row>
        <row r="114199">
          <cell r="B114199" t="str">
            <v>2028-02-01</v>
          </cell>
        </row>
        <row r="114200">
          <cell r="B114200" t="str">
            <v>2028-02-01</v>
          </cell>
        </row>
        <row r="114201">
          <cell r="B114201" t="str">
            <v>2028-02-01</v>
          </cell>
        </row>
        <row r="114202">
          <cell r="B114202" t="str">
            <v>2028-02-01</v>
          </cell>
        </row>
        <row r="114203">
          <cell r="B114203" t="str">
            <v>2028-02-01</v>
          </cell>
        </row>
        <row r="114204">
          <cell r="B114204" t="str">
            <v>2028-02-01</v>
          </cell>
        </row>
        <row r="114205">
          <cell r="B114205" t="str">
            <v>2028-03-01</v>
          </cell>
        </row>
        <row r="114206">
          <cell r="B114206" t="str">
            <v>2028-03-01</v>
          </cell>
        </row>
        <row r="114207">
          <cell r="B114207" t="str">
            <v>2028-03-01</v>
          </cell>
        </row>
        <row r="114208">
          <cell r="B114208" t="str">
            <v>2028-03-01</v>
          </cell>
        </row>
        <row r="114209">
          <cell r="B114209" t="str">
            <v>2028-03-01</v>
          </cell>
        </row>
        <row r="114210">
          <cell r="B114210" t="str">
            <v>2028-03-01</v>
          </cell>
        </row>
        <row r="114211">
          <cell r="B114211" t="str">
            <v>2028-03-01</v>
          </cell>
        </row>
        <row r="114212">
          <cell r="B114212" t="str">
            <v>2028-03-01</v>
          </cell>
        </row>
        <row r="114213">
          <cell r="B114213" t="str">
            <v>2028-03-01</v>
          </cell>
        </row>
        <row r="114214">
          <cell r="B114214" t="str">
            <v>2028-03-01</v>
          </cell>
        </row>
        <row r="114215">
          <cell r="B114215" t="str">
            <v>2028-03-01</v>
          </cell>
        </row>
        <row r="114216">
          <cell r="B114216" t="str">
            <v>2028-03-01</v>
          </cell>
        </row>
        <row r="114217">
          <cell r="B114217" t="str">
            <v>2028-03-01</v>
          </cell>
        </row>
        <row r="114218">
          <cell r="B114218" t="str">
            <v>2028-03-01</v>
          </cell>
        </row>
        <row r="114219">
          <cell r="B114219" t="str">
            <v>2028-03-01</v>
          </cell>
        </row>
        <row r="114220">
          <cell r="B114220" t="str">
            <v>2028-03-01</v>
          </cell>
        </row>
        <row r="114221">
          <cell r="B114221" t="str">
            <v>2028-03-01</v>
          </cell>
        </row>
        <row r="114222">
          <cell r="B114222" t="str">
            <v>2028-03-01</v>
          </cell>
        </row>
        <row r="114223">
          <cell r="B114223" t="str">
            <v>2028-03-01</v>
          </cell>
        </row>
        <row r="114224">
          <cell r="B114224" t="str">
            <v>2028-03-01</v>
          </cell>
        </row>
        <row r="114225">
          <cell r="B114225" t="str">
            <v>2028-03-01</v>
          </cell>
        </row>
        <row r="114226">
          <cell r="B114226" t="str">
            <v>2028-03-01</v>
          </cell>
        </row>
        <row r="114227">
          <cell r="B114227" t="str">
            <v>2028-04-01</v>
          </cell>
        </row>
        <row r="114228">
          <cell r="B114228" t="str">
            <v>2028-04-01</v>
          </cell>
        </row>
        <row r="114229">
          <cell r="B114229" t="str">
            <v>2028-04-01</v>
          </cell>
        </row>
        <row r="114230">
          <cell r="B114230" t="str">
            <v>2028-04-01</v>
          </cell>
        </row>
        <row r="114231">
          <cell r="B114231" t="str">
            <v>2028-04-01</v>
          </cell>
        </row>
        <row r="114232">
          <cell r="B114232" t="str">
            <v>2028-04-01</v>
          </cell>
        </row>
        <row r="114233">
          <cell r="B114233" t="str">
            <v>2028-04-01</v>
          </cell>
        </row>
        <row r="114234">
          <cell r="B114234" t="str">
            <v>2028-04-01</v>
          </cell>
        </row>
        <row r="114235">
          <cell r="B114235" t="str">
            <v>2028-04-01</v>
          </cell>
        </row>
        <row r="114236">
          <cell r="B114236" t="str">
            <v>2028-04-01</v>
          </cell>
        </row>
        <row r="114237">
          <cell r="B114237" t="str">
            <v>2028-04-01</v>
          </cell>
        </row>
        <row r="114238">
          <cell r="B114238" t="str">
            <v>2028-04-01</v>
          </cell>
        </row>
        <row r="114239">
          <cell r="B114239" t="str">
            <v>2028-04-01</v>
          </cell>
        </row>
        <row r="114240">
          <cell r="B114240" t="str">
            <v>2028-04-01</v>
          </cell>
        </row>
        <row r="114241">
          <cell r="B114241" t="str">
            <v>2028-04-01</v>
          </cell>
        </row>
        <row r="114242">
          <cell r="B114242" t="str">
            <v>2028-04-01</v>
          </cell>
        </row>
        <row r="114243">
          <cell r="B114243" t="str">
            <v>2028-04-01</v>
          </cell>
        </row>
        <row r="114244">
          <cell r="B114244" t="str">
            <v>2028-04-01</v>
          </cell>
        </row>
        <row r="114245">
          <cell r="B114245" t="str">
            <v>2028-04-01</v>
          </cell>
        </row>
        <row r="114246">
          <cell r="B114246" t="str">
            <v>2028-04-01</v>
          </cell>
        </row>
        <row r="114247">
          <cell r="B114247" t="str">
            <v>2028-04-01</v>
          </cell>
        </row>
        <row r="114248">
          <cell r="B114248" t="str">
            <v>2028-04-01</v>
          </cell>
        </row>
        <row r="114249">
          <cell r="B114249" t="str">
            <v>2028-05-01</v>
          </cell>
        </row>
        <row r="114250">
          <cell r="B114250" t="str">
            <v>2028-05-01</v>
          </cell>
        </row>
        <row r="114251">
          <cell r="B114251" t="str">
            <v>2028-05-01</v>
          </cell>
        </row>
        <row r="114252">
          <cell r="B114252" t="str">
            <v>2028-05-01</v>
          </cell>
        </row>
        <row r="114253">
          <cell r="B114253" t="str">
            <v>2028-05-01</v>
          </cell>
        </row>
        <row r="114254">
          <cell r="B114254" t="str">
            <v>2028-05-01</v>
          </cell>
        </row>
        <row r="114255">
          <cell r="B114255" t="str">
            <v>2028-05-01</v>
          </cell>
        </row>
        <row r="114256">
          <cell r="B114256" t="str">
            <v>2028-05-01</v>
          </cell>
        </row>
        <row r="114257">
          <cell r="B114257" t="str">
            <v>2028-05-01</v>
          </cell>
        </row>
        <row r="114258">
          <cell r="B114258" t="str">
            <v>2028-05-01</v>
          </cell>
        </row>
        <row r="114259">
          <cell r="B114259" t="str">
            <v>2028-05-01</v>
          </cell>
        </row>
        <row r="114260">
          <cell r="B114260" t="str">
            <v>2028-05-01</v>
          </cell>
        </row>
        <row r="114261">
          <cell r="B114261" t="str">
            <v>2028-05-01</v>
          </cell>
        </row>
        <row r="114262">
          <cell r="B114262" t="str">
            <v>2028-05-01</v>
          </cell>
        </row>
        <row r="114263">
          <cell r="B114263" t="str">
            <v>2028-05-01</v>
          </cell>
        </row>
        <row r="114264">
          <cell r="B114264" t="str">
            <v>2028-05-01</v>
          </cell>
        </row>
        <row r="114265">
          <cell r="B114265" t="str">
            <v>2028-05-01</v>
          </cell>
        </row>
        <row r="114266">
          <cell r="B114266" t="str">
            <v>2028-05-01</v>
          </cell>
        </row>
        <row r="114267">
          <cell r="B114267" t="str">
            <v>2028-05-01</v>
          </cell>
        </row>
        <row r="114268">
          <cell r="B114268" t="str">
            <v>2028-05-01</v>
          </cell>
        </row>
        <row r="114269">
          <cell r="B114269" t="str">
            <v>2028-05-01</v>
          </cell>
        </row>
        <row r="114270">
          <cell r="B114270" t="str">
            <v>2028-05-01</v>
          </cell>
        </row>
        <row r="114271">
          <cell r="B114271" t="str">
            <v>2028-06-01</v>
          </cell>
        </row>
        <row r="114272">
          <cell r="B114272" t="str">
            <v>2028-06-01</v>
          </cell>
        </row>
        <row r="114273">
          <cell r="B114273" t="str">
            <v>2028-06-01</v>
          </cell>
        </row>
        <row r="114274">
          <cell r="B114274" t="str">
            <v>2028-06-01</v>
          </cell>
        </row>
        <row r="114275">
          <cell r="B114275" t="str">
            <v>2028-06-01</v>
          </cell>
        </row>
        <row r="114276">
          <cell r="B114276" t="str">
            <v>2028-06-01</v>
          </cell>
        </row>
        <row r="114277">
          <cell r="B114277" t="str">
            <v>2028-06-01</v>
          </cell>
        </row>
        <row r="114278">
          <cell r="B114278" t="str">
            <v>2028-06-01</v>
          </cell>
        </row>
        <row r="114279">
          <cell r="B114279" t="str">
            <v>2028-06-01</v>
          </cell>
        </row>
        <row r="114280">
          <cell r="B114280" t="str">
            <v>2028-06-01</v>
          </cell>
        </row>
        <row r="114281">
          <cell r="B114281" t="str">
            <v>2028-06-01</v>
          </cell>
        </row>
        <row r="114282">
          <cell r="B114282" t="str">
            <v>2028-06-01</v>
          </cell>
        </row>
        <row r="114283">
          <cell r="B114283" t="str">
            <v>2028-06-01</v>
          </cell>
        </row>
        <row r="114284">
          <cell r="B114284" t="str">
            <v>2028-06-01</v>
          </cell>
        </row>
        <row r="114285">
          <cell r="B114285" t="str">
            <v>2028-06-01</v>
          </cell>
        </row>
        <row r="114286">
          <cell r="B114286" t="str">
            <v>2028-06-01</v>
          </cell>
        </row>
        <row r="114287">
          <cell r="B114287" t="str">
            <v>2028-06-01</v>
          </cell>
        </row>
        <row r="114288">
          <cell r="B114288" t="str">
            <v>2028-06-01</v>
          </cell>
        </row>
        <row r="114289">
          <cell r="B114289" t="str">
            <v>2028-06-01</v>
          </cell>
        </row>
        <row r="114290">
          <cell r="B114290" t="str">
            <v>2028-06-01</v>
          </cell>
        </row>
        <row r="114291">
          <cell r="B114291" t="str">
            <v>2028-06-01</v>
          </cell>
        </row>
        <row r="114292">
          <cell r="B114292" t="str">
            <v>2028-06-01</v>
          </cell>
        </row>
        <row r="114293">
          <cell r="B114293" t="str">
            <v>2028-07-01</v>
          </cell>
        </row>
        <row r="114294">
          <cell r="B114294" t="str">
            <v>2028-07-01</v>
          </cell>
        </row>
        <row r="114295">
          <cell r="B114295" t="str">
            <v>2028-07-01</v>
          </cell>
        </row>
        <row r="114296">
          <cell r="B114296" t="str">
            <v>2028-07-01</v>
          </cell>
        </row>
        <row r="114297">
          <cell r="B114297" t="str">
            <v>2028-07-01</v>
          </cell>
        </row>
        <row r="114298">
          <cell r="B114298" t="str">
            <v>2028-07-01</v>
          </cell>
        </row>
        <row r="114299">
          <cell r="B114299" t="str">
            <v>2028-07-01</v>
          </cell>
        </row>
        <row r="114300">
          <cell r="B114300" t="str">
            <v>2028-07-01</v>
          </cell>
        </row>
        <row r="114301">
          <cell r="B114301" t="str">
            <v>2028-07-01</v>
          </cell>
        </row>
        <row r="114302">
          <cell r="B114302" t="str">
            <v>2028-07-01</v>
          </cell>
        </row>
        <row r="114303">
          <cell r="B114303" t="str">
            <v>2028-07-01</v>
          </cell>
        </row>
        <row r="114304">
          <cell r="B114304" t="str">
            <v>2028-07-01</v>
          </cell>
        </row>
        <row r="114305">
          <cell r="B114305" t="str">
            <v>2028-07-01</v>
          </cell>
        </row>
        <row r="114306">
          <cell r="B114306" t="str">
            <v>2028-07-01</v>
          </cell>
        </row>
        <row r="114307">
          <cell r="B114307" t="str">
            <v>2028-07-01</v>
          </cell>
        </row>
        <row r="114308">
          <cell r="B114308" t="str">
            <v>2028-07-01</v>
          </cell>
        </row>
        <row r="114309">
          <cell r="B114309" t="str">
            <v>2028-07-01</v>
          </cell>
        </row>
        <row r="114310">
          <cell r="B114310" t="str">
            <v>2028-07-01</v>
          </cell>
        </row>
        <row r="114311">
          <cell r="B114311" t="str">
            <v>2028-07-01</v>
          </cell>
        </row>
        <row r="114312">
          <cell r="B114312" t="str">
            <v>2028-07-01</v>
          </cell>
        </row>
        <row r="114313">
          <cell r="B114313" t="str">
            <v>2028-07-01</v>
          </cell>
        </row>
        <row r="114314">
          <cell r="B114314" t="str">
            <v>2028-07-01</v>
          </cell>
        </row>
        <row r="114315">
          <cell r="B114315" t="str">
            <v>2028-08-01</v>
          </cell>
        </row>
        <row r="114316">
          <cell r="B114316" t="str">
            <v>2028-08-01</v>
          </cell>
        </row>
        <row r="114317">
          <cell r="B114317" t="str">
            <v>2028-08-01</v>
          </cell>
        </row>
        <row r="114318">
          <cell r="B114318" t="str">
            <v>2028-08-01</v>
          </cell>
        </row>
        <row r="114319">
          <cell r="B114319" t="str">
            <v>2028-08-01</v>
          </cell>
        </row>
        <row r="114320">
          <cell r="B114320" t="str">
            <v>2028-08-01</v>
          </cell>
        </row>
        <row r="114321">
          <cell r="B114321" t="str">
            <v>2028-08-01</v>
          </cell>
        </row>
        <row r="114322">
          <cell r="B114322" t="str">
            <v>2028-08-01</v>
          </cell>
        </row>
        <row r="114323">
          <cell r="B114323" t="str">
            <v>2028-08-01</v>
          </cell>
        </row>
        <row r="114324">
          <cell r="B114324" t="str">
            <v>2028-08-01</v>
          </cell>
        </row>
        <row r="114325">
          <cell r="B114325" t="str">
            <v>2028-08-01</v>
          </cell>
        </row>
        <row r="114326">
          <cell r="B114326" t="str">
            <v>2028-08-01</v>
          </cell>
        </row>
        <row r="114327">
          <cell r="B114327" t="str">
            <v>2028-08-01</v>
          </cell>
        </row>
        <row r="114328">
          <cell r="B114328" t="str">
            <v>2028-08-01</v>
          </cell>
        </row>
        <row r="114329">
          <cell r="B114329" t="str">
            <v>2028-08-01</v>
          </cell>
        </row>
        <row r="114330">
          <cell r="B114330" t="str">
            <v>2028-08-01</v>
          </cell>
        </row>
        <row r="114331">
          <cell r="B114331" t="str">
            <v>2028-08-01</v>
          </cell>
        </row>
        <row r="114332">
          <cell r="B114332" t="str">
            <v>2028-08-01</v>
          </cell>
        </row>
        <row r="114333">
          <cell r="B114333" t="str">
            <v>2028-08-01</v>
          </cell>
        </row>
        <row r="114334">
          <cell r="B114334" t="str">
            <v>2028-08-01</v>
          </cell>
        </row>
        <row r="114335">
          <cell r="B114335" t="str">
            <v>2028-08-01</v>
          </cell>
        </row>
        <row r="114336">
          <cell r="B114336" t="str">
            <v>2028-08-01</v>
          </cell>
        </row>
        <row r="114337">
          <cell r="B114337" t="str">
            <v>2028-09-01</v>
          </cell>
        </row>
        <row r="114338">
          <cell r="B114338" t="str">
            <v>2028-09-01</v>
          </cell>
        </row>
        <row r="114339">
          <cell r="B114339" t="str">
            <v>2028-09-01</v>
          </cell>
        </row>
        <row r="114340">
          <cell r="B114340" t="str">
            <v>2028-09-01</v>
          </cell>
        </row>
        <row r="114341">
          <cell r="B114341" t="str">
            <v>2028-09-01</v>
          </cell>
        </row>
        <row r="114342">
          <cell r="B114342" t="str">
            <v>2028-09-01</v>
          </cell>
        </row>
        <row r="114343">
          <cell r="B114343" t="str">
            <v>2028-09-01</v>
          </cell>
        </row>
        <row r="114344">
          <cell r="B114344" t="str">
            <v>2028-09-01</v>
          </cell>
        </row>
        <row r="114345">
          <cell r="B114345" t="str">
            <v>2028-09-01</v>
          </cell>
        </row>
        <row r="114346">
          <cell r="B114346" t="str">
            <v>2028-09-01</v>
          </cell>
        </row>
        <row r="114347">
          <cell r="B114347" t="str">
            <v>2028-09-01</v>
          </cell>
        </row>
        <row r="114348">
          <cell r="B114348" t="str">
            <v>2028-09-01</v>
          </cell>
        </row>
        <row r="114349">
          <cell r="B114349" t="str">
            <v>2028-09-01</v>
          </cell>
        </row>
        <row r="114350">
          <cell r="B114350" t="str">
            <v>2028-09-01</v>
          </cell>
        </row>
        <row r="114351">
          <cell r="B114351" t="str">
            <v>2028-09-01</v>
          </cell>
        </row>
        <row r="114352">
          <cell r="B114352" t="str">
            <v>2028-09-01</v>
          </cell>
        </row>
        <row r="114353">
          <cell r="B114353" t="str">
            <v>2028-09-01</v>
          </cell>
        </row>
        <row r="114354">
          <cell r="B114354" t="str">
            <v>2028-09-01</v>
          </cell>
        </row>
        <row r="114355">
          <cell r="B114355" t="str">
            <v>2028-09-01</v>
          </cell>
        </row>
        <row r="114356">
          <cell r="B114356" t="str">
            <v>2028-09-01</v>
          </cell>
        </row>
        <row r="114357">
          <cell r="B114357" t="str">
            <v>2028-09-01</v>
          </cell>
        </row>
        <row r="114358">
          <cell r="B114358" t="str">
            <v>2028-09-01</v>
          </cell>
        </row>
        <row r="114359">
          <cell r="B114359" t="str">
            <v>2028-10-01</v>
          </cell>
        </row>
        <row r="114360">
          <cell r="B114360" t="str">
            <v>2028-10-01</v>
          </cell>
        </row>
        <row r="114361">
          <cell r="B114361" t="str">
            <v>2028-10-01</v>
          </cell>
        </row>
        <row r="114362">
          <cell r="B114362" t="str">
            <v>2028-10-01</v>
          </cell>
        </row>
        <row r="114363">
          <cell r="B114363" t="str">
            <v>2028-10-01</v>
          </cell>
        </row>
        <row r="114364">
          <cell r="B114364" t="str">
            <v>2028-10-01</v>
          </cell>
        </row>
        <row r="114365">
          <cell r="B114365" t="str">
            <v>2028-10-01</v>
          </cell>
        </row>
        <row r="114366">
          <cell r="B114366" t="str">
            <v>2028-10-01</v>
          </cell>
        </row>
        <row r="114367">
          <cell r="B114367" t="str">
            <v>2028-10-01</v>
          </cell>
        </row>
        <row r="114368">
          <cell r="B114368" t="str">
            <v>2028-10-01</v>
          </cell>
        </row>
        <row r="114369">
          <cell r="B114369" t="str">
            <v>2028-10-01</v>
          </cell>
        </row>
        <row r="114370">
          <cell r="B114370" t="str">
            <v>2028-10-01</v>
          </cell>
        </row>
        <row r="114371">
          <cell r="B114371" t="str">
            <v>2028-10-01</v>
          </cell>
        </row>
        <row r="114372">
          <cell r="B114372" t="str">
            <v>2028-10-01</v>
          </cell>
        </row>
        <row r="114373">
          <cell r="B114373" t="str">
            <v>2028-10-01</v>
          </cell>
        </row>
        <row r="114374">
          <cell r="B114374" t="str">
            <v>2028-10-01</v>
          </cell>
        </row>
        <row r="114375">
          <cell r="B114375" t="str">
            <v>2028-10-01</v>
          </cell>
        </row>
        <row r="114376">
          <cell r="B114376" t="str">
            <v>2028-10-01</v>
          </cell>
        </row>
        <row r="114377">
          <cell r="B114377" t="str">
            <v>2028-10-01</v>
          </cell>
        </row>
        <row r="114378">
          <cell r="B114378" t="str">
            <v>2028-10-01</v>
          </cell>
        </row>
        <row r="114379">
          <cell r="B114379" t="str">
            <v>2028-10-01</v>
          </cell>
        </row>
        <row r="114380">
          <cell r="B114380" t="str">
            <v>2028-10-01</v>
          </cell>
        </row>
        <row r="114381">
          <cell r="B114381" t="str">
            <v>2028-11-01</v>
          </cell>
        </row>
        <row r="114382">
          <cell r="B114382" t="str">
            <v>2028-11-01</v>
          </cell>
        </row>
        <row r="114383">
          <cell r="B114383" t="str">
            <v>2028-11-01</v>
          </cell>
        </row>
        <row r="114384">
          <cell r="B114384" t="str">
            <v>2028-11-01</v>
          </cell>
        </row>
        <row r="114385">
          <cell r="B114385" t="str">
            <v>2028-11-01</v>
          </cell>
        </row>
        <row r="114386">
          <cell r="B114386" t="str">
            <v>2028-11-01</v>
          </cell>
        </row>
        <row r="114387">
          <cell r="B114387" t="str">
            <v>2028-11-01</v>
          </cell>
        </row>
        <row r="114388">
          <cell r="B114388" t="str">
            <v>2028-11-01</v>
          </cell>
        </row>
        <row r="114389">
          <cell r="B114389" t="str">
            <v>2028-11-01</v>
          </cell>
        </row>
        <row r="114390">
          <cell r="B114390" t="str">
            <v>2028-11-01</v>
          </cell>
        </row>
        <row r="114391">
          <cell r="B114391" t="str">
            <v>2028-11-01</v>
          </cell>
        </row>
        <row r="114392">
          <cell r="B114392" t="str">
            <v>2028-11-01</v>
          </cell>
        </row>
        <row r="114393">
          <cell r="B114393" t="str">
            <v>2028-11-01</v>
          </cell>
        </row>
        <row r="114394">
          <cell r="B114394" t="str">
            <v>2028-11-01</v>
          </cell>
        </row>
        <row r="114395">
          <cell r="B114395" t="str">
            <v>2028-11-01</v>
          </cell>
        </row>
        <row r="114396">
          <cell r="B114396" t="str">
            <v>2028-11-01</v>
          </cell>
        </row>
        <row r="114397">
          <cell r="B114397" t="str">
            <v>2028-11-01</v>
          </cell>
        </row>
        <row r="114398">
          <cell r="B114398" t="str">
            <v>2028-11-01</v>
          </cell>
        </row>
        <row r="114399">
          <cell r="B114399" t="str">
            <v>2028-11-01</v>
          </cell>
        </row>
        <row r="114400">
          <cell r="B114400" t="str">
            <v>2028-11-01</v>
          </cell>
        </row>
        <row r="114401">
          <cell r="B114401" t="str">
            <v>2028-11-01</v>
          </cell>
        </row>
        <row r="114402">
          <cell r="B114402" t="str">
            <v>2028-11-01</v>
          </cell>
        </row>
        <row r="114403">
          <cell r="B114403" t="str">
            <v>2028-12-01</v>
          </cell>
        </row>
        <row r="114404">
          <cell r="B114404" t="str">
            <v>2028-12-01</v>
          </cell>
        </row>
        <row r="114405">
          <cell r="B114405" t="str">
            <v>2028-12-01</v>
          </cell>
        </row>
        <row r="114406">
          <cell r="B114406" t="str">
            <v>2028-12-01</v>
          </cell>
        </row>
        <row r="114407">
          <cell r="B114407" t="str">
            <v>2028-12-01</v>
          </cell>
        </row>
        <row r="114408">
          <cell r="B114408" t="str">
            <v>2028-12-01</v>
          </cell>
        </row>
        <row r="114409">
          <cell r="B114409" t="str">
            <v>2028-12-01</v>
          </cell>
        </row>
        <row r="114410">
          <cell r="B114410" t="str">
            <v>2028-12-01</v>
          </cell>
        </row>
        <row r="114411">
          <cell r="B114411" t="str">
            <v>2028-12-01</v>
          </cell>
        </row>
        <row r="114412">
          <cell r="B114412" t="str">
            <v>2028-12-01</v>
          </cell>
        </row>
        <row r="114413">
          <cell r="B114413" t="str">
            <v>2028-12-01</v>
          </cell>
        </row>
        <row r="114414">
          <cell r="B114414" t="str">
            <v>2028-12-01</v>
          </cell>
        </row>
        <row r="114415">
          <cell r="B114415" t="str">
            <v>2028-12-01</v>
          </cell>
        </row>
        <row r="114416">
          <cell r="B114416" t="str">
            <v>2028-12-01</v>
          </cell>
        </row>
        <row r="114417">
          <cell r="B114417" t="str">
            <v>2028-12-01</v>
          </cell>
        </row>
        <row r="114418">
          <cell r="B114418" t="str">
            <v>2028-12-01</v>
          </cell>
        </row>
        <row r="114419">
          <cell r="B114419" t="str">
            <v>2028-12-01</v>
          </cell>
        </row>
        <row r="114420">
          <cell r="B114420" t="str">
            <v>2028-12-01</v>
          </cell>
        </row>
        <row r="114421">
          <cell r="B114421" t="str">
            <v>2028-12-01</v>
          </cell>
        </row>
        <row r="114422">
          <cell r="B114422" t="str">
            <v>2028-12-01</v>
          </cell>
        </row>
        <row r="114423">
          <cell r="B114423" t="str">
            <v>2028-12-01</v>
          </cell>
        </row>
        <row r="114424">
          <cell r="B114424" t="str">
            <v>2028-12-01</v>
          </cell>
        </row>
        <row r="114425">
          <cell r="B114425" t="str">
            <v>2029-01-01</v>
          </cell>
        </row>
        <row r="114426">
          <cell r="B114426" t="str">
            <v>2029-01-01</v>
          </cell>
        </row>
        <row r="114427">
          <cell r="B114427" t="str">
            <v>2029-01-01</v>
          </cell>
        </row>
        <row r="114428">
          <cell r="B114428" t="str">
            <v>2029-01-01</v>
          </cell>
        </row>
        <row r="114429">
          <cell r="B114429" t="str">
            <v>2029-01-01</v>
          </cell>
        </row>
        <row r="114430">
          <cell r="B114430" t="str">
            <v>2029-01-01</v>
          </cell>
        </row>
        <row r="114431">
          <cell r="B114431" t="str">
            <v>2029-01-01</v>
          </cell>
        </row>
        <row r="114432">
          <cell r="B114432" t="str">
            <v>2029-01-01</v>
          </cell>
        </row>
        <row r="114433">
          <cell r="B114433" t="str">
            <v>2029-01-01</v>
          </cell>
        </row>
        <row r="114434">
          <cell r="B114434" t="str">
            <v>2029-01-01</v>
          </cell>
        </row>
        <row r="114435">
          <cell r="B114435" t="str">
            <v>2029-01-01</v>
          </cell>
        </row>
        <row r="114436">
          <cell r="B114436" t="str">
            <v>2029-01-01</v>
          </cell>
        </row>
        <row r="114437">
          <cell r="B114437" t="str">
            <v>2029-01-01</v>
          </cell>
        </row>
        <row r="114438">
          <cell r="B114438" t="str">
            <v>2029-01-01</v>
          </cell>
        </row>
        <row r="114439">
          <cell r="B114439" t="str">
            <v>2029-01-01</v>
          </cell>
        </row>
        <row r="114440">
          <cell r="B114440" t="str">
            <v>2029-01-01</v>
          </cell>
        </row>
        <row r="114441">
          <cell r="B114441" t="str">
            <v>2029-01-01</v>
          </cell>
        </row>
        <row r="114442">
          <cell r="B114442" t="str">
            <v>2029-01-01</v>
          </cell>
        </row>
        <row r="114443">
          <cell r="B114443" t="str">
            <v>2029-01-01</v>
          </cell>
        </row>
        <row r="114444">
          <cell r="B114444" t="str">
            <v>2029-01-01</v>
          </cell>
        </row>
        <row r="114445">
          <cell r="B114445" t="str">
            <v>2029-01-01</v>
          </cell>
        </row>
        <row r="114446">
          <cell r="B114446" t="str">
            <v>2029-01-01</v>
          </cell>
        </row>
        <row r="114447">
          <cell r="B114447" t="str">
            <v>2029-02-01</v>
          </cell>
        </row>
        <row r="114448">
          <cell r="B114448" t="str">
            <v>2029-02-01</v>
          </cell>
        </row>
        <row r="114449">
          <cell r="B114449" t="str">
            <v>2029-02-01</v>
          </cell>
        </row>
        <row r="114450">
          <cell r="B114450" t="str">
            <v>2029-02-01</v>
          </cell>
        </row>
        <row r="114451">
          <cell r="B114451" t="str">
            <v>2029-02-01</v>
          </cell>
        </row>
        <row r="114452">
          <cell r="B114452" t="str">
            <v>2029-02-01</v>
          </cell>
        </row>
        <row r="114453">
          <cell r="B114453" t="str">
            <v>2029-02-01</v>
          </cell>
        </row>
        <row r="114454">
          <cell r="B114454" t="str">
            <v>2029-02-01</v>
          </cell>
        </row>
        <row r="114455">
          <cell r="B114455" t="str">
            <v>2029-02-01</v>
          </cell>
        </row>
        <row r="114456">
          <cell r="B114456" t="str">
            <v>2029-02-01</v>
          </cell>
        </row>
        <row r="114457">
          <cell r="B114457" t="str">
            <v>2029-02-01</v>
          </cell>
        </row>
        <row r="114458">
          <cell r="B114458" t="str">
            <v>2029-02-01</v>
          </cell>
        </row>
        <row r="114459">
          <cell r="B114459" t="str">
            <v>2029-02-01</v>
          </cell>
        </row>
        <row r="114460">
          <cell r="B114460" t="str">
            <v>2029-02-01</v>
          </cell>
        </row>
        <row r="114461">
          <cell r="B114461" t="str">
            <v>2029-02-01</v>
          </cell>
        </row>
        <row r="114462">
          <cell r="B114462" t="str">
            <v>2029-02-01</v>
          </cell>
        </row>
        <row r="114463">
          <cell r="B114463" t="str">
            <v>2029-02-01</v>
          </cell>
        </row>
        <row r="114464">
          <cell r="B114464" t="str">
            <v>2029-02-01</v>
          </cell>
        </row>
        <row r="114465">
          <cell r="B114465" t="str">
            <v>2029-02-01</v>
          </cell>
        </row>
        <row r="114466">
          <cell r="B114466" t="str">
            <v>2029-02-01</v>
          </cell>
        </row>
        <row r="114467">
          <cell r="B114467" t="str">
            <v>2029-02-01</v>
          </cell>
        </row>
        <row r="114468">
          <cell r="B114468" t="str">
            <v>2029-02-01</v>
          </cell>
        </row>
        <row r="114469">
          <cell r="B114469" t="str">
            <v>2029-03-01</v>
          </cell>
        </row>
        <row r="114470">
          <cell r="B114470" t="str">
            <v>2029-03-01</v>
          </cell>
        </row>
        <row r="114471">
          <cell r="B114471" t="str">
            <v>2029-03-01</v>
          </cell>
        </row>
        <row r="114472">
          <cell r="B114472" t="str">
            <v>2029-03-01</v>
          </cell>
        </row>
        <row r="114473">
          <cell r="B114473" t="str">
            <v>2029-03-01</v>
          </cell>
        </row>
        <row r="114474">
          <cell r="B114474" t="str">
            <v>2029-03-01</v>
          </cell>
        </row>
        <row r="114475">
          <cell r="B114475" t="str">
            <v>2029-03-01</v>
          </cell>
        </row>
        <row r="114476">
          <cell r="B114476" t="str">
            <v>2029-03-01</v>
          </cell>
        </row>
        <row r="114477">
          <cell r="B114477" t="str">
            <v>2029-03-01</v>
          </cell>
        </row>
        <row r="114478">
          <cell r="B114478" t="str">
            <v>2029-03-01</v>
          </cell>
        </row>
        <row r="114479">
          <cell r="B114479" t="str">
            <v>2029-03-01</v>
          </cell>
        </row>
        <row r="114480">
          <cell r="B114480" t="str">
            <v>2029-03-01</v>
          </cell>
        </row>
        <row r="114481">
          <cell r="B114481" t="str">
            <v>2029-03-01</v>
          </cell>
        </row>
        <row r="114482">
          <cell r="B114482" t="str">
            <v>2029-03-01</v>
          </cell>
        </row>
        <row r="114483">
          <cell r="B114483" t="str">
            <v>2029-03-01</v>
          </cell>
        </row>
        <row r="114484">
          <cell r="B114484" t="str">
            <v>2029-03-01</v>
          </cell>
        </row>
        <row r="114485">
          <cell r="B114485" t="str">
            <v>2029-03-01</v>
          </cell>
        </row>
        <row r="114486">
          <cell r="B114486" t="str">
            <v>2029-03-01</v>
          </cell>
        </row>
        <row r="114487">
          <cell r="B114487" t="str">
            <v>2029-03-01</v>
          </cell>
        </row>
        <row r="114488">
          <cell r="B114488" t="str">
            <v>2029-03-01</v>
          </cell>
        </row>
        <row r="114489">
          <cell r="B114489" t="str">
            <v>2029-03-01</v>
          </cell>
        </row>
        <row r="114490">
          <cell r="B114490" t="str">
            <v>2029-03-01</v>
          </cell>
        </row>
        <row r="114491">
          <cell r="B114491" t="str">
            <v>2029-04-01</v>
          </cell>
        </row>
        <row r="114492">
          <cell r="B114492" t="str">
            <v>2029-04-01</v>
          </cell>
        </row>
        <row r="114493">
          <cell r="B114493" t="str">
            <v>2029-04-01</v>
          </cell>
        </row>
        <row r="114494">
          <cell r="B114494" t="str">
            <v>2029-04-01</v>
          </cell>
        </row>
        <row r="114495">
          <cell r="B114495" t="str">
            <v>2029-04-01</v>
          </cell>
        </row>
        <row r="114496">
          <cell r="B114496" t="str">
            <v>2029-04-01</v>
          </cell>
        </row>
        <row r="114497">
          <cell r="B114497" t="str">
            <v>2029-04-01</v>
          </cell>
        </row>
        <row r="114498">
          <cell r="B114498" t="str">
            <v>2029-04-01</v>
          </cell>
        </row>
        <row r="114499">
          <cell r="B114499" t="str">
            <v>2029-04-01</v>
          </cell>
        </row>
        <row r="114500">
          <cell r="B114500" t="str">
            <v>2029-04-01</v>
          </cell>
        </row>
        <row r="114501">
          <cell r="B114501" t="str">
            <v>2029-04-01</v>
          </cell>
        </row>
        <row r="114502">
          <cell r="B114502" t="str">
            <v>2029-04-01</v>
          </cell>
        </row>
        <row r="114503">
          <cell r="B114503" t="str">
            <v>2029-04-01</v>
          </cell>
        </row>
        <row r="114504">
          <cell r="B114504" t="str">
            <v>2029-04-01</v>
          </cell>
        </row>
        <row r="114505">
          <cell r="B114505" t="str">
            <v>2029-04-01</v>
          </cell>
        </row>
        <row r="114506">
          <cell r="B114506" t="str">
            <v>2029-04-01</v>
          </cell>
        </row>
        <row r="114507">
          <cell r="B114507" t="str">
            <v>2029-04-01</v>
          </cell>
        </row>
        <row r="114508">
          <cell r="B114508" t="str">
            <v>2029-04-01</v>
          </cell>
        </row>
        <row r="114509">
          <cell r="B114509" t="str">
            <v>2029-04-01</v>
          </cell>
        </row>
        <row r="114510">
          <cell r="B114510" t="str">
            <v>2029-04-01</v>
          </cell>
        </row>
        <row r="114511">
          <cell r="B114511" t="str">
            <v>2029-04-01</v>
          </cell>
        </row>
        <row r="114512">
          <cell r="B114512" t="str">
            <v>2029-04-01</v>
          </cell>
        </row>
        <row r="114513">
          <cell r="B114513" t="str">
            <v>2029-05-01</v>
          </cell>
        </row>
        <row r="114514">
          <cell r="B114514" t="str">
            <v>2029-05-01</v>
          </cell>
        </row>
        <row r="114515">
          <cell r="B114515" t="str">
            <v>2029-05-01</v>
          </cell>
        </row>
        <row r="114516">
          <cell r="B114516" t="str">
            <v>2029-05-01</v>
          </cell>
        </row>
        <row r="114517">
          <cell r="B114517" t="str">
            <v>2029-05-01</v>
          </cell>
        </row>
        <row r="114518">
          <cell r="B114518" t="str">
            <v>2029-05-01</v>
          </cell>
        </row>
        <row r="114519">
          <cell r="B114519" t="str">
            <v>2029-05-01</v>
          </cell>
        </row>
        <row r="114520">
          <cell r="B114520" t="str">
            <v>2029-05-01</v>
          </cell>
        </row>
        <row r="114521">
          <cell r="B114521" t="str">
            <v>2029-05-01</v>
          </cell>
        </row>
        <row r="114522">
          <cell r="B114522" t="str">
            <v>2029-05-01</v>
          </cell>
        </row>
        <row r="114523">
          <cell r="B114523" t="str">
            <v>2029-05-01</v>
          </cell>
        </row>
        <row r="114524">
          <cell r="B114524" t="str">
            <v>2029-05-01</v>
          </cell>
        </row>
        <row r="114525">
          <cell r="B114525" t="str">
            <v>2029-05-01</v>
          </cell>
        </row>
        <row r="114526">
          <cell r="B114526" t="str">
            <v>2029-05-01</v>
          </cell>
        </row>
        <row r="114527">
          <cell r="B114527" t="str">
            <v>2029-05-01</v>
          </cell>
        </row>
        <row r="114528">
          <cell r="B114528" t="str">
            <v>2029-05-01</v>
          </cell>
        </row>
        <row r="114529">
          <cell r="B114529" t="str">
            <v>2029-05-01</v>
          </cell>
        </row>
        <row r="114530">
          <cell r="B114530" t="str">
            <v>2029-05-01</v>
          </cell>
        </row>
        <row r="114531">
          <cell r="B114531" t="str">
            <v>2029-05-01</v>
          </cell>
        </row>
        <row r="114532">
          <cell r="B114532" t="str">
            <v>2029-05-01</v>
          </cell>
        </row>
        <row r="114533">
          <cell r="B114533" t="str">
            <v>2029-05-01</v>
          </cell>
        </row>
        <row r="114534">
          <cell r="B114534" t="str">
            <v>2029-05-01</v>
          </cell>
        </row>
        <row r="114535">
          <cell r="B114535" t="str">
            <v>2029-06-01</v>
          </cell>
        </row>
        <row r="114536">
          <cell r="B114536" t="str">
            <v>2029-06-01</v>
          </cell>
        </row>
        <row r="114537">
          <cell r="B114537" t="str">
            <v>2029-06-01</v>
          </cell>
        </row>
        <row r="114538">
          <cell r="B114538" t="str">
            <v>2029-06-01</v>
          </cell>
        </row>
        <row r="114539">
          <cell r="B114539" t="str">
            <v>2029-06-01</v>
          </cell>
        </row>
        <row r="114540">
          <cell r="B114540" t="str">
            <v>2029-06-01</v>
          </cell>
        </row>
        <row r="114541">
          <cell r="B114541" t="str">
            <v>2029-06-01</v>
          </cell>
        </row>
        <row r="114542">
          <cell r="B114542" t="str">
            <v>2029-06-01</v>
          </cell>
        </row>
        <row r="114543">
          <cell r="B114543" t="str">
            <v>2029-06-01</v>
          </cell>
        </row>
        <row r="114544">
          <cell r="B114544" t="str">
            <v>2029-06-01</v>
          </cell>
        </row>
        <row r="114545">
          <cell r="B114545" t="str">
            <v>2029-06-01</v>
          </cell>
        </row>
        <row r="114546">
          <cell r="B114546" t="str">
            <v>2029-06-01</v>
          </cell>
        </row>
        <row r="114547">
          <cell r="B114547" t="str">
            <v>2029-06-01</v>
          </cell>
        </row>
        <row r="114548">
          <cell r="B114548" t="str">
            <v>2029-06-01</v>
          </cell>
        </row>
        <row r="114549">
          <cell r="B114549" t="str">
            <v>2029-06-01</v>
          </cell>
        </row>
        <row r="114550">
          <cell r="B114550" t="str">
            <v>2029-06-01</v>
          </cell>
        </row>
        <row r="114551">
          <cell r="B114551" t="str">
            <v>2029-06-01</v>
          </cell>
        </row>
        <row r="114552">
          <cell r="B114552" t="str">
            <v>2029-06-01</v>
          </cell>
        </row>
        <row r="114553">
          <cell r="B114553" t="str">
            <v>2029-06-01</v>
          </cell>
        </row>
        <row r="114554">
          <cell r="B114554" t="str">
            <v>2029-06-01</v>
          </cell>
        </row>
        <row r="114555">
          <cell r="B114555" t="str">
            <v>2029-06-01</v>
          </cell>
        </row>
        <row r="114556">
          <cell r="B114556" t="str">
            <v>2029-06-01</v>
          </cell>
        </row>
        <row r="114557">
          <cell r="B114557" t="str">
            <v>2029-07-01</v>
          </cell>
        </row>
        <row r="114558">
          <cell r="B114558" t="str">
            <v>2029-07-01</v>
          </cell>
        </row>
        <row r="114559">
          <cell r="B114559" t="str">
            <v>2029-07-01</v>
          </cell>
        </row>
        <row r="114560">
          <cell r="B114560" t="str">
            <v>2029-07-01</v>
          </cell>
        </row>
        <row r="114561">
          <cell r="B114561" t="str">
            <v>2029-07-01</v>
          </cell>
        </row>
        <row r="114562">
          <cell r="B114562" t="str">
            <v>2029-07-01</v>
          </cell>
        </row>
        <row r="114563">
          <cell r="B114563" t="str">
            <v>2029-07-01</v>
          </cell>
        </row>
        <row r="114564">
          <cell r="B114564" t="str">
            <v>2029-07-01</v>
          </cell>
        </row>
        <row r="114565">
          <cell r="B114565" t="str">
            <v>2029-07-01</v>
          </cell>
        </row>
        <row r="114566">
          <cell r="B114566" t="str">
            <v>2029-07-01</v>
          </cell>
        </row>
        <row r="114567">
          <cell r="B114567" t="str">
            <v>2029-07-01</v>
          </cell>
        </row>
        <row r="114568">
          <cell r="B114568" t="str">
            <v>2029-07-01</v>
          </cell>
        </row>
        <row r="114569">
          <cell r="B114569" t="str">
            <v>2029-07-01</v>
          </cell>
        </row>
        <row r="114570">
          <cell r="B114570" t="str">
            <v>2029-07-01</v>
          </cell>
        </row>
        <row r="114571">
          <cell r="B114571" t="str">
            <v>2029-07-01</v>
          </cell>
        </row>
        <row r="114572">
          <cell r="B114572" t="str">
            <v>2029-07-01</v>
          </cell>
        </row>
        <row r="114573">
          <cell r="B114573" t="str">
            <v>2029-07-01</v>
          </cell>
        </row>
        <row r="114574">
          <cell r="B114574" t="str">
            <v>2029-07-01</v>
          </cell>
        </row>
        <row r="114575">
          <cell r="B114575" t="str">
            <v>2029-07-01</v>
          </cell>
        </row>
        <row r="114576">
          <cell r="B114576" t="str">
            <v>2029-07-01</v>
          </cell>
        </row>
        <row r="114577">
          <cell r="B114577" t="str">
            <v>2029-07-01</v>
          </cell>
        </row>
        <row r="114578">
          <cell r="B114578" t="str">
            <v>2029-07-01</v>
          </cell>
        </row>
        <row r="114579">
          <cell r="B114579" t="str">
            <v>2029-08-01</v>
          </cell>
        </row>
        <row r="114580">
          <cell r="B114580" t="str">
            <v>2029-08-01</v>
          </cell>
        </row>
        <row r="114581">
          <cell r="B114581" t="str">
            <v>2029-08-01</v>
          </cell>
        </row>
        <row r="114582">
          <cell r="B114582" t="str">
            <v>2029-08-01</v>
          </cell>
        </row>
        <row r="114583">
          <cell r="B114583" t="str">
            <v>2029-08-01</v>
          </cell>
        </row>
        <row r="114584">
          <cell r="B114584" t="str">
            <v>2029-08-01</v>
          </cell>
        </row>
        <row r="114585">
          <cell r="B114585" t="str">
            <v>2029-08-01</v>
          </cell>
        </row>
        <row r="114586">
          <cell r="B114586" t="str">
            <v>2029-08-01</v>
          </cell>
        </row>
        <row r="114587">
          <cell r="B114587" t="str">
            <v>2029-08-01</v>
          </cell>
        </row>
        <row r="114588">
          <cell r="B114588" t="str">
            <v>2029-08-01</v>
          </cell>
        </row>
        <row r="114589">
          <cell r="B114589" t="str">
            <v>2029-08-01</v>
          </cell>
        </row>
        <row r="114590">
          <cell r="B114590" t="str">
            <v>2029-08-01</v>
          </cell>
        </row>
        <row r="114591">
          <cell r="B114591" t="str">
            <v>2029-08-01</v>
          </cell>
        </row>
        <row r="114592">
          <cell r="B114592" t="str">
            <v>2029-08-01</v>
          </cell>
        </row>
        <row r="114593">
          <cell r="B114593" t="str">
            <v>2029-08-01</v>
          </cell>
        </row>
        <row r="114594">
          <cell r="B114594" t="str">
            <v>2029-08-01</v>
          </cell>
        </row>
        <row r="114595">
          <cell r="B114595" t="str">
            <v>2029-08-01</v>
          </cell>
        </row>
        <row r="114596">
          <cell r="B114596" t="str">
            <v>2029-08-01</v>
          </cell>
        </row>
        <row r="114597">
          <cell r="B114597" t="str">
            <v>2029-08-01</v>
          </cell>
        </row>
        <row r="114598">
          <cell r="B114598" t="str">
            <v>2029-08-01</v>
          </cell>
        </row>
        <row r="114599">
          <cell r="B114599" t="str">
            <v>2029-08-01</v>
          </cell>
        </row>
        <row r="114600">
          <cell r="B114600" t="str">
            <v>2029-08-01</v>
          </cell>
        </row>
        <row r="114601">
          <cell r="B114601" t="str">
            <v>2029-09-01</v>
          </cell>
        </row>
        <row r="114602">
          <cell r="B114602" t="str">
            <v>2029-09-01</v>
          </cell>
        </row>
        <row r="114603">
          <cell r="B114603" t="str">
            <v>2029-09-01</v>
          </cell>
        </row>
        <row r="114604">
          <cell r="B114604" t="str">
            <v>2029-09-01</v>
          </cell>
        </row>
        <row r="114605">
          <cell r="B114605" t="str">
            <v>2029-09-01</v>
          </cell>
        </row>
        <row r="114606">
          <cell r="B114606" t="str">
            <v>2029-09-01</v>
          </cell>
        </row>
        <row r="114607">
          <cell r="B114607" t="str">
            <v>2029-09-01</v>
          </cell>
        </row>
        <row r="114608">
          <cell r="B114608" t="str">
            <v>2029-09-01</v>
          </cell>
        </row>
        <row r="114609">
          <cell r="B114609" t="str">
            <v>2029-09-01</v>
          </cell>
        </row>
        <row r="114610">
          <cell r="B114610" t="str">
            <v>2029-09-01</v>
          </cell>
        </row>
        <row r="114611">
          <cell r="B114611" t="str">
            <v>2029-09-01</v>
          </cell>
        </row>
        <row r="114612">
          <cell r="B114612" t="str">
            <v>2029-09-01</v>
          </cell>
        </row>
        <row r="114613">
          <cell r="B114613" t="str">
            <v>2029-09-01</v>
          </cell>
        </row>
        <row r="114614">
          <cell r="B114614" t="str">
            <v>2029-09-01</v>
          </cell>
        </row>
        <row r="114615">
          <cell r="B114615" t="str">
            <v>2029-09-01</v>
          </cell>
        </row>
        <row r="114616">
          <cell r="B114616" t="str">
            <v>2029-09-01</v>
          </cell>
        </row>
        <row r="114617">
          <cell r="B114617" t="str">
            <v>2029-09-01</v>
          </cell>
        </row>
        <row r="114618">
          <cell r="B114618" t="str">
            <v>2029-09-01</v>
          </cell>
        </row>
        <row r="114619">
          <cell r="B114619" t="str">
            <v>2029-09-01</v>
          </cell>
        </row>
        <row r="114620">
          <cell r="B114620" t="str">
            <v>2029-09-01</v>
          </cell>
        </row>
        <row r="114621">
          <cell r="B114621" t="str">
            <v>2029-09-01</v>
          </cell>
        </row>
        <row r="114622">
          <cell r="B114622" t="str">
            <v>2029-09-01</v>
          </cell>
        </row>
        <row r="114623">
          <cell r="B114623" t="str">
            <v>2029-10-01</v>
          </cell>
        </row>
        <row r="114624">
          <cell r="B114624" t="str">
            <v>2029-10-01</v>
          </cell>
        </row>
        <row r="114625">
          <cell r="B114625" t="str">
            <v>2029-10-01</v>
          </cell>
        </row>
        <row r="114626">
          <cell r="B114626" t="str">
            <v>2029-10-01</v>
          </cell>
        </row>
        <row r="114627">
          <cell r="B114627" t="str">
            <v>2029-10-01</v>
          </cell>
        </row>
        <row r="114628">
          <cell r="B114628" t="str">
            <v>2029-10-01</v>
          </cell>
        </row>
        <row r="114629">
          <cell r="B114629" t="str">
            <v>2029-10-01</v>
          </cell>
        </row>
        <row r="114630">
          <cell r="B114630" t="str">
            <v>2029-10-01</v>
          </cell>
        </row>
        <row r="114631">
          <cell r="B114631" t="str">
            <v>2029-10-01</v>
          </cell>
        </row>
        <row r="114632">
          <cell r="B114632" t="str">
            <v>2029-10-01</v>
          </cell>
        </row>
        <row r="114633">
          <cell r="B114633" t="str">
            <v>2029-10-01</v>
          </cell>
        </row>
        <row r="114634">
          <cell r="B114634" t="str">
            <v>2029-10-01</v>
          </cell>
        </row>
        <row r="114635">
          <cell r="B114635" t="str">
            <v>2029-10-01</v>
          </cell>
        </row>
        <row r="114636">
          <cell r="B114636" t="str">
            <v>2029-10-01</v>
          </cell>
        </row>
        <row r="114637">
          <cell r="B114637" t="str">
            <v>2029-10-01</v>
          </cell>
        </row>
        <row r="114638">
          <cell r="B114638" t="str">
            <v>2029-10-01</v>
          </cell>
        </row>
        <row r="114639">
          <cell r="B114639" t="str">
            <v>2029-10-01</v>
          </cell>
        </row>
        <row r="114640">
          <cell r="B114640" t="str">
            <v>2029-10-01</v>
          </cell>
        </row>
        <row r="114641">
          <cell r="B114641" t="str">
            <v>2029-10-01</v>
          </cell>
        </row>
        <row r="114642">
          <cell r="B114642" t="str">
            <v>2029-10-01</v>
          </cell>
        </row>
        <row r="114643">
          <cell r="B114643" t="str">
            <v>2029-10-01</v>
          </cell>
        </row>
        <row r="114644">
          <cell r="B114644" t="str">
            <v>2029-10-01</v>
          </cell>
        </row>
        <row r="114645">
          <cell r="B114645" t="str">
            <v>2029-11-01</v>
          </cell>
        </row>
        <row r="114646">
          <cell r="B114646" t="str">
            <v>2029-11-01</v>
          </cell>
        </row>
        <row r="114647">
          <cell r="B114647" t="str">
            <v>2029-11-01</v>
          </cell>
        </row>
        <row r="114648">
          <cell r="B114648" t="str">
            <v>2029-11-01</v>
          </cell>
        </row>
        <row r="114649">
          <cell r="B114649" t="str">
            <v>2029-11-01</v>
          </cell>
        </row>
        <row r="114650">
          <cell r="B114650" t="str">
            <v>2029-11-01</v>
          </cell>
        </row>
        <row r="114651">
          <cell r="B114651" t="str">
            <v>2029-11-01</v>
          </cell>
        </row>
        <row r="114652">
          <cell r="B114652" t="str">
            <v>2029-11-01</v>
          </cell>
        </row>
        <row r="114653">
          <cell r="B114653" t="str">
            <v>2029-11-01</v>
          </cell>
        </row>
        <row r="114654">
          <cell r="B114654" t="str">
            <v>2029-11-01</v>
          </cell>
        </row>
        <row r="114655">
          <cell r="B114655" t="str">
            <v>2029-11-01</v>
          </cell>
        </row>
        <row r="114656">
          <cell r="B114656" t="str">
            <v>2029-11-01</v>
          </cell>
        </row>
        <row r="114657">
          <cell r="B114657" t="str">
            <v>2029-11-01</v>
          </cell>
        </row>
        <row r="114658">
          <cell r="B114658" t="str">
            <v>2029-11-01</v>
          </cell>
        </row>
        <row r="114659">
          <cell r="B114659" t="str">
            <v>2029-11-01</v>
          </cell>
        </row>
        <row r="114660">
          <cell r="B114660" t="str">
            <v>2029-11-01</v>
          </cell>
        </row>
        <row r="114661">
          <cell r="B114661" t="str">
            <v>2029-11-01</v>
          </cell>
        </row>
        <row r="114662">
          <cell r="B114662" t="str">
            <v>2029-11-01</v>
          </cell>
        </row>
        <row r="114663">
          <cell r="B114663" t="str">
            <v>2029-11-01</v>
          </cell>
        </row>
        <row r="114664">
          <cell r="B114664" t="str">
            <v>2029-11-01</v>
          </cell>
        </row>
        <row r="114665">
          <cell r="B114665" t="str">
            <v>2029-11-01</v>
          </cell>
        </row>
        <row r="114666">
          <cell r="B114666" t="str">
            <v>2029-11-01</v>
          </cell>
        </row>
        <row r="114667">
          <cell r="B114667" t="str">
            <v>2029-12-01</v>
          </cell>
        </row>
        <row r="114668">
          <cell r="B114668" t="str">
            <v>2029-12-01</v>
          </cell>
        </row>
        <row r="114669">
          <cell r="B114669" t="str">
            <v>2029-12-01</v>
          </cell>
        </row>
        <row r="114670">
          <cell r="B114670" t="str">
            <v>2029-12-01</v>
          </cell>
        </row>
        <row r="114671">
          <cell r="B114671" t="str">
            <v>2029-12-01</v>
          </cell>
        </row>
        <row r="114672">
          <cell r="B114672" t="str">
            <v>2029-12-01</v>
          </cell>
        </row>
        <row r="114673">
          <cell r="B114673" t="str">
            <v>2029-12-01</v>
          </cell>
        </row>
        <row r="114674">
          <cell r="B114674" t="str">
            <v>2029-12-01</v>
          </cell>
        </row>
        <row r="114675">
          <cell r="B114675" t="str">
            <v>2029-12-01</v>
          </cell>
        </row>
        <row r="114676">
          <cell r="B114676" t="str">
            <v>2029-12-01</v>
          </cell>
        </row>
        <row r="114677">
          <cell r="B114677" t="str">
            <v>2029-12-01</v>
          </cell>
        </row>
        <row r="114678">
          <cell r="B114678" t="str">
            <v>2029-12-01</v>
          </cell>
        </row>
        <row r="114679">
          <cell r="B114679" t="str">
            <v>2029-12-01</v>
          </cell>
        </row>
        <row r="114680">
          <cell r="B114680" t="str">
            <v>2029-12-01</v>
          </cell>
        </row>
        <row r="114681">
          <cell r="B114681" t="str">
            <v>2029-12-01</v>
          </cell>
        </row>
        <row r="114682">
          <cell r="B114682" t="str">
            <v>2029-12-01</v>
          </cell>
        </row>
        <row r="114683">
          <cell r="B114683" t="str">
            <v>2029-12-01</v>
          </cell>
        </row>
        <row r="114684">
          <cell r="B114684" t="str">
            <v>2029-12-01</v>
          </cell>
        </row>
        <row r="114685">
          <cell r="B114685" t="str">
            <v>2029-12-01</v>
          </cell>
        </row>
        <row r="114686">
          <cell r="B114686" t="str">
            <v>2029-12-01</v>
          </cell>
        </row>
        <row r="114687">
          <cell r="B114687" t="str">
            <v>2029-12-01</v>
          </cell>
        </row>
        <row r="114688">
          <cell r="B114688" t="str">
            <v>2029-12-01</v>
          </cell>
        </row>
        <row r="114689">
          <cell r="B114689" t="str">
            <v>2030-01-01</v>
          </cell>
        </row>
        <row r="114690">
          <cell r="B114690" t="str">
            <v>2030-01-01</v>
          </cell>
        </row>
        <row r="114691">
          <cell r="B114691" t="str">
            <v>2030-01-01</v>
          </cell>
        </row>
        <row r="114692">
          <cell r="B114692" t="str">
            <v>2030-01-01</v>
          </cell>
        </row>
        <row r="114693">
          <cell r="B114693" t="str">
            <v>2030-01-01</v>
          </cell>
        </row>
        <row r="114694">
          <cell r="B114694" t="str">
            <v>2030-01-01</v>
          </cell>
        </row>
        <row r="114695">
          <cell r="B114695" t="str">
            <v>2030-01-01</v>
          </cell>
        </row>
        <row r="114696">
          <cell r="B114696" t="str">
            <v>2030-01-01</v>
          </cell>
        </row>
        <row r="114697">
          <cell r="B114697" t="str">
            <v>2030-01-01</v>
          </cell>
        </row>
        <row r="114698">
          <cell r="B114698" t="str">
            <v>2030-01-01</v>
          </cell>
        </row>
        <row r="114699">
          <cell r="B114699" t="str">
            <v>2030-01-01</v>
          </cell>
        </row>
        <row r="114700">
          <cell r="B114700" t="str">
            <v>2030-01-01</v>
          </cell>
        </row>
        <row r="114701">
          <cell r="B114701" t="str">
            <v>2030-01-01</v>
          </cell>
        </row>
        <row r="114702">
          <cell r="B114702" t="str">
            <v>2030-01-01</v>
          </cell>
        </row>
        <row r="114703">
          <cell r="B114703" t="str">
            <v>2030-01-01</v>
          </cell>
        </row>
        <row r="114704">
          <cell r="B114704" t="str">
            <v>2030-01-01</v>
          </cell>
        </row>
        <row r="114705">
          <cell r="B114705" t="str">
            <v>2030-01-01</v>
          </cell>
        </row>
        <row r="114706">
          <cell r="B114706" t="str">
            <v>2030-01-01</v>
          </cell>
        </row>
        <row r="114707">
          <cell r="B114707" t="str">
            <v>2030-01-01</v>
          </cell>
        </row>
        <row r="114708">
          <cell r="B114708" t="str">
            <v>2030-01-01</v>
          </cell>
        </row>
        <row r="114709">
          <cell r="B114709" t="str">
            <v>2030-01-01</v>
          </cell>
        </row>
        <row r="114710">
          <cell r="B114710" t="str">
            <v>2030-01-01</v>
          </cell>
        </row>
        <row r="114711">
          <cell r="B114711" t="str">
            <v>2030-02-01</v>
          </cell>
        </row>
        <row r="114712">
          <cell r="B114712" t="str">
            <v>2030-02-01</v>
          </cell>
        </row>
        <row r="114713">
          <cell r="B114713" t="str">
            <v>2030-02-01</v>
          </cell>
        </row>
        <row r="114714">
          <cell r="B114714" t="str">
            <v>2030-02-01</v>
          </cell>
        </row>
        <row r="114715">
          <cell r="B114715" t="str">
            <v>2030-02-01</v>
          </cell>
        </row>
        <row r="114716">
          <cell r="B114716" t="str">
            <v>2030-02-01</v>
          </cell>
        </row>
        <row r="114717">
          <cell r="B114717" t="str">
            <v>2030-02-01</v>
          </cell>
        </row>
        <row r="114718">
          <cell r="B114718" t="str">
            <v>2030-02-01</v>
          </cell>
        </row>
        <row r="114719">
          <cell r="B114719" t="str">
            <v>2030-02-01</v>
          </cell>
        </row>
        <row r="114720">
          <cell r="B114720" t="str">
            <v>2030-02-01</v>
          </cell>
        </row>
        <row r="114721">
          <cell r="B114721" t="str">
            <v>2030-02-01</v>
          </cell>
        </row>
        <row r="114722">
          <cell r="B114722" t="str">
            <v>2030-02-01</v>
          </cell>
        </row>
        <row r="114723">
          <cell r="B114723" t="str">
            <v>2030-02-01</v>
          </cell>
        </row>
        <row r="114724">
          <cell r="B114724" t="str">
            <v>2030-02-01</v>
          </cell>
        </row>
        <row r="114725">
          <cell r="B114725" t="str">
            <v>2030-02-01</v>
          </cell>
        </row>
        <row r="114726">
          <cell r="B114726" t="str">
            <v>2030-02-01</v>
          </cell>
        </row>
        <row r="114727">
          <cell r="B114727" t="str">
            <v>2030-02-01</v>
          </cell>
        </row>
        <row r="114728">
          <cell r="B114728" t="str">
            <v>2030-02-01</v>
          </cell>
        </row>
        <row r="114729">
          <cell r="B114729" t="str">
            <v>2030-02-01</v>
          </cell>
        </row>
        <row r="114730">
          <cell r="B114730" t="str">
            <v>2030-02-01</v>
          </cell>
        </row>
        <row r="114731">
          <cell r="B114731" t="str">
            <v>2030-02-01</v>
          </cell>
        </row>
        <row r="114732">
          <cell r="B114732" t="str">
            <v>2030-02-01</v>
          </cell>
        </row>
        <row r="114733">
          <cell r="B114733" t="str">
            <v>2030-03-01</v>
          </cell>
        </row>
        <row r="114734">
          <cell r="B114734" t="str">
            <v>2030-03-01</v>
          </cell>
        </row>
        <row r="114735">
          <cell r="B114735" t="str">
            <v>2030-03-01</v>
          </cell>
        </row>
        <row r="114736">
          <cell r="B114736" t="str">
            <v>2030-03-01</v>
          </cell>
        </row>
        <row r="114737">
          <cell r="B114737" t="str">
            <v>2030-03-01</v>
          </cell>
        </row>
        <row r="114738">
          <cell r="B114738" t="str">
            <v>2030-03-01</v>
          </cell>
        </row>
        <row r="114739">
          <cell r="B114739" t="str">
            <v>2030-03-01</v>
          </cell>
        </row>
        <row r="114740">
          <cell r="B114740" t="str">
            <v>2030-03-01</v>
          </cell>
        </row>
        <row r="114741">
          <cell r="B114741" t="str">
            <v>2030-03-01</v>
          </cell>
        </row>
        <row r="114742">
          <cell r="B114742" t="str">
            <v>2030-03-01</v>
          </cell>
        </row>
        <row r="114743">
          <cell r="B114743" t="str">
            <v>2030-03-01</v>
          </cell>
        </row>
        <row r="114744">
          <cell r="B114744" t="str">
            <v>2030-03-01</v>
          </cell>
        </row>
        <row r="114745">
          <cell r="B114745" t="str">
            <v>2030-03-01</v>
          </cell>
        </row>
        <row r="114746">
          <cell r="B114746" t="str">
            <v>2030-03-01</v>
          </cell>
        </row>
        <row r="114747">
          <cell r="B114747" t="str">
            <v>2030-03-01</v>
          </cell>
        </row>
        <row r="114748">
          <cell r="B114748" t="str">
            <v>2030-03-01</v>
          </cell>
        </row>
        <row r="114749">
          <cell r="B114749" t="str">
            <v>2030-03-01</v>
          </cell>
        </row>
        <row r="114750">
          <cell r="B114750" t="str">
            <v>2030-03-01</v>
          </cell>
        </row>
        <row r="114751">
          <cell r="B114751" t="str">
            <v>2030-03-01</v>
          </cell>
        </row>
        <row r="114752">
          <cell r="B114752" t="str">
            <v>2030-03-01</v>
          </cell>
        </row>
        <row r="114753">
          <cell r="B114753" t="str">
            <v>2030-03-01</v>
          </cell>
        </row>
        <row r="114754">
          <cell r="B114754" t="str">
            <v>2030-03-01</v>
          </cell>
        </row>
        <row r="114755">
          <cell r="B114755" t="str">
            <v>2030-04-01</v>
          </cell>
        </row>
        <row r="114756">
          <cell r="B114756" t="str">
            <v>2030-04-01</v>
          </cell>
        </row>
        <row r="114757">
          <cell r="B114757" t="str">
            <v>2030-04-01</v>
          </cell>
        </row>
        <row r="114758">
          <cell r="B114758" t="str">
            <v>2030-04-01</v>
          </cell>
        </row>
        <row r="114759">
          <cell r="B114759" t="str">
            <v>2030-04-01</v>
          </cell>
        </row>
        <row r="114760">
          <cell r="B114760" t="str">
            <v>2030-04-01</v>
          </cell>
        </row>
        <row r="114761">
          <cell r="B114761" t="str">
            <v>2030-04-01</v>
          </cell>
        </row>
        <row r="114762">
          <cell r="B114762" t="str">
            <v>2030-04-01</v>
          </cell>
        </row>
        <row r="114763">
          <cell r="B114763" t="str">
            <v>2030-04-01</v>
          </cell>
        </row>
        <row r="114764">
          <cell r="B114764" t="str">
            <v>2030-04-01</v>
          </cell>
        </row>
        <row r="114765">
          <cell r="B114765" t="str">
            <v>2030-04-01</v>
          </cell>
        </row>
        <row r="114766">
          <cell r="B114766" t="str">
            <v>2030-04-01</v>
          </cell>
        </row>
        <row r="114767">
          <cell r="B114767" t="str">
            <v>2030-04-01</v>
          </cell>
        </row>
        <row r="114768">
          <cell r="B114768" t="str">
            <v>2030-04-01</v>
          </cell>
        </row>
        <row r="114769">
          <cell r="B114769" t="str">
            <v>2030-04-01</v>
          </cell>
        </row>
        <row r="114770">
          <cell r="B114770" t="str">
            <v>2030-04-01</v>
          </cell>
        </row>
        <row r="114771">
          <cell r="B114771" t="str">
            <v>2030-04-01</v>
          </cell>
        </row>
        <row r="114772">
          <cell r="B114772" t="str">
            <v>2030-04-01</v>
          </cell>
        </row>
        <row r="114773">
          <cell r="B114773" t="str">
            <v>2030-04-01</v>
          </cell>
        </row>
        <row r="114774">
          <cell r="B114774" t="str">
            <v>2030-04-01</v>
          </cell>
        </row>
        <row r="114775">
          <cell r="B114775" t="str">
            <v>2030-04-01</v>
          </cell>
        </row>
        <row r="114776">
          <cell r="B114776" t="str">
            <v>2030-04-01</v>
          </cell>
        </row>
        <row r="114777">
          <cell r="B114777" t="str">
            <v>2030-05-01</v>
          </cell>
        </row>
        <row r="114778">
          <cell r="B114778" t="str">
            <v>2030-05-01</v>
          </cell>
        </row>
        <row r="114779">
          <cell r="B114779" t="str">
            <v>2030-05-01</v>
          </cell>
        </row>
        <row r="114780">
          <cell r="B114780" t="str">
            <v>2030-05-01</v>
          </cell>
        </row>
        <row r="114781">
          <cell r="B114781" t="str">
            <v>2030-05-01</v>
          </cell>
        </row>
        <row r="114782">
          <cell r="B114782" t="str">
            <v>2030-05-01</v>
          </cell>
        </row>
        <row r="114783">
          <cell r="B114783" t="str">
            <v>2030-05-01</v>
          </cell>
        </row>
        <row r="114784">
          <cell r="B114784" t="str">
            <v>2030-05-01</v>
          </cell>
        </row>
        <row r="114785">
          <cell r="B114785" t="str">
            <v>2030-05-01</v>
          </cell>
        </row>
        <row r="114786">
          <cell r="B114786" t="str">
            <v>2030-05-01</v>
          </cell>
        </row>
        <row r="114787">
          <cell r="B114787" t="str">
            <v>2030-05-01</v>
          </cell>
        </row>
        <row r="114788">
          <cell r="B114788" t="str">
            <v>2030-05-01</v>
          </cell>
        </row>
        <row r="114789">
          <cell r="B114789" t="str">
            <v>2030-05-01</v>
          </cell>
        </row>
        <row r="114790">
          <cell r="B114790" t="str">
            <v>2030-05-01</v>
          </cell>
        </row>
        <row r="114791">
          <cell r="B114791" t="str">
            <v>2030-05-01</v>
          </cell>
        </row>
        <row r="114792">
          <cell r="B114792" t="str">
            <v>2030-05-01</v>
          </cell>
        </row>
        <row r="114793">
          <cell r="B114793" t="str">
            <v>2030-05-01</v>
          </cell>
        </row>
        <row r="114794">
          <cell r="B114794" t="str">
            <v>2030-05-01</v>
          </cell>
        </row>
        <row r="114795">
          <cell r="B114795" t="str">
            <v>2030-05-01</v>
          </cell>
        </row>
        <row r="114796">
          <cell r="B114796" t="str">
            <v>2030-05-01</v>
          </cell>
        </row>
        <row r="114797">
          <cell r="B114797" t="str">
            <v>2030-05-01</v>
          </cell>
        </row>
        <row r="114798">
          <cell r="B114798" t="str">
            <v>2030-05-01</v>
          </cell>
        </row>
        <row r="114799">
          <cell r="B114799" t="str">
            <v>2030-06-01</v>
          </cell>
        </row>
        <row r="114800">
          <cell r="B114800" t="str">
            <v>2030-06-01</v>
          </cell>
        </row>
        <row r="114801">
          <cell r="B114801" t="str">
            <v>2030-06-01</v>
          </cell>
        </row>
        <row r="114802">
          <cell r="B114802" t="str">
            <v>2030-06-01</v>
          </cell>
        </row>
        <row r="114803">
          <cell r="B114803" t="str">
            <v>2030-06-01</v>
          </cell>
        </row>
        <row r="114804">
          <cell r="B114804" t="str">
            <v>2030-06-01</v>
          </cell>
        </row>
        <row r="114805">
          <cell r="B114805" t="str">
            <v>2030-06-01</v>
          </cell>
        </row>
        <row r="114806">
          <cell r="B114806" t="str">
            <v>2030-06-01</v>
          </cell>
        </row>
        <row r="114807">
          <cell r="B114807" t="str">
            <v>2030-06-01</v>
          </cell>
        </row>
        <row r="114808">
          <cell r="B114808" t="str">
            <v>2030-06-01</v>
          </cell>
        </row>
        <row r="114809">
          <cell r="B114809" t="str">
            <v>2030-06-01</v>
          </cell>
        </row>
        <row r="114810">
          <cell r="B114810" t="str">
            <v>2030-06-01</v>
          </cell>
        </row>
        <row r="114811">
          <cell r="B114811" t="str">
            <v>2030-06-01</v>
          </cell>
        </row>
        <row r="114812">
          <cell r="B114812" t="str">
            <v>2030-06-01</v>
          </cell>
        </row>
        <row r="114813">
          <cell r="B114813" t="str">
            <v>2030-06-01</v>
          </cell>
        </row>
        <row r="114814">
          <cell r="B114814" t="str">
            <v>2030-06-01</v>
          </cell>
        </row>
        <row r="114815">
          <cell r="B114815" t="str">
            <v>2030-06-01</v>
          </cell>
        </row>
        <row r="114816">
          <cell r="B114816" t="str">
            <v>2030-06-01</v>
          </cell>
        </row>
        <row r="114817">
          <cell r="B114817" t="str">
            <v>2030-06-01</v>
          </cell>
        </row>
        <row r="114818">
          <cell r="B114818" t="str">
            <v>2030-06-01</v>
          </cell>
        </row>
        <row r="114819">
          <cell r="B114819" t="str">
            <v>2030-06-01</v>
          </cell>
        </row>
        <row r="114820">
          <cell r="B114820" t="str">
            <v>2030-06-01</v>
          </cell>
        </row>
        <row r="114821">
          <cell r="B114821" t="str">
            <v>2030-07-01</v>
          </cell>
        </row>
        <row r="114822">
          <cell r="B114822" t="str">
            <v>2030-07-01</v>
          </cell>
        </row>
        <row r="114823">
          <cell r="B114823" t="str">
            <v>2030-07-01</v>
          </cell>
        </row>
        <row r="114824">
          <cell r="B114824" t="str">
            <v>2030-07-01</v>
          </cell>
        </row>
        <row r="114825">
          <cell r="B114825" t="str">
            <v>2030-07-01</v>
          </cell>
        </row>
        <row r="114826">
          <cell r="B114826" t="str">
            <v>2030-07-01</v>
          </cell>
        </row>
        <row r="114827">
          <cell r="B114827" t="str">
            <v>2030-07-01</v>
          </cell>
        </row>
        <row r="114828">
          <cell r="B114828" t="str">
            <v>2030-07-01</v>
          </cell>
        </row>
        <row r="114829">
          <cell r="B114829" t="str">
            <v>2030-07-01</v>
          </cell>
        </row>
        <row r="114830">
          <cell r="B114830" t="str">
            <v>2030-07-01</v>
          </cell>
        </row>
        <row r="114831">
          <cell r="B114831" t="str">
            <v>2030-07-01</v>
          </cell>
        </row>
        <row r="114832">
          <cell r="B114832" t="str">
            <v>2030-07-01</v>
          </cell>
        </row>
        <row r="114833">
          <cell r="B114833" t="str">
            <v>2030-07-01</v>
          </cell>
        </row>
        <row r="114834">
          <cell r="B114834" t="str">
            <v>2030-07-01</v>
          </cell>
        </row>
        <row r="114835">
          <cell r="B114835" t="str">
            <v>2030-07-01</v>
          </cell>
        </row>
        <row r="114836">
          <cell r="B114836" t="str">
            <v>2030-07-01</v>
          </cell>
        </row>
        <row r="114837">
          <cell r="B114837" t="str">
            <v>2030-07-01</v>
          </cell>
        </row>
        <row r="114838">
          <cell r="B114838" t="str">
            <v>2030-07-01</v>
          </cell>
        </row>
        <row r="114839">
          <cell r="B114839" t="str">
            <v>2030-07-01</v>
          </cell>
        </row>
        <row r="114840">
          <cell r="B114840" t="str">
            <v>2030-07-01</v>
          </cell>
        </row>
        <row r="114841">
          <cell r="B114841" t="str">
            <v>2030-07-01</v>
          </cell>
        </row>
        <row r="114842">
          <cell r="B114842" t="str">
            <v>2030-07-01</v>
          </cell>
        </row>
        <row r="114843">
          <cell r="B114843" t="str">
            <v>2030-08-01</v>
          </cell>
        </row>
        <row r="114844">
          <cell r="B114844" t="str">
            <v>2030-08-01</v>
          </cell>
        </row>
        <row r="114845">
          <cell r="B114845" t="str">
            <v>2030-08-01</v>
          </cell>
        </row>
        <row r="114846">
          <cell r="B114846" t="str">
            <v>2030-08-01</v>
          </cell>
        </row>
        <row r="114847">
          <cell r="B114847" t="str">
            <v>2030-08-01</v>
          </cell>
        </row>
        <row r="114848">
          <cell r="B114848" t="str">
            <v>2030-08-01</v>
          </cell>
        </row>
        <row r="114849">
          <cell r="B114849" t="str">
            <v>2030-08-01</v>
          </cell>
        </row>
        <row r="114850">
          <cell r="B114850" t="str">
            <v>2030-08-01</v>
          </cell>
        </row>
        <row r="114851">
          <cell r="B114851" t="str">
            <v>2030-08-01</v>
          </cell>
        </row>
        <row r="114852">
          <cell r="B114852" t="str">
            <v>2030-08-01</v>
          </cell>
        </row>
        <row r="114853">
          <cell r="B114853" t="str">
            <v>2030-08-01</v>
          </cell>
        </row>
        <row r="114854">
          <cell r="B114854" t="str">
            <v>2030-08-01</v>
          </cell>
        </row>
        <row r="114855">
          <cell r="B114855" t="str">
            <v>2030-08-01</v>
          </cell>
        </row>
        <row r="114856">
          <cell r="B114856" t="str">
            <v>2030-08-01</v>
          </cell>
        </row>
        <row r="114857">
          <cell r="B114857" t="str">
            <v>2030-08-01</v>
          </cell>
        </row>
        <row r="114858">
          <cell r="B114858" t="str">
            <v>2030-08-01</v>
          </cell>
        </row>
        <row r="114859">
          <cell r="B114859" t="str">
            <v>2030-08-01</v>
          </cell>
        </row>
        <row r="114860">
          <cell r="B114860" t="str">
            <v>2030-08-01</v>
          </cell>
        </row>
        <row r="114861">
          <cell r="B114861" t="str">
            <v>2030-08-01</v>
          </cell>
        </row>
        <row r="114862">
          <cell r="B114862" t="str">
            <v>2030-08-01</v>
          </cell>
        </row>
        <row r="114863">
          <cell r="B114863" t="str">
            <v>2030-08-01</v>
          </cell>
        </row>
        <row r="114864">
          <cell r="B114864" t="str">
            <v>2030-08-01</v>
          </cell>
        </row>
        <row r="114865">
          <cell r="B114865" t="str">
            <v>2030-09-01</v>
          </cell>
        </row>
        <row r="114866">
          <cell r="B114866" t="str">
            <v>2030-09-01</v>
          </cell>
        </row>
        <row r="114867">
          <cell r="B114867" t="str">
            <v>2030-09-01</v>
          </cell>
        </row>
        <row r="114868">
          <cell r="B114868" t="str">
            <v>2030-09-01</v>
          </cell>
        </row>
        <row r="114869">
          <cell r="B114869" t="str">
            <v>2030-09-01</v>
          </cell>
        </row>
        <row r="114870">
          <cell r="B114870" t="str">
            <v>2030-09-01</v>
          </cell>
        </row>
        <row r="114871">
          <cell r="B114871" t="str">
            <v>2030-09-01</v>
          </cell>
        </row>
        <row r="114872">
          <cell r="B114872" t="str">
            <v>2030-09-01</v>
          </cell>
        </row>
        <row r="114873">
          <cell r="B114873" t="str">
            <v>2030-09-01</v>
          </cell>
        </row>
        <row r="114874">
          <cell r="B114874" t="str">
            <v>2030-09-01</v>
          </cell>
        </row>
        <row r="114875">
          <cell r="B114875" t="str">
            <v>2030-09-01</v>
          </cell>
        </row>
        <row r="114876">
          <cell r="B114876" t="str">
            <v>2030-09-01</v>
          </cell>
        </row>
        <row r="114877">
          <cell r="B114877" t="str">
            <v>2030-09-01</v>
          </cell>
        </row>
        <row r="114878">
          <cell r="B114878" t="str">
            <v>2030-09-01</v>
          </cell>
        </row>
        <row r="114879">
          <cell r="B114879" t="str">
            <v>2030-09-01</v>
          </cell>
        </row>
        <row r="114880">
          <cell r="B114880" t="str">
            <v>2030-09-01</v>
          </cell>
        </row>
        <row r="114881">
          <cell r="B114881" t="str">
            <v>2030-09-01</v>
          </cell>
        </row>
        <row r="114882">
          <cell r="B114882" t="str">
            <v>2030-09-01</v>
          </cell>
        </row>
        <row r="114883">
          <cell r="B114883" t="str">
            <v>2030-09-01</v>
          </cell>
        </row>
        <row r="114884">
          <cell r="B114884" t="str">
            <v>2030-09-01</v>
          </cell>
        </row>
        <row r="114885">
          <cell r="B114885" t="str">
            <v>2030-09-01</v>
          </cell>
        </row>
        <row r="114886">
          <cell r="B114886" t="str">
            <v>2030-09-01</v>
          </cell>
        </row>
        <row r="114887">
          <cell r="B114887" t="str">
            <v>2030-10-01</v>
          </cell>
        </row>
        <row r="114888">
          <cell r="B114888" t="str">
            <v>2030-10-01</v>
          </cell>
        </row>
        <row r="114889">
          <cell r="B114889" t="str">
            <v>2030-10-01</v>
          </cell>
        </row>
        <row r="114890">
          <cell r="B114890" t="str">
            <v>2030-10-01</v>
          </cell>
        </row>
        <row r="114891">
          <cell r="B114891" t="str">
            <v>2030-10-01</v>
          </cell>
        </row>
        <row r="114892">
          <cell r="B114892" t="str">
            <v>2030-10-01</v>
          </cell>
        </row>
        <row r="114893">
          <cell r="B114893" t="str">
            <v>2030-10-01</v>
          </cell>
        </row>
        <row r="114894">
          <cell r="B114894" t="str">
            <v>2030-10-01</v>
          </cell>
        </row>
        <row r="114895">
          <cell r="B114895" t="str">
            <v>2030-10-01</v>
          </cell>
        </row>
        <row r="114896">
          <cell r="B114896" t="str">
            <v>2030-10-01</v>
          </cell>
        </row>
        <row r="114897">
          <cell r="B114897" t="str">
            <v>2030-10-01</v>
          </cell>
        </row>
        <row r="114898">
          <cell r="B114898" t="str">
            <v>2030-10-01</v>
          </cell>
        </row>
        <row r="114899">
          <cell r="B114899" t="str">
            <v>2030-10-01</v>
          </cell>
        </row>
        <row r="114900">
          <cell r="B114900" t="str">
            <v>2030-10-01</v>
          </cell>
        </row>
        <row r="114901">
          <cell r="B114901" t="str">
            <v>2030-10-01</v>
          </cell>
        </row>
        <row r="114902">
          <cell r="B114902" t="str">
            <v>2030-10-01</v>
          </cell>
        </row>
        <row r="114903">
          <cell r="B114903" t="str">
            <v>2030-10-01</v>
          </cell>
        </row>
        <row r="114904">
          <cell r="B114904" t="str">
            <v>2030-10-01</v>
          </cell>
        </row>
        <row r="114905">
          <cell r="B114905" t="str">
            <v>2030-10-01</v>
          </cell>
        </row>
        <row r="114906">
          <cell r="B114906" t="str">
            <v>2030-10-01</v>
          </cell>
        </row>
        <row r="114907">
          <cell r="B114907" t="str">
            <v>2030-10-01</v>
          </cell>
        </row>
        <row r="114908">
          <cell r="B114908" t="str">
            <v>2030-10-01</v>
          </cell>
        </row>
        <row r="114909">
          <cell r="B114909" t="str">
            <v>2030-11-01</v>
          </cell>
        </row>
        <row r="114910">
          <cell r="B114910" t="str">
            <v>2030-11-01</v>
          </cell>
        </row>
        <row r="114911">
          <cell r="B114911" t="str">
            <v>2030-11-01</v>
          </cell>
        </row>
        <row r="114912">
          <cell r="B114912" t="str">
            <v>2030-11-01</v>
          </cell>
        </row>
        <row r="114913">
          <cell r="B114913" t="str">
            <v>2030-11-01</v>
          </cell>
        </row>
        <row r="114914">
          <cell r="B114914" t="str">
            <v>2030-11-01</v>
          </cell>
        </row>
        <row r="114915">
          <cell r="B114915" t="str">
            <v>2030-11-01</v>
          </cell>
        </row>
        <row r="114916">
          <cell r="B114916" t="str">
            <v>2030-11-01</v>
          </cell>
        </row>
        <row r="114917">
          <cell r="B114917" t="str">
            <v>2030-11-01</v>
          </cell>
        </row>
        <row r="114918">
          <cell r="B114918" t="str">
            <v>2030-11-01</v>
          </cell>
        </row>
        <row r="114919">
          <cell r="B114919" t="str">
            <v>2030-11-01</v>
          </cell>
        </row>
        <row r="114920">
          <cell r="B114920" t="str">
            <v>2030-11-01</v>
          </cell>
        </row>
        <row r="114921">
          <cell r="B114921" t="str">
            <v>2030-11-01</v>
          </cell>
        </row>
        <row r="114922">
          <cell r="B114922" t="str">
            <v>2030-11-01</v>
          </cell>
        </row>
        <row r="114923">
          <cell r="B114923" t="str">
            <v>2030-11-01</v>
          </cell>
        </row>
        <row r="114924">
          <cell r="B114924" t="str">
            <v>2030-11-01</v>
          </cell>
        </row>
        <row r="114925">
          <cell r="B114925" t="str">
            <v>2030-11-01</v>
          </cell>
        </row>
        <row r="114926">
          <cell r="B114926" t="str">
            <v>2030-11-01</v>
          </cell>
        </row>
        <row r="114927">
          <cell r="B114927" t="str">
            <v>2030-11-01</v>
          </cell>
        </row>
        <row r="114928">
          <cell r="B114928" t="str">
            <v>2030-11-01</v>
          </cell>
        </row>
        <row r="114929">
          <cell r="B114929" t="str">
            <v>2030-11-01</v>
          </cell>
        </row>
        <row r="114930">
          <cell r="B114930" t="str">
            <v>2030-11-01</v>
          </cell>
        </row>
        <row r="114931">
          <cell r="B114931" t="str">
            <v>2030-12-01</v>
          </cell>
        </row>
        <row r="114932">
          <cell r="B114932" t="str">
            <v>2030-12-01</v>
          </cell>
        </row>
        <row r="114933">
          <cell r="B114933" t="str">
            <v>2030-12-01</v>
          </cell>
        </row>
        <row r="114934">
          <cell r="B114934" t="str">
            <v>2030-12-01</v>
          </cell>
        </row>
        <row r="114935">
          <cell r="B114935" t="str">
            <v>2030-12-01</v>
          </cell>
        </row>
        <row r="114936">
          <cell r="B114936" t="str">
            <v>2030-12-01</v>
          </cell>
        </row>
        <row r="114937">
          <cell r="B114937" t="str">
            <v>2030-12-01</v>
          </cell>
        </row>
        <row r="114938">
          <cell r="B114938" t="str">
            <v>2030-12-01</v>
          </cell>
        </row>
        <row r="114939">
          <cell r="B114939" t="str">
            <v>2030-12-01</v>
          </cell>
        </row>
        <row r="114940">
          <cell r="B114940" t="str">
            <v>2030-12-01</v>
          </cell>
        </row>
        <row r="114941">
          <cell r="B114941" t="str">
            <v>2030-12-01</v>
          </cell>
        </row>
        <row r="114942">
          <cell r="B114942" t="str">
            <v>2030-12-01</v>
          </cell>
        </row>
        <row r="114943">
          <cell r="B114943" t="str">
            <v>2030-12-01</v>
          </cell>
        </row>
        <row r="114944">
          <cell r="B114944" t="str">
            <v>2030-12-01</v>
          </cell>
        </row>
        <row r="114945">
          <cell r="B114945" t="str">
            <v>2030-12-01</v>
          </cell>
        </row>
        <row r="114946">
          <cell r="B114946" t="str">
            <v>2030-12-01</v>
          </cell>
        </row>
        <row r="114947">
          <cell r="B114947" t="str">
            <v>2030-12-01</v>
          </cell>
        </row>
        <row r="114948">
          <cell r="B114948" t="str">
            <v>2030-12-01</v>
          </cell>
        </row>
        <row r="114949">
          <cell r="B114949" t="str">
            <v>2030-12-01</v>
          </cell>
        </row>
        <row r="114950">
          <cell r="B114950" t="str">
            <v>2030-12-01</v>
          </cell>
        </row>
        <row r="114951">
          <cell r="B114951" t="str">
            <v>2030-12-01</v>
          </cell>
        </row>
        <row r="114952">
          <cell r="B114952" t="str">
            <v>2030-12-01</v>
          </cell>
        </row>
        <row r="114953">
          <cell r="B114953" t="str">
            <v>2026-01-01</v>
          </cell>
        </row>
        <row r="114954">
          <cell r="B114954" t="str">
            <v>2026-01-01</v>
          </cell>
        </row>
        <row r="114955">
          <cell r="B114955" t="str">
            <v>2026-01-01</v>
          </cell>
        </row>
        <row r="114956">
          <cell r="B114956" t="str">
            <v>2026-01-01</v>
          </cell>
        </row>
        <row r="114957">
          <cell r="B114957" t="str">
            <v>2026-01-01</v>
          </cell>
        </row>
        <row r="114958">
          <cell r="B114958" t="str">
            <v>2026-01-01</v>
          </cell>
        </row>
        <row r="114959">
          <cell r="B114959" t="str">
            <v>2026-01-01</v>
          </cell>
        </row>
        <row r="114960">
          <cell r="B114960" t="str">
            <v>2026-01-01</v>
          </cell>
        </row>
        <row r="114961">
          <cell r="B114961" t="str">
            <v>2026-01-01</v>
          </cell>
        </row>
        <row r="114962">
          <cell r="B114962" t="str">
            <v>2026-01-01</v>
          </cell>
        </row>
        <row r="114963">
          <cell r="B114963" t="str">
            <v>2026-01-01</v>
          </cell>
        </row>
        <row r="114964">
          <cell r="B114964" t="str">
            <v>2026-01-01</v>
          </cell>
        </row>
        <row r="114965">
          <cell r="B114965" t="str">
            <v>2026-01-01</v>
          </cell>
        </row>
        <row r="114966">
          <cell r="B114966" t="str">
            <v>2026-01-01</v>
          </cell>
        </row>
        <row r="114967">
          <cell r="B114967" t="str">
            <v>2026-01-01</v>
          </cell>
        </row>
        <row r="114968">
          <cell r="B114968" t="str">
            <v>2026-01-01</v>
          </cell>
        </row>
        <row r="114969">
          <cell r="B114969" t="str">
            <v>2026-01-01</v>
          </cell>
        </row>
        <row r="114970">
          <cell r="B114970" t="str">
            <v>2026-01-01</v>
          </cell>
        </row>
        <row r="114971">
          <cell r="B114971" t="str">
            <v>2026-01-01</v>
          </cell>
        </row>
        <row r="114972">
          <cell r="B114972" t="str">
            <v>2026-01-01</v>
          </cell>
        </row>
        <row r="114973">
          <cell r="B114973" t="str">
            <v>2026-01-01</v>
          </cell>
        </row>
        <row r="114974">
          <cell r="B114974" t="str">
            <v>2026-01-01</v>
          </cell>
        </row>
        <row r="114975">
          <cell r="B114975" t="str">
            <v>2026-02-01</v>
          </cell>
        </row>
        <row r="114976">
          <cell r="B114976" t="str">
            <v>2026-02-01</v>
          </cell>
        </row>
        <row r="114977">
          <cell r="B114977" t="str">
            <v>2026-02-01</v>
          </cell>
        </row>
        <row r="114978">
          <cell r="B114978" t="str">
            <v>2026-02-01</v>
          </cell>
        </row>
        <row r="114979">
          <cell r="B114979" t="str">
            <v>2026-02-01</v>
          </cell>
        </row>
        <row r="114980">
          <cell r="B114980" t="str">
            <v>2026-02-01</v>
          </cell>
        </row>
        <row r="114981">
          <cell r="B114981" t="str">
            <v>2026-02-01</v>
          </cell>
        </row>
        <row r="114982">
          <cell r="B114982" t="str">
            <v>2026-02-01</v>
          </cell>
        </row>
        <row r="114983">
          <cell r="B114983" t="str">
            <v>2026-02-01</v>
          </cell>
        </row>
        <row r="114984">
          <cell r="B114984" t="str">
            <v>2026-02-01</v>
          </cell>
        </row>
        <row r="114985">
          <cell r="B114985" t="str">
            <v>2026-02-01</v>
          </cell>
        </row>
        <row r="114986">
          <cell r="B114986" t="str">
            <v>2026-02-01</v>
          </cell>
        </row>
        <row r="114987">
          <cell r="B114987" t="str">
            <v>2026-02-01</v>
          </cell>
        </row>
        <row r="114988">
          <cell r="B114988" t="str">
            <v>2026-02-01</v>
          </cell>
        </row>
        <row r="114989">
          <cell r="B114989" t="str">
            <v>2026-02-01</v>
          </cell>
        </row>
        <row r="114990">
          <cell r="B114990" t="str">
            <v>2026-02-01</v>
          </cell>
        </row>
        <row r="114991">
          <cell r="B114991" t="str">
            <v>2026-02-01</v>
          </cell>
        </row>
        <row r="114992">
          <cell r="B114992" t="str">
            <v>2026-02-01</v>
          </cell>
        </row>
        <row r="114993">
          <cell r="B114993" t="str">
            <v>2026-02-01</v>
          </cell>
        </row>
        <row r="114994">
          <cell r="B114994" t="str">
            <v>2026-02-01</v>
          </cell>
        </row>
        <row r="114995">
          <cell r="B114995" t="str">
            <v>2026-02-01</v>
          </cell>
        </row>
        <row r="114996">
          <cell r="B114996" t="str">
            <v>2026-02-01</v>
          </cell>
        </row>
        <row r="114997">
          <cell r="B114997" t="str">
            <v>2026-03-01</v>
          </cell>
        </row>
        <row r="114998">
          <cell r="B114998" t="str">
            <v>2026-03-01</v>
          </cell>
        </row>
        <row r="114999">
          <cell r="B114999" t="str">
            <v>2026-03-01</v>
          </cell>
        </row>
        <row r="115000">
          <cell r="B115000" t="str">
            <v>2026-03-01</v>
          </cell>
        </row>
        <row r="115001">
          <cell r="B115001" t="str">
            <v>2026-03-01</v>
          </cell>
        </row>
        <row r="115002">
          <cell r="B115002" t="str">
            <v>2026-03-01</v>
          </cell>
        </row>
        <row r="115003">
          <cell r="B115003" t="str">
            <v>2026-03-01</v>
          </cell>
        </row>
        <row r="115004">
          <cell r="B115004" t="str">
            <v>2026-03-01</v>
          </cell>
        </row>
        <row r="115005">
          <cell r="B115005" t="str">
            <v>2026-03-01</v>
          </cell>
        </row>
        <row r="115006">
          <cell r="B115006" t="str">
            <v>2026-03-01</v>
          </cell>
        </row>
        <row r="115007">
          <cell r="B115007" t="str">
            <v>2026-03-01</v>
          </cell>
        </row>
        <row r="115008">
          <cell r="B115008" t="str">
            <v>2026-03-01</v>
          </cell>
        </row>
        <row r="115009">
          <cell r="B115009" t="str">
            <v>2026-03-01</v>
          </cell>
        </row>
        <row r="115010">
          <cell r="B115010" t="str">
            <v>2026-03-01</v>
          </cell>
        </row>
        <row r="115011">
          <cell r="B115011" t="str">
            <v>2026-03-01</v>
          </cell>
        </row>
        <row r="115012">
          <cell r="B115012" t="str">
            <v>2026-03-01</v>
          </cell>
        </row>
        <row r="115013">
          <cell r="B115013" t="str">
            <v>2026-03-01</v>
          </cell>
        </row>
        <row r="115014">
          <cell r="B115014" t="str">
            <v>2026-03-01</v>
          </cell>
        </row>
        <row r="115015">
          <cell r="B115015" t="str">
            <v>2026-03-01</v>
          </cell>
        </row>
        <row r="115016">
          <cell r="B115016" t="str">
            <v>2026-03-01</v>
          </cell>
        </row>
        <row r="115017">
          <cell r="B115017" t="str">
            <v>2026-03-01</v>
          </cell>
        </row>
        <row r="115018">
          <cell r="B115018" t="str">
            <v>2026-03-01</v>
          </cell>
        </row>
        <row r="115019">
          <cell r="B115019" t="str">
            <v>2026-04-01</v>
          </cell>
        </row>
        <row r="115020">
          <cell r="B115020" t="str">
            <v>2026-04-01</v>
          </cell>
        </row>
        <row r="115021">
          <cell r="B115021" t="str">
            <v>2026-04-01</v>
          </cell>
        </row>
        <row r="115022">
          <cell r="B115022" t="str">
            <v>2026-04-01</v>
          </cell>
        </row>
        <row r="115023">
          <cell r="B115023" t="str">
            <v>2026-04-01</v>
          </cell>
        </row>
        <row r="115024">
          <cell r="B115024" t="str">
            <v>2026-04-01</v>
          </cell>
        </row>
        <row r="115025">
          <cell r="B115025" t="str">
            <v>2026-04-01</v>
          </cell>
        </row>
        <row r="115026">
          <cell r="B115026" t="str">
            <v>2026-04-01</v>
          </cell>
        </row>
        <row r="115027">
          <cell r="B115027" t="str">
            <v>2026-04-01</v>
          </cell>
        </row>
        <row r="115028">
          <cell r="B115028" t="str">
            <v>2026-04-01</v>
          </cell>
        </row>
        <row r="115029">
          <cell r="B115029" t="str">
            <v>2026-04-01</v>
          </cell>
        </row>
        <row r="115030">
          <cell r="B115030" t="str">
            <v>2026-04-01</v>
          </cell>
        </row>
        <row r="115031">
          <cell r="B115031" t="str">
            <v>2026-04-01</v>
          </cell>
        </row>
        <row r="115032">
          <cell r="B115032" t="str">
            <v>2026-04-01</v>
          </cell>
        </row>
        <row r="115033">
          <cell r="B115033" t="str">
            <v>2026-04-01</v>
          </cell>
        </row>
        <row r="115034">
          <cell r="B115034" t="str">
            <v>2026-04-01</v>
          </cell>
        </row>
        <row r="115035">
          <cell r="B115035" t="str">
            <v>2026-04-01</v>
          </cell>
        </row>
        <row r="115036">
          <cell r="B115036" t="str">
            <v>2026-04-01</v>
          </cell>
        </row>
        <row r="115037">
          <cell r="B115037" t="str">
            <v>2026-04-01</v>
          </cell>
        </row>
        <row r="115038">
          <cell r="B115038" t="str">
            <v>2026-04-01</v>
          </cell>
        </row>
        <row r="115039">
          <cell r="B115039" t="str">
            <v>2026-04-01</v>
          </cell>
        </row>
        <row r="115040">
          <cell r="B115040" t="str">
            <v>2026-04-01</v>
          </cell>
        </row>
        <row r="115041">
          <cell r="B115041" t="str">
            <v>2026-05-01</v>
          </cell>
        </row>
        <row r="115042">
          <cell r="B115042" t="str">
            <v>2026-05-01</v>
          </cell>
        </row>
        <row r="115043">
          <cell r="B115043" t="str">
            <v>2026-05-01</v>
          </cell>
        </row>
        <row r="115044">
          <cell r="B115044" t="str">
            <v>2026-05-01</v>
          </cell>
        </row>
        <row r="115045">
          <cell r="B115045" t="str">
            <v>2026-05-01</v>
          </cell>
        </row>
        <row r="115046">
          <cell r="B115046" t="str">
            <v>2026-05-01</v>
          </cell>
        </row>
        <row r="115047">
          <cell r="B115047" t="str">
            <v>2026-05-01</v>
          </cell>
        </row>
        <row r="115048">
          <cell r="B115048" t="str">
            <v>2026-05-01</v>
          </cell>
        </row>
        <row r="115049">
          <cell r="B115049" t="str">
            <v>2026-05-01</v>
          </cell>
        </row>
        <row r="115050">
          <cell r="B115050" t="str">
            <v>2026-05-01</v>
          </cell>
        </row>
        <row r="115051">
          <cell r="B115051" t="str">
            <v>2026-05-01</v>
          </cell>
        </row>
        <row r="115052">
          <cell r="B115052" t="str">
            <v>2026-05-01</v>
          </cell>
        </row>
        <row r="115053">
          <cell r="B115053" t="str">
            <v>2026-05-01</v>
          </cell>
        </row>
        <row r="115054">
          <cell r="B115054" t="str">
            <v>2026-05-01</v>
          </cell>
        </row>
        <row r="115055">
          <cell r="B115055" t="str">
            <v>2026-05-01</v>
          </cell>
        </row>
        <row r="115056">
          <cell r="B115056" t="str">
            <v>2026-05-01</v>
          </cell>
        </row>
        <row r="115057">
          <cell r="B115057" t="str">
            <v>2026-05-01</v>
          </cell>
        </row>
        <row r="115058">
          <cell r="B115058" t="str">
            <v>2026-05-01</v>
          </cell>
        </row>
        <row r="115059">
          <cell r="B115059" t="str">
            <v>2026-05-01</v>
          </cell>
        </row>
        <row r="115060">
          <cell r="B115060" t="str">
            <v>2026-05-01</v>
          </cell>
        </row>
        <row r="115061">
          <cell r="B115061" t="str">
            <v>2026-05-01</v>
          </cell>
        </row>
        <row r="115062">
          <cell r="B115062" t="str">
            <v>2026-05-01</v>
          </cell>
        </row>
        <row r="115063">
          <cell r="B115063" t="str">
            <v>2026-06-01</v>
          </cell>
        </row>
        <row r="115064">
          <cell r="B115064" t="str">
            <v>2026-06-01</v>
          </cell>
        </row>
        <row r="115065">
          <cell r="B115065" t="str">
            <v>2026-06-01</v>
          </cell>
        </row>
        <row r="115066">
          <cell r="B115066" t="str">
            <v>2026-06-01</v>
          </cell>
        </row>
        <row r="115067">
          <cell r="B115067" t="str">
            <v>2026-06-01</v>
          </cell>
        </row>
        <row r="115068">
          <cell r="B115068" t="str">
            <v>2026-06-01</v>
          </cell>
        </row>
        <row r="115069">
          <cell r="B115069" t="str">
            <v>2026-06-01</v>
          </cell>
        </row>
        <row r="115070">
          <cell r="B115070" t="str">
            <v>2026-06-01</v>
          </cell>
        </row>
        <row r="115071">
          <cell r="B115071" t="str">
            <v>2026-06-01</v>
          </cell>
        </row>
        <row r="115072">
          <cell r="B115072" t="str">
            <v>2026-06-01</v>
          </cell>
        </row>
        <row r="115073">
          <cell r="B115073" t="str">
            <v>2026-06-01</v>
          </cell>
        </row>
        <row r="115074">
          <cell r="B115074" t="str">
            <v>2026-06-01</v>
          </cell>
        </row>
        <row r="115075">
          <cell r="B115075" t="str">
            <v>2026-06-01</v>
          </cell>
        </row>
        <row r="115076">
          <cell r="B115076" t="str">
            <v>2026-06-01</v>
          </cell>
        </row>
        <row r="115077">
          <cell r="B115077" t="str">
            <v>2026-06-01</v>
          </cell>
        </row>
        <row r="115078">
          <cell r="B115078" t="str">
            <v>2026-06-01</v>
          </cell>
        </row>
        <row r="115079">
          <cell r="B115079" t="str">
            <v>2026-06-01</v>
          </cell>
        </row>
        <row r="115080">
          <cell r="B115080" t="str">
            <v>2026-06-01</v>
          </cell>
        </row>
        <row r="115081">
          <cell r="B115081" t="str">
            <v>2026-06-01</v>
          </cell>
        </row>
        <row r="115082">
          <cell r="B115082" t="str">
            <v>2026-06-01</v>
          </cell>
        </row>
        <row r="115083">
          <cell r="B115083" t="str">
            <v>2026-06-01</v>
          </cell>
        </row>
        <row r="115084">
          <cell r="B115084" t="str">
            <v>2026-06-01</v>
          </cell>
        </row>
        <row r="115085">
          <cell r="B115085" t="str">
            <v>2026-07-01</v>
          </cell>
        </row>
        <row r="115086">
          <cell r="B115086" t="str">
            <v>2026-07-01</v>
          </cell>
        </row>
        <row r="115087">
          <cell r="B115087" t="str">
            <v>2026-07-01</v>
          </cell>
        </row>
        <row r="115088">
          <cell r="B115088" t="str">
            <v>2026-07-01</v>
          </cell>
        </row>
        <row r="115089">
          <cell r="B115089" t="str">
            <v>2026-07-01</v>
          </cell>
        </row>
        <row r="115090">
          <cell r="B115090" t="str">
            <v>2026-07-01</v>
          </cell>
        </row>
        <row r="115091">
          <cell r="B115091" t="str">
            <v>2026-07-01</v>
          </cell>
        </row>
        <row r="115092">
          <cell r="B115092" t="str">
            <v>2026-07-01</v>
          </cell>
        </row>
        <row r="115093">
          <cell r="B115093" t="str">
            <v>2026-07-01</v>
          </cell>
        </row>
        <row r="115094">
          <cell r="B115094" t="str">
            <v>2026-07-01</v>
          </cell>
        </row>
        <row r="115095">
          <cell r="B115095" t="str">
            <v>2026-07-01</v>
          </cell>
        </row>
        <row r="115096">
          <cell r="B115096" t="str">
            <v>2026-07-01</v>
          </cell>
        </row>
        <row r="115097">
          <cell r="B115097" t="str">
            <v>2026-07-01</v>
          </cell>
        </row>
        <row r="115098">
          <cell r="B115098" t="str">
            <v>2026-07-01</v>
          </cell>
        </row>
        <row r="115099">
          <cell r="B115099" t="str">
            <v>2026-07-01</v>
          </cell>
        </row>
        <row r="115100">
          <cell r="B115100" t="str">
            <v>2026-07-01</v>
          </cell>
        </row>
        <row r="115101">
          <cell r="B115101" t="str">
            <v>2026-07-01</v>
          </cell>
        </row>
        <row r="115102">
          <cell r="B115102" t="str">
            <v>2026-07-01</v>
          </cell>
        </row>
        <row r="115103">
          <cell r="B115103" t="str">
            <v>2026-07-01</v>
          </cell>
        </row>
        <row r="115104">
          <cell r="B115104" t="str">
            <v>2026-07-01</v>
          </cell>
        </row>
        <row r="115105">
          <cell r="B115105" t="str">
            <v>2026-07-01</v>
          </cell>
        </row>
        <row r="115106">
          <cell r="B115106" t="str">
            <v>2026-07-01</v>
          </cell>
        </row>
        <row r="115107">
          <cell r="B115107" t="str">
            <v>2026-08-01</v>
          </cell>
        </row>
        <row r="115108">
          <cell r="B115108" t="str">
            <v>2026-08-01</v>
          </cell>
        </row>
        <row r="115109">
          <cell r="B115109" t="str">
            <v>2026-08-01</v>
          </cell>
        </row>
        <row r="115110">
          <cell r="B115110" t="str">
            <v>2026-08-01</v>
          </cell>
        </row>
        <row r="115111">
          <cell r="B115111" t="str">
            <v>2026-08-01</v>
          </cell>
        </row>
        <row r="115112">
          <cell r="B115112" t="str">
            <v>2026-08-01</v>
          </cell>
        </row>
        <row r="115113">
          <cell r="B115113" t="str">
            <v>2026-08-01</v>
          </cell>
        </row>
        <row r="115114">
          <cell r="B115114" t="str">
            <v>2026-08-01</v>
          </cell>
        </row>
        <row r="115115">
          <cell r="B115115" t="str">
            <v>2026-08-01</v>
          </cell>
        </row>
        <row r="115116">
          <cell r="B115116" t="str">
            <v>2026-08-01</v>
          </cell>
        </row>
        <row r="115117">
          <cell r="B115117" t="str">
            <v>2026-08-01</v>
          </cell>
        </row>
        <row r="115118">
          <cell r="B115118" t="str">
            <v>2026-08-01</v>
          </cell>
        </row>
        <row r="115119">
          <cell r="B115119" t="str">
            <v>2026-08-01</v>
          </cell>
        </row>
        <row r="115120">
          <cell r="B115120" t="str">
            <v>2026-08-01</v>
          </cell>
        </row>
        <row r="115121">
          <cell r="B115121" t="str">
            <v>2026-08-01</v>
          </cell>
        </row>
        <row r="115122">
          <cell r="B115122" t="str">
            <v>2026-08-01</v>
          </cell>
        </row>
        <row r="115123">
          <cell r="B115123" t="str">
            <v>2026-08-01</v>
          </cell>
        </row>
        <row r="115124">
          <cell r="B115124" t="str">
            <v>2026-08-01</v>
          </cell>
        </row>
        <row r="115125">
          <cell r="B115125" t="str">
            <v>2026-08-01</v>
          </cell>
        </row>
        <row r="115126">
          <cell r="B115126" t="str">
            <v>2026-08-01</v>
          </cell>
        </row>
        <row r="115127">
          <cell r="B115127" t="str">
            <v>2026-08-01</v>
          </cell>
        </row>
        <row r="115128">
          <cell r="B115128" t="str">
            <v>2026-08-01</v>
          </cell>
        </row>
        <row r="115129">
          <cell r="B115129" t="str">
            <v>2026-09-01</v>
          </cell>
        </row>
        <row r="115130">
          <cell r="B115130" t="str">
            <v>2026-09-01</v>
          </cell>
        </row>
        <row r="115131">
          <cell r="B115131" t="str">
            <v>2026-09-01</v>
          </cell>
        </row>
        <row r="115132">
          <cell r="B115132" t="str">
            <v>2026-09-01</v>
          </cell>
        </row>
        <row r="115133">
          <cell r="B115133" t="str">
            <v>2026-09-01</v>
          </cell>
        </row>
        <row r="115134">
          <cell r="B115134" t="str">
            <v>2026-09-01</v>
          </cell>
        </row>
        <row r="115135">
          <cell r="B115135" t="str">
            <v>2026-09-01</v>
          </cell>
        </row>
        <row r="115136">
          <cell r="B115136" t="str">
            <v>2026-09-01</v>
          </cell>
        </row>
        <row r="115137">
          <cell r="B115137" t="str">
            <v>2026-09-01</v>
          </cell>
        </row>
        <row r="115138">
          <cell r="B115138" t="str">
            <v>2026-09-01</v>
          </cell>
        </row>
        <row r="115139">
          <cell r="B115139" t="str">
            <v>2026-09-01</v>
          </cell>
        </row>
        <row r="115140">
          <cell r="B115140" t="str">
            <v>2026-09-01</v>
          </cell>
        </row>
        <row r="115141">
          <cell r="B115141" t="str">
            <v>2026-09-01</v>
          </cell>
        </row>
        <row r="115142">
          <cell r="B115142" t="str">
            <v>2026-09-01</v>
          </cell>
        </row>
        <row r="115143">
          <cell r="B115143" t="str">
            <v>2026-09-01</v>
          </cell>
        </row>
        <row r="115144">
          <cell r="B115144" t="str">
            <v>2026-09-01</v>
          </cell>
        </row>
        <row r="115145">
          <cell r="B115145" t="str">
            <v>2026-09-01</v>
          </cell>
        </row>
        <row r="115146">
          <cell r="B115146" t="str">
            <v>2026-09-01</v>
          </cell>
        </row>
        <row r="115147">
          <cell r="B115147" t="str">
            <v>2026-09-01</v>
          </cell>
        </row>
        <row r="115148">
          <cell r="B115148" t="str">
            <v>2026-09-01</v>
          </cell>
        </row>
        <row r="115149">
          <cell r="B115149" t="str">
            <v>2026-09-01</v>
          </cell>
        </row>
        <row r="115150">
          <cell r="B115150" t="str">
            <v>2026-09-01</v>
          </cell>
        </row>
        <row r="115151">
          <cell r="B115151" t="str">
            <v>2026-10-01</v>
          </cell>
        </row>
        <row r="115152">
          <cell r="B115152" t="str">
            <v>2026-10-01</v>
          </cell>
        </row>
        <row r="115153">
          <cell r="B115153" t="str">
            <v>2026-10-01</v>
          </cell>
        </row>
        <row r="115154">
          <cell r="B115154" t="str">
            <v>2026-10-01</v>
          </cell>
        </row>
        <row r="115155">
          <cell r="B115155" t="str">
            <v>2026-10-01</v>
          </cell>
        </row>
        <row r="115156">
          <cell r="B115156" t="str">
            <v>2026-10-01</v>
          </cell>
        </row>
        <row r="115157">
          <cell r="B115157" t="str">
            <v>2026-10-01</v>
          </cell>
        </row>
        <row r="115158">
          <cell r="B115158" t="str">
            <v>2026-10-01</v>
          </cell>
        </row>
        <row r="115159">
          <cell r="B115159" t="str">
            <v>2026-10-01</v>
          </cell>
        </row>
        <row r="115160">
          <cell r="B115160" t="str">
            <v>2026-10-01</v>
          </cell>
        </row>
        <row r="115161">
          <cell r="B115161" t="str">
            <v>2026-10-01</v>
          </cell>
        </row>
        <row r="115162">
          <cell r="B115162" t="str">
            <v>2026-10-01</v>
          </cell>
        </row>
        <row r="115163">
          <cell r="B115163" t="str">
            <v>2026-10-01</v>
          </cell>
        </row>
        <row r="115164">
          <cell r="B115164" t="str">
            <v>2026-10-01</v>
          </cell>
        </row>
        <row r="115165">
          <cell r="B115165" t="str">
            <v>2026-10-01</v>
          </cell>
        </row>
        <row r="115166">
          <cell r="B115166" t="str">
            <v>2026-10-01</v>
          </cell>
        </row>
        <row r="115167">
          <cell r="B115167" t="str">
            <v>2026-10-01</v>
          </cell>
        </row>
        <row r="115168">
          <cell r="B115168" t="str">
            <v>2026-10-01</v>
          </cell>
        </row>
        <row r="115169">
          <cell r="B115169" t="str">
            <v>2026-10-01</v>
          </cell>
        </row>
        <row r="115170">
          <cell r="B115170" t="str">
            <v>2026-10-01</v>
          </cell>
        </row>
        <row r="115171">
          <cell r="B115171" t="str">
            <v>2026-10-01</v>
          </cell>
        </row>
        <row r="115172">
          <cell r="B115172" t="str">
            <v>2026-10-01</v>
          </cell>
        </row>
        <row r="115173">
          <cell r="B115173" t="str">
            <v>2026-11-01</v>
          </cell>
        </row>
        <row r="115174">
          <cell r="B115174" t="str">
            <v>2026-11-01</v>
          </cell>
        </row>
        <row r="115175">
          <cell r="B115175" t="str">
            <v>2026-11-01</v>
          </cell>
        </row>
        <row r="115176">
          <cell r="B115176" t="str">
            <v>2026-11-01</v>
          </cell>
        </row>
        <row r="115177">
          <cell r="B115177" t="str">
            <v>2026-11-01</v>
          </cell>
        </row>
        <row r="115178">
          <cell r="B115178" t="str">
            <v>2026-11-01</v>
          </cell>
        </row>
        <row r="115179">
          <cell r="B115179" t="str">
            <v>2026-11-01</v>
          </cell>
        </row>
        <row r="115180">
          <cell r="B115180" t="str">
            <v>2026-11-01</v>
          </cell>
        </row>
        <row r="115181">
          <cell r="B115181" t="str">
            <v>2026-11-01</v>
          </cell>
        </row>
        <row r="115182">
          <cell r="B115182" t="str">
            <v>2026-11-01</v>
          </cell>
        </row>
        <row r="115183">
          <cell r="B115183" t="str">
            <v>2026-11-01</v>
          </cell>
        </row>
        <row r="115184">
          <cell r="B115184" t="str">
            <v>2026-11-01</v>
          </cell>
        </row>
        <row r="115185">
          <cell r="B115185" t="str">
            <v>2026-11-01</v>
          </cell>
        </row>
        <row r="115186">
          <cell r="B115186" t="str">
            <v>2026-11-01</v>
          </cell>
        </row>
        <row r="115187">
          <cell r="B115187" t="str">
            <v>2026-11-01</v>
          </cell>
        </row>
        <row r="115188">
          <cell r="B115188" t="str">
            <v>2026-11-01</v>
          </cell>
        </row>
        <row r="115189">
          <cell r="B115189" t="str">
            <v>2026-11-01</v>
          </cell>
        </row>
        <row r="115190">
          <cell r="B115190" t="str">
            <v>2026-11-01</v>
          </cell>
        </row>
        <row r="115191">
          <cell r="B115191" t="str">
            <v>2026-11-01</v>
          </cell>
        </row>
        <row r="115192">
          <cell r="B115192" t="str">
            <v>2026-11-01</v>
          </cell>
        </row>
        <row r="115193">
          <cell r="B115193" t="str">
            <v>2026-11-01</v>
          </cell>
        </row>
        <row r="115194">
          <cell r="B115194" t="str">
            <v>2026-11-01</v>
          </cell>
        </row>
        <row r="115195">
          <cell r="B115195" t="str">
            <v>2026-12-01</v>
          </cell>
        </row>
        <row r="115196">
          <cell r="B115196" t="str">
            <v>2026-12-01</v>
          </cell>
        </row>
        <row r="115197">
          <cell r="B115197" t="str">
            <v>2026-12-01</v>
          </cell>
        </row>
        <row r="115198">
          <cell r="B115198" t="str">
            <v>2026-12-01</v>
          </cell>
        </row>
        <row r="115199">
          <cell r="B115199" t="str">
            <v>2026-12-01</v>
          </cell>
        </row>
        <row r="115200">
          <cell r="B115200" t="str">
            <v>2026-12-01</v>
          </cell>
        </row>
        <row r="115201">
          <cell r="B115201" t="str">
            <v>2026-12-01</v>
          </cell>
        </row>
        <row r="115202">
          <cell r="B115202" t="str">
            <v>2026-12-01</v>
          </cell>
        </row>
        <row r="115203">
          <cell r="B115203" t="str">
            <v>2026-12-01</v>
          </cell>
        </row>
        <row r="115204">
          <cell r="B115204" t="str">
            <v>2026-12-01</v>
          </cell>
        </row>
        <row r="115205">
          <cell r="B115205" t="str">
            <v>2026-12-01</v>
          </cell>
        </row>
        <row r="115206">
          <cell r="B115206" t="str">
            <v>2026-12-01</v>
          </cell>
        </row>
        <row r="115207">
          <cell r="B115207" t="str">
            <v>2026-12-01</v>
          </cell>
        </row>
        <row r="115208">
          <cell r="B115208" t="str">
            <v>2026-12-01</v>
          </cell>
        </row>
        <row r="115209">
          <cell r="B115209" t="str">
            <v>2026-12-01</v>
          </cell>
        </row>
        <row r="115210">
          <cell r="B115210" t="str">
            <v>2026-12-01</v>
          </cell>
        </row>
        <row r="115211">
          <cell r="B115211" t="str">
            <v>2026-12-01</v>
          </cell>
        </row>
        <row r="115212">
          <cell r="B115212" t="str">
            <v>2026-12-01</v>
          </cell>
        </row>
        <row r="115213">
          <cell r="B115213" t="str">
            <v>2026-12-01</v>
          </cell>
        </row>
        <row r="115214">
          <cell r="B115214" t="str">
            <v>2026-12-01</v>
          </cell>
        </row>
        <row r="115215">
          <cell r="B115215" t="str">
            <v>2026-12-01</v>
          </cell>
        </row>
        <row r="115216">
          <cell r="B115216" t="str">
            <v>2026-12-01</v>
          </cell>
        </row>
        <row r="115217">
          <cell r="B115217" t="str">
            <v>2027-01-01</v>
          </cell>
        </row>
        <row r="115218">
          <cell r="B115218" t="str">
            <v>2027-01-01</v>
          </cell>
        </row>
        <row r="115219">
          <cell r="B115219" t="str">
            <v>2027-01-01</v>
          </cell>
        </row>
        <row r="115220">
          <cell r="B115220" t="str">
            <v>2027-01-01</v>
          </cell>
        </row>
        <row r="115221">
          <cell r="B115221" t="str">
            <v>2027-01-01</v>
          </cell>
        </row>
        <row r="115222">
          <cell r="B115222" t="str">
            <v>2027-01-01</v>
          </cell>
        </row>
        <row r="115223">
          <cell r="B115223" t="str">
            <v>2027-01-01</v>
          </cell>
        </row>
        <row r="115224">
          <cell r="B115224" t="str">
            <v>2027-01-01</v>
          </cell>
        </row>
        <row r="115225">
          <cell r="B115225" t="str">
            <v>2027-01-01</v>
          </cell>
        </row>
        <row r="115226">
          <cell r="B115226" t="str">
            <v>2027-01-01</v>
          </cell>
        </row>
        <row r="115227">
          <cell r="B115227" t="str">
            <v>2027-01-01</v>
          </cell>
        </row>
        <row r="115228">
          <cell r="B115228" t="str">
            <v>2027-01-01</v>
          </cell>
        </row>
        <row r="115229">
          <cell r="B115229" t="str">
            <v>2027-01-01</v>
          </cell>
        </row>
        <row r="115230">
          <cell r="B115230" t="str">
            <v>2027-01-01</v>
          </cell>
        </row>
        <row r="115231">
          <cell r="B115231" t="str">
            <v>2027-01-01</v>
          </cell>
        </row>
        <row r="115232">
          <cell r="B115232" t="str">
            <v>2027-01-01</v>
          </cell>
        </row>
        <row r="115233">
          <cell r="B115233" t="str">
            <v>2027-01-01</v>
          </cell>
        </row>
        <row r="115234">
          <cell r="B115234" t="str">
            <v>2027-01-01</v>
          </cell>
        </row>
        <row r="115235">
          <cell r="B115235" t="str">
            <v>2027-01-01</v>
          </cell>
        </row>
        <row r="115236">
          <cell r="B115236" t="str">
            <v>2027-01-01</v>
          </cell>
        </row>
        <row r="115237">
          <cell r="B115237" t="str">
            <v>2027-01-01</v>
          </cell>
        </row>
        <row r="115238">
          <cell r="B115238" t="str">
            <v>2027-01-01</v>
          </cell>
        </row>
        <row r="115239">
          <cell r="B115239" t="str">
            <v>2027-02-01</v>
          </cell>
        </row>
        <row r="115240">
          <cell r="B115240" t="str">
            <v>2027-02-01</v>
          </cell>
        </row>
        <row r="115241">
          <cell r="B115241" t="str">
            <v>2027-02-01</v>
          </cell>
        </row>
        <row r="115242">
          <cell r="B115242" t="str">
            <v>2027-02-01</v>
          </cell>
        </row>
        <row r="115243">
          <cell r="B115243" t="str">
            <v>2027-02-01</v>
          </cell>
        </row>
        <row r="115244">
          <cell r="B115244" t="str">
            <v>2027-02-01</v>
          </cell>
        </row>
        <row r="115245">
          <cell r="B115245" t="str">
            <v>2027-02-01</v>
          </cell>
        </row>
        <row r="115246">
          <cell r="B115246" t="str">
            <v>2027-02-01</v>
          </cell>
        </row>
        <row r="115247">
          <cell r="B115247" t="str">
            <v>2027-02-01</v>
          </cell>
        </row>
        <row r="115248">
          <cell r="B115248" t="str">
            <v>2027-02-01</v>
          </cell>
        </row>
        <row r="115249">
          <cell r="B115249" t="str">
            <v>2027-02-01</v>
          </cell>
        </row>
        <row r="115250">
          <cell r="B115250" t="str">
            <v>2027-02-01</v>
          </cell>
        </row>
        <row r="115251">
          <cell r="B115251" t="str">
            <v>2027-02-01</v>
          </cell>
        </row>
        <row r="115252">
          <cell r="B115252" t="str">
            <v>2027-02-01</v>
          </cell>
        </row>
        <row r="115253">
          <cell r="B115253" t="str">
            <v>2027-02-01</v>
          </cell>
        </row>
        <row r="115254">
          <cell r="B115254" t="str">
            <v>2027-02-01</v>
          </cell>
        </row>
        <row r="115255">
          <cell r="B115255" t="str">
            <v>2027-02-01</v>
          </cell>
        </row>
        <row r="115256">
          <cell r="B115256" t="str">
            <v>2027-02-01</v>
          </cell>
        </row>
        <row r="115257">
          <cell r="B115257" t="str">
            <v>2027-02-01</v>
          </cell>
        </row>
        <row r="115258">
          <cell r="B115258" t="str">
            <v>2027-02-01</v>
          </cell>
        </row>
        <row r="115259">
          <cell r="B115259" t="str">
            <v>2027-02-01</v>
          </cell>
        </row>
        <row r="115260">
          <cell r="B115260" t="str">
            <v>2027-02-01</v>
          </cell>
        </row>
        <row r="115261">
          <cell r="B115261" t="str">
            <v>2027-03-01</v>
          </cell>
        </row>
        <row r="115262">
          <cell r="B115262" t="str">
            <v>2027-03-01</v>
          </cell>
        </row>
        <row r="115263">
          <cell r="B115263" t="str">
            <v>2027-03-01</v>
          </cell>
        </row>
        <row r="115264">
          <cell r="B115264" t="str">
            <v>2027-03-01</v>
          </cell>
        </row>
        <row r="115265">
          <cell r="B115265" t="str">
            <v>2027-03-01</v>
          </cell>
        </row>
        <row r="115266">
          <cell r="B115266" t="str">
            <v>2027-03-01</v>
          </cell>
        </row>
        <row r="115267">
          <cell r="B115267" t="str">
            <v>2027-03-01</v>
          </cell>
        </row>
        <row r="115268">
          <cell r="B115268" t="str">
            <v>2027-03-01</v>
          </cell>
        </row>
        <row r="115269">
          <cell r="B115269" t="str">
            <v>2027-03-01</v>
          </cell>
        </row>
        <row r="115270">
          <cell r="B115270" t="str">
            <v>2027-03-01</v>
          </cell>
        </row>
        <row r="115271">
          <cell r="B115271" t="str">
            <v>2027-03-01</v>
          </cell>
        </row>
        <row r="115272">
          <cell r="B115272" t="str">
            <v>2027-03-01</v>
          </cell>
        </row>
        <row r="115273">
          <cell r="B115273" t="str">
            <v>2027-03-01</v>
          </cell>
        </row>
        <row r="115274">
          <cell r="B115274" t="str">
            <v>2027-03-01</v>
          </cell>
        </row>
        <row r="115275">
          <cell r="B115275" t="str">
            <v>2027-03-01</v>
          </cell>
        </row>
        <row r="115276">
          <cell r="B115276" t="str">
            <v>2027-03-01</v>
          </cell>
        </row>
        <row r="115277">
          <cell r="B115277" t="str">
            <v>2027-03-01</v>
          </cell>
        </row>
        <row r="115278">
          <cell r="B115278" t="str">
            <v>2027-03-01</v>
          </cell>
        </row>
        <row r="115279">
          <cell r="B115279" t="str">
            <v>2027-03-01</v>
          </cell>
        </row>
        <row r="115280">
          <cell r="B115280" t="str">
            <v>2027-03-01</v>
          </cell>
        </row>
        <row r="115281">
          <cell r="B115281" t="str">
            <v>2027-03-01</v>
          </cell>
        </row>
        <row r="115282">
          <cell r="B115282" t="str">
            <v>2027-03-01</v>
          </cell>
        </row>
        <row r="115283">
          <cell r="B115283" t="str">
            <v>2027-04-01</v>
          </cell>
        </row>
        <row r="115284">
          <cell r="B115284" t="str">
            <v>2027-04-01</v>
          </cell>
        </row>
        <row r="115285">
          <cell r="B115285" t="str">
            <v>2027-04-01</v>
          </cell>
        </row>
        <row r="115286">
          <cell r="B115286" t="str">
            <v>2027-04-01</v>
          </cell>
        </row>
        <row r="115287">
          <cell r="B115287" t="str">
            <v>2027-04-01</v>
          </cell>
        </row>
        <row r="115288">
          <cell r="B115288" t="str">
            <v>2027-04-01</v>
          </cell>
        </row>
        <row r="115289">
          <cell r="B115289" t="str">
            <v>2027-04-01</v>
          </cell>
        </row>
        <row r="115290">
          <cell r="B115290" t="str">
            <v>2027-04-01</v>
          </cell>
        </row>
        <row r="115291">
          <cell r="B115291" t="str">
            <v>2027-04-01</v>
          </cell>
        </row>
        <row r="115292">
          <cell r="B115292" t="str">
            <v>2027-04-01</v>
          </cell>
        </row>
        <row r="115293">
          <cell r="B115293" t="str">
            <v>2027-04-01</v>
          </cell>
        </row>
        <row r="115294">
          <cell r="B115294" t="str">
            <v>2027-04-01</v>
          </cell>
        </row>
        <row r="115295">
          <cell r="B115295" t="str">
            <v>2027-04-01</v>
          </cell>
        </row>
        <row r="115296">
          <cell r="B115296" t="str">
            <v>2027-04-01</v>
          </cell>
        </row>
        <row r="115297">
          <cell r="B115297" t="str">
            <v>2027-04-01</v>
          </cell>
        </row>
        <row r="115298">
          <cell r="B115298" t="str">
            <v>2027-04-01</v>
          </cell>
        </row>
        <row r="115299">
          <cell r="B115299" t="str">
            <v>2027-04-01</v>
          </cell>
        </row>
        <row r="115300">
          <cell r="B115300" t="str">
            <v>2027-04-01</v>
          </cell>
        </row>
        <row r="115301">
          <cell r="B115301" t="str">
            <v>2027-04-01</v>
          </cell>
        </row>
        <row r="115302">
          <cell r="B115302" t="str">
            <v>2027-04-01</v>
          </cell>
        </row>
        <row r="115303">
          <cell r="B115303" t="str">
            <v>2027-04-01</v>
          </cell>
        </row>
        <row r="115304">
          <cell r="B115304" t="str">
            <v>2027-04-01</v>
          </cell>
        </row>
        <row r="115305">
          <cell r="B115305" t="str">
            <v>2027-05-01</v>
          </cell>
        </row>
        <row r="115306">
          <cell r="B115306" t="str">
            <v>2027-05-01</v>
          </cell>
        </row>
        <row r="115307">
          <cell r="B115307" t="str">
            <v>2027-05-01</v>
          </cell>
        </row>
        <row r="115308">
          <cell r="B115308" t="str">
            <v>2027-05-01</v>
          </cell>
        </row>
        <row r="115309">
          <cell r="B115309" t="str">
            <v>2027-05-01</v>
          </cell>
        </row>
        <row r="115310">
          <cell r="B115310" t="str">
            <v>2027-05-01</v>
          </cell>
        </row>
        <row r="115311">
          <cell r="B115311" t="str">
            <v>2027-05-01</v>
          </cell>
        </row>
        <row r="115312">
          <cell r="B115312" t="str">
            <v>2027-05-01</v>
          </cell>
        </row>
        <row r="115313">
          <cell r="B115313" t="str">
            <v>2027-05-01</v>
          </cell>
        </row>
        <row r="115314">
          <cell r="B115314" t="str">
            <v>2027-05-01</v>
          </cell>
        </row>
        <row r="115315">
          <cell r="B115315" t="str">
            <v>2027-05-01</v>
          </cell>
        </row>
        <row r="115316">
          <cell r="B115316" t="str">
            <v>2027-05-01</v>
          </cell>
        </row>
        <row r="115317">
          <cell r="B115317" t="str">
            <v>2027-05-01</v>
          </cell>
        </row>
        <row r="115318">
          <cell r="B115318" t="str">
            <v>2027-05-01</v>
          </cell>
        </row>
        <row r="115319">
          <cell r="B115319" t="str">
            <v>2027-05-01</v>
          </cell>
        </row>
        <row r="115320">
          <cell r="B115320" t="str">
            <v>2027-05-01</v>
          </cell>
        </row>
        <row r="115321">
          <cell r="B115321" t="str">
            <v>2027-05-01</v>
          </cell>
        </row>
        <row r="115322">
          <cell r="B115322" t="str">
            <v>2027-05-01</v>
          </cell>
        </row>
        <row r="115323">
          <cell r="B115323" t="str">
            <v>2027-05-01</v>
          </cell>
        </row>
        <row r="115324">
          <cell r="B115324" t="str">
            <v>2027-05-01</v>
          </cell>
        </row>
        <row r="115325">
          <cell r="B115325" t="str">
            <v>2027-05-01</v>
          </cell>
        </row>
        <row r="115326">
          <cell r="B115326" t="str">
            <v>2027-05-01</v>
          </cell>
        </row>
        <row r="115327">
          <cell r="B115327" t="str">
            <v>2027-06-01</v>
          </cell>
        </row>
        <row r="115328">
          <cell r="B115328" t="str">
            <v>2027-06-01</v>
          </cell>
        </row>
        <row r="115329">
          <cell r="B115329" t="str">
            <v>2027-06-01</v>
          </cell>
        </row>
        <row r="115330">
          <cell r="B115330" t="str">
            <v>2027-06-01</v>
          </cell>
        </row>
        <row r="115331">
          <cell r="B115331" t="str">
            <v>2027-06-01</v>
          </cell>
        </row>
        <row r="115332">
          <cell r="B115332" t="str">
            <v>2027-06-01</v>
          </cell>
        </row>
        <row r="115333">
          <cell r="B115333" t="str">
            <v>2027-06-01</v>
          </cell>
        </row>
        <row r="115334">
          <cell r="B115334" t="str">
            <v>2027-06-01</v>
          </cell>
        </row>
        <row r="115335">
          <cell r="B115335" t="str">
            <v>2027-06-01</v>
          </cell>
        </row>
        <row r="115336">
          <cell r="B115336" t="str">
            <v>2027-06-01</v>
          </cell>
        </row>
        <row r="115337">
          <cell r="B115337" t="str">
            <v>2027-06-01</v>
          </cell>
        </row>
        <row r="115338">
          <cell r="B115338" t="str">
            <v>2027-06-01</v>
          </cell>
        </row>
        <row r="115339">
          <cell r="B115339" t="str">
            <v>2027-06-01</v>
          </cell>
        </row>
        <row r="115340">
          <cell r="B115340" t="str">
            <v>2027-06-01</v>
          </cell>
        </row>
        <row r="115341">
          <cell r="B115341" t="str">
            <v>2027-06-01</v>
          </cell>
        </row>
        <row r="115342">
          <cell r="B115342" t="str">
            <v>2027-06-01</v>
          </cell>
        </row>
        <row r="115343">
          <cell r="B115343" t="str">
            <v>2027-06-01</v>
          </cell>
        </row>
        <row r="115344">
          <cell r="B115344" t="str">
            <v>2027-06-01</v>
          </cell>
        </row>
        <row r="115345">
          <cell r="B115345" t="str">
            <v>2027-06-01</v>
          </cell>
        </row>
        <row r="115346">
          <cell r="B115346" t="str">
            <v>2027-06-01</v>
          </cell>
        </row>
        <row r="115347">
          <cell r="B115347" t="str">
            <v>2027-06-01</v>
          </cell>
        </row>
        <row r="115348">
          <cell r="B115348" t="str">
            <v>2027-06-01</v>
          </cell>
        </row>
        <row r="115349">
          <cell r="B115349" t="str">
            <v>2027-07-01</v>
          </cell>
        </row>
        <row r="115350">
          <cell r="B115350" t="str">
            <v>2027-07-01</v>
          </cell>
        </row>
        <row r="115351">
          <cell r="B115351" t="str">
            <v>2027-07-01</v>
          </cell>
        </row>
        <row r="115352">
          <cell r="B115352" t="str">
            <v>2027-07-01</v>
          </cell>
        </row>
        <row r="115353">
          <cell r="B115353" t="str">
            <v>2027-07-01</v>
          </cell>
        </row>
        <row r="115354">
          <cell r="B115354" t="str">
            <v>2027-07-01</v>
          </cell>
        </row>
        <row r="115355">
          <cell r="B115355" t="str">
            <v>2027-07-01</v>
          </cell>
        </row>
        <row r="115356">
          <cell r="B115356" t="str">
            <v>2027-07-01</v>
          </cell>
        </row>
        <row r="115357">
          <cell r="B115357" t="str">
            <v>2027-07-01</v>
          </cell>
        </row>
        <row r="115358">
          <cell r="B115358" t="str">
            <v>2027-07-01</v>
          </cell>
        </row>
        <row r="115359">
          <cell r="B115359" t="str">
            <v>2027-07-01</v>
          </cell>
        </row>
        <row r="115360">
          <cell r="B115360" t="str">
            <v>2027-07-01</v>
          </cell>
        </row>
        <row r="115361">
          <cell r="B115361" t="str">
            <v>2027-07-01</v>
          </cell>
        </row>
        <row r="115362">
          <cell r="B115362" t="str">
            <v>2027-07-01</v>
          </cell>
        </row>
        <row r="115363">
          <cell r="B115363" t="str">
            <v>2027-07-01</v>
          </cell>
        </row>
        <row r="115364">
          <cell r="B115364" t="str">
            <v>2027-07-01</v>
          </cell>
        </row>
        <row r="115365">
          <cell r="B115365" t="str">
            <v>2027-07-01</v>
          </cell>
        </row>
        <row r="115366">
          <cell r="B115366" t="str">
            <v>2027-07-01</v>
          </cell>
        </row>
        <row r="115367">
          <cell r="B115367" t="str">
            <v>2027-07-01</v>
          </cell>
        </row>
        <row r="115368">
          <cell r="B115368" t="str">
            <v>2027-07-01</v>
          </cell>
        </row>
        <row r="115369">
          <cell r="B115369" t="str">
            <v>2027-07-01</v>
          </cell>
        </row>
        <row r="115370">
          <cell r="B115370" t="str">
            <v>2027-07-01</v>
          </cell>
        </row>
        <row r="115371">
          <cell r="B115371" t="str">
            <v>2027-08-01</v>
          </cell>
        </row>
        <row r="115372">
          <cell r="B115372" t="str">
            <v>2027-08-01</v>
          </cell>
        </row>
        <row r="115373">
          <cell r="B115373" t="str">
            <v>2027-08-01</v>
          </cell>
        </row>
        <row r="115374">
          <cell r="B115374" t="str">
            <v>2027-08-01</v>
          </cell>
        </row>
        <row r="115375">
          <cell r="B115375" t="str">
            <v>2027-08-01</v>
          </cell>
        </row>
        <row r="115376">
          <cell r="B115376" t="str">
            <v>2027-08-01</v>
          </cell>
        </row>
        <row r="115377">
          <cell r="B115377" t="str">
            <v>2027-08-01</v>
          </cell>
        </row>
        <row r="115378">
          <cell r="B115378" t="str">
            <v>2027-08-01</v>
          </cell>
        </row>
        <row r="115379">
          <cell r="B115379" t="str">
            <v>2027-08-01</v>
          </cell>
        </row>
        <row r="115380">
          <cell r="B115380" t="str">
            <v>2027-08-01</v>
          </cell>
        </row>
        <row r="115381">
          <cell r="B115381" t="str">
            <v>2027-08-01</v>
          </cell>
        </row>
        <row r="115382">
          <cell r="B115382" t="str">
            <v>2027-08-01</v>
          </cell>
        </row>
        <row r="115383">
          <cell r="B115383" t="str">
            <v>2027-08-01</v>
          </cell>
        </row>
        <row r="115384">
          <cell r="B115384" t="str">
            <v>2027-08-01</v>
          </cell>
        </row>
        <row r="115385">
          <cell r="B115385" t="str">
            <v>2027-08-01</v>
          </cell>
        </row>
        <row r="115386">
          <cell r="B115386" t="str">
            <v>2027-08-01</v>
          </cell>
        </row>
        <row r="115387">
          <cell r="B115387" t="str">
            <v>2027-08-01</v>
          </cell>
        </row>
        <row r="115388">
          <cell r="B115388" t="str">
            <v>2027-08-01</v>
          </cell>
        </row>
        <row r="115389">
          <cell r="B115389" t="str">
            <v>2027-08-01</v>
          </cell>
        </row>
        <row r="115390">
          <cell r="B115390" t="str">
            <v>2027-08-01</v>
          </cell>
        </row>
        <row r="115391">
          <cell r="B115391" t="str">
            <v>2027-08-01</v>
          </cell>
        </row>
        <row r="115392">
          <cell r="B115392" t="str">
            <v>2027-08-01</v>
          </cell>
        </row>
        <row r="115393">
          <cell r="B115393" t="str">
            <v>2027-09-01</v>
          </cell>
        </row>
        <row r="115394">
          <cell r="B115394" t="str">
            <v>2027-09-01</v>
          </cell>
        </row>
        <row r="115395">
          <cell r="B115395" t="str">
            <v>2027-09-01</v>
          </cell>
        </row>
        <row r="115396">
          <cell r="B115396" t="str">
            <v>2027-09-01</v>
          </cell>
        </row>
        <row r="115397">
          <cell r="B115397" t="str">
            <v>2027-09-01</v>
          </cell>
        </row>
        <row r="115398">
          <cell r="B115398" t="str">
            <v>2027-09-01</v>
          </cell>
        </row>
        <row r="115399">
          <cell r="B115399" t="str">
            <v>2027-09-01</v>
          </cell>
        </row>
        <row r="115400">
          <cell r="B115400" t="str">
            <v>2027-09-01</v>
          </cell>
        </row>
        <row r="115401">
          <cell r="B115401" t="str">
            <v>2027-09-01</v>
          </cell>
        </row>
        <row r="115402">
          <cell r="B115402" t="str">
            <v>2027-09-01</v>
          </cell>
        </row>
        <row r="115403">
          <cell r="B115403" t="str">
            <v>2027-09-01</v>
          </cell>
        </row>
        <row r="115404">
          <cell r="B115404" t="str">
            <v>2027-09-01</v>
          </cell>
        </row>
        <row r="115405">
          <cell r="B115405" t="str">
            <v>2027-09-01</v>
          </cell>
        </row>
        <row r="115406">
          <cell r="B115406" t="str">
            <v>2027-09-01</v>
          </cell>
        </row>
        <row r="115407">
          <cell r="B115407" t="str">
            <v>2027-09-01</v>
          </cell>
        </row>
        <row r="115408">
          <cell r="B115408" t="str">
            <v>2027-09-01</v>
          </cell>
        </row>
        <row r="115409">
          <cell r="B115409" t="str">
            <v>2027-09-01</v>
          </cell>
        </row>
        <row r="115410">
          <cell r="B115410" t="str">
            <v>2027-09-01</v>
          </cell>
        </row>
        <row r="115411">
          <cell r="B115411" t="str">
            <v>2027-09-01</v>
          </cell>
        </row>
        <row r="115412">
          <cell r="B115412" t="str">
            <v>2027-09-01</v>
          </cell>
        </row>
        <row r="115413">
          <cell r="B115413" t="str">
            <v>2027-09-01</v>
          </cell>
        </row>
        <row r="115414">
          <cell r="B115414" t="str">
            <v>2027-09-01</v>
          </cell>
        </row>
        <row r="115415">
          <cell r="B115415" t="str">
            <v>2027-10-01</v>
          </cell>
        </row>
        <row r="115416">
          <cell r="B115416" t="str">
            <v>2027-10-01</v>
          </cell>
        </row>
        <row r="115417">
          <cell r="B115417" t="str">
            <v>2027-10-01</v>
          </cell>
        </row>
        <row r="115418">
          <cell r="B115418" t="str">
            <v>2027-10-01</v>
          </cell>
        </row>
        <row r="115419">
          <cell r="B115419" t="str">
            <v>2027-10-01</v>
          </cell>
        </row>
        <row r="115420">
          <cell r="B115420" t="str">
            <v>2027-10-01</v>
          </cell>
        </row>
        <row r="115421">
          <cell r="B115421" t="str">
            <v>2027-10-01</v>
          </cell>
        </row>
        <row r="115422">
          <cell r="B115422" t="str">
            <v>2027-10-01</v>
          </cell>
        </row>
        <row r="115423">
          <cell r="B115423" t="str">
            <v>2027-10-01</v>
          </cell>
        </row>
        <row r="115424">
          <cell r="B115424" t="str">
            <v>2027-10-01</v>
          </cell>
        </row>
        <row r="115425">
          <cell r="B115425" t="str">
            <v>2027-10-01</v>
          </cell>
        </row>
        <row r="115426">
          <cell r="B115426" t="str">
            <v>2027-10-01</v>
          </cell>
        </row>
        <row r="115427">
          <cell r="B115427" t="str">
            <v>2027-10-01</v>
          </cell>
        </row>
        <row r="115428">
          <cell r="B115428" t="str">
            <v>2027-10-01</v>
          </cell>
        </row>
        <row r="115429">
          <cell r="B115429" t="str">
            <v>2027-10-01</v>
          </cell>
        </row>
        <row r="115430">
          <cell r="B115430" t="str">
            <v>2027-10-01</v>
          </cell>
        </row>
        <row r="115431">
          <cell r="B115431" t="str">
            <v>2027-10-01</v>
          </cell>
        </row>
        <row r="115432">
          <cell r="B115432" t="str">
            <v>2027-10-01</v>
          </cell>
        </row>
        <row r="115433">
          <cell r="B115433" t="str">
            <v>2027-10-01</v>
          </cell>
        </row>
        <row r="115434">
          <cell r="B115434" t="str">
            <v>2027-10-01</v>
          </cell>
        </row>
        <row r="115435">
          <cell r="B115435" t="str">
            <v>2027-10-01</v>
          </cell>
        </row>
        <row r="115436">
          <cell r="B115436" t="str">
            <v>2027-10-01</v>
          </cell>
        </row>
        <row r="115437">
          <cell r="B115437" t="str">
            <v>2027-11-01</v>
          </cell>
        </row>
        <row r="115438">
          <cell r="B115438" t="str">
            <v>2027-11-01</v>
          </cell>
        </row>
        <row r="115439">
          <cell r="B115439" t="str">
            <v>2027-11-01</v>
          </cell>
        </row>
        <row r="115440">
          <cell r="B115440" t="str">
            <v>2027-11-01</v>
          </cell>
        </row>
        <row r="115441">
          <cell r="B115441" t="str">
            <v>2027-11-01</v>
          </cell>
        </row>
        <row r="115442">
          <cell r="B115442" t="str">
            <v>2027-11-01</v>
          </cell>
        </row>
        <row r="115443">
          <cell r="B115443" t="str">
            <v>2027-11-01</v>
          </cell>
        </row>
        <row r="115444">
          <cell r="B115444" t="str">
            <v>2027-11-01</v>
          </cell>
        </row>
        <row r="115445">
          <cell r="B115445" t="str">
            <v>2027-11-01</v>
          </cell>
        </row>
        <row r="115446">
          <cell r="B115446" t="str">
            <v>2027-11-01</v>
          </cell>
        </row>
        <row r="115447">
          <cell r="B115447" t="str">
            <v>2027-11-01</v>
          </cell>
        </row>
        <row r="115448">
          <cell r="B115448" t="str">
            <v>2027-11-01</v>
          </cell>
        </row>
        <row r="115449">
          <cell r="B115449" t="str">
            <v>2027-11-01</v>
          </cell>
        </row>
        <row r="115450">
          <cell r="B115450" t="str">
            <v>2027-11-01</v>
          </cell>
        </row>
        <row r="115451">
          <cell r="B115451" t="str">
            <v>2027-11-01</v>
          </cell>
        </row>
        <row r="115452">
          <cell r="B115452" t="str">
            <v>2027-11-01</v>
          </cell>
        </row>
        <row r="115453">
          <cell r="B115453" t="str">
            <v>2027-11-01</v>
          </cell>
        </row>
        <row r="115454">
          <cell r="B115454" t="str">
            <v>2027-11-01</v>
          </cell>
        </row>
        <row r="115455">
          <cell r="B115455" t="str">
            <v>2027-11-01</v>
          </cell>
        </row>
        <row r="115456">
          <cell r="B115456" t="str">
            <v>2027-11-01</v>
          </cell>
        </row>
        <row r="115457">
          <cell r="B115457" t="str">
            <v>2027-11-01</v>
          </cell>
        </row>
        <row r="115458">
          <cell r="B115458" t="str">
            <v>2027-11-01</v>
          </cell>
        </row>
        <row r="115459">
          <cell r="B115459" t="str">
            <v>2027-12-01</v>
          </cell>
        </row>
        <row r="115460">
          <cell r="B115460" t="str">
            <v>2027-12-01</v>
          </cell>
        </row>
        <row r="115461">
          <cell r="B115461" t="str">
            <v>2027-12-01</v>
          </cell>
        </row>
        <row r="115462">
          <cell r="B115462" t="str">
            <v>2027-12-01</v>
          </cell>
        </row>
        <row r="115463">
          <cell r="B115463" t="str">
            <v>2027-12-01</v>
          </cell>
        </row>
        <row r="115464">
          <cell r="B115464" t="str">
            <v>2027-12-01</v>
          </cell>
        </row>
        <row r="115465">
          <cell r="B115465" t="str">
            <v>2027-12-01</v>
          </cell>
        </row>
        <row r="115466">
          <cell r="B115466" t="str">
            <v>2027-12-01</v>
          </cell>
        </row>
        <row r="115467">
          <cell r="B115467" t="str">
            <v>2027-12-01</v>
          </cell>
        </row>
        <row r="115468">
          <cell r="B115468" t="str">
            <v>2027-12-01</v>
          </cell>
        </row>
        <row r="115469">
          <cell r="B115469" t="str">
            <v>2027-12-01</v>
          </cell>
        </row>
        <row r="115470">
          <cell r="B115470" t="str">
            <v>2027-12-01</v>
          </cell>
        </row>
        <row r="115471">
          <cell r="B115471" t="str">
            <v>2027-12-01</v>
          </cell>
        </row>
        <row r="115472">
          <cell r="B115472" t="str">
            <v>2027-12-01</v>
          </cell>
        </row>
        <row r="115473">
          <cell r="B115473" t="str">
            <v>2027-12-01</v>
          </cell>
        </row>
        <row r="115474">
          <cell r="B115474" t="str">
            <v>2027-12-01</v>
          </cell>
        </row>
        <row r="115475">
          <cell r="B115475" t="str">
            <v>2027-12-01</v>
          </cell>
        </row>
        <row r="115476">
          <cell r="B115476" t="str">
            <v>2027-12-01</v>
          </cell>
        </row>
        <row r="115477">
          <cell r="B115477" t="str">
            <v>2027-12-01</v>
          </cell>
        </row>
        <row r="115478">
          <cell r="B115478" t="str">
            <v>2027-12-01</v>
          </cell>
        </row>
        <row r="115479">
          <cell r="B115479" t="str">
            <v>2027-12-01</v>
          </cell>
        </row>
        <row r="115480">
          <cell r="B115480" t="str">
            <v>2027-12-01</v>
          </cell>
        </row>
        <row r="115481">
          <cell r="B115481" t="str">
            <v>2028-01-01</v>
          </cell>
        </row>
        <row r="115482">
          <cell r="B115482" t="str">
            <v>2028-01-01</v>
          </cell>
        </row>
        <row r="115483">
          <cell r="B115483" t="str">
            <v>2028-01-01</v>
          </cell>
        </row>
        <row r="115484">
          <cell r="B115484" t="str">
            <v>2028-01-01</v>
          </cell>
        </row>
        <row r="115485">
          <cell r="B115485" t="str">
            <v>2028-01-01</v>
          </cell>
        </row>
        <row r="115486">
          <cell r="B115486" t="str">
            <v>2028-01-01</v>
          </cell>
        </row>
        <row r="115487">
          <cell r="B115487" t="str">
            <v>2028-01-01</v>
          </cell>
        </row>
        <row r="115488">
          <cell r="B115488" t="str">
            <v>2028-01-01</v>
          </cell>
        </row>
        <row r="115489">
          <cell r="B115489" t="str">
            <v>2028-01-01</v>
          </cell>
        </row>
        <row r="115490">
          <cell r="B115490" t="str">
            <v>2028-01-01</v>
          </cell>
        </row>
        <row r="115491">
          <cell r="B115491" t="str">
            <v>2028-01-01</v>
          </cell>
        </row>
        <row r="115492">
          <cell r="B115492" t="str">
            <v>2028-01-01</v>
          </cell>
        </row>
        <row r="115493">
          <cell r="B115493" t="str">
            <v>2028-01-01</v>
          </cell>
        </row>
        <row r="115494">
          <cell r="B115494" t="str">
            <v>2028-01-01</v>
          </cell>
        </row>
        <row r="115495">
          <cell r="B115495" t="str">
            <v>2028-01-01</v>
          </cell>
        </row>
        <row r="115496">
          <cell r="B115496" t="str">
            <v>2028-01-01</v>
          </cell>
        </row>
        <row r="115497">
          <cell r="B115497" t="str">
            <v>2028-01-01</v>
          </cell>
        </row>
        <row r="115498">
          <cell r="B115498" t="str">
            <v>2028-01-01</v>
          </cell>
        </row>
        <row r="115499">
          <cell r="B115499" t="str">
            <v>2028-01-01</v>
          </cell>
        </row>
        <row r="115500">
          <cell r="B115500" t="str">
            <v>2028-01-01</v>
          </cell>
        </row>
        <row r="115501">
          <cell r="B115501" t="str">
            <v>2028-01-01</v>
          </cell>
        </row>
        <row r="115502">
          <cell r="B115502" t="str">
            <v>2028-01-01</v>
          </cell>
        </row>
        <row r="115503">
          <cell r="B115503" t="str">
            <v>2028-02-01</v>
          </cell>
        </row>
        <row r="115504">
          <cell r="B115504" t="str">
            <v>2028-02-01</v>
          </cell>
        </row>
        <row r="115505">
          <cell r="B115505" t="str">
            <v>2028-02-01</v>
          </cell>
        </row>
        <row r="115506">
          <cell r="B115506" t="str">
            <v>2028-02-01</v>
          </cell>
        </row>
        <row r="115507">
          <cell r="B115507" t="str">
            <v>2028-02-01</v>
          </cell>
        </row>
        <row r="115508">
          <cell r="B115508" t="str">
            <v>2028-02-01</v>
          </cell>
        </row>
        <row r="115509">
          <cell r="B115509" t="str">
            <v>2028-02-01</v>
          </cell>
        </row>
        <row r="115510">
          <cell r="B115510" t="str">
            <v>2028-02-01</v>
          </cell>
        </row>
        <row r="115511">
          <cell r="B115511" t="str">
            <v>2028-02-01</v>
          </cell>
        </row>
        <row r="115512">
          <cell r="B115512" t="str">
            <v>2028-02-01</v>
          </cell>
        </row>
        <row r="115513">
          <cell r="B115513" t="str">
            <v>2028-02-01</v>
          </cell>
        </row>
        <row r="115514">
          <cell r="B115514" t="str">
            <v>2028-02-01</v>
          </cell>
        </row>
        <row r="115515">
          <cell r="B115515" t="str">
            <v>2028-02-01</v>
          </cell>
        </row>
        <row r="115516">
          <cell r="B115516" t="str">
            <v>2028-02-01</v>
          </cell>
        </row>
        <row r="115517">
          <cell r="B115517" t="str">
            <v>2028-02-01</v>
          </cell>
        </row>
        <row r="115518">
          <cell r="B115518" t="str">
            <v>2028-02-01</v>
          </cell>
        </row>
        <row r="115519">
          <cell r="B115519" t="str">
            <v>2028-02-01</v>
          </cell>
        </row>
        <row r="115520">
          <cell r="B115520" t="str">
            <v>2028-02-01</v>
          </cell>
        </row>
        <row r="115521">
          <cell r="B115521" t="str">
            <v>2028-02-01</v>
          </cell>
        </row>
        <row r="115522">
          <cell r="B115522" t="str">
            <v>2028-02-01</v>
          </cell>
        </row>
        <row r="115523">
          <cell r="B115523" t="str">
            <v>2028-02-01</v>
          </cell>
        </row>
        <row r="115524">
          <cell r="B115524" t="str">
            <v>2028-02-01</v>
          </cell>
        </row>
        <row r="115525">
          <cell r="B115525" t="str">
            <v>2028-03-01</v>
          </cell>
        </row>
        <row r="115526">
          <cell r="B115526" t="str">
            <v>2028-03-01</v>
          </cell>
        </row>
        <row r="115527">
          <cell r="B115527" t="str">
            <v>2028-03-01</v>
          </cell>
        </row>
        <row r="115528">
          <cell r="B115528" t="str">
            <v>2028-03-01</v>
          </cell>
        </row>
        <row r="115529">
          <cell r="B115529" t="str">
            <v>2028-03-01</v>
          </cell>
        </row>
        <row r="115530">
          <cell r="B115530" t="str">
            <v>2028-03-01</v>
          </cell>
        </row>
        <row r="115531">
          <cell r="B115531" t="str">
            <v>2028-03-01</v>
          </cell>
        </row>
        <row r="115532">
          <cell r="B115532" t="str">
            <v>2028-03-01</v>
          </cell>
        </row>
        <row r="115533">
          <cell r="B115533" t="str">
            <v>2028-03-01</v>
          </cell>
        </row>
        <row r="115534">
          <cell r="B115534" t="str">
            <v>2028-03-01</v>
          </cell>
        </row>
        <row r="115535">
          <cell r="B115535" t="str">
            <v>2028-03-01</v>
          </cell>
        </row>
        <row r="115536">
          <cell r="B115536" t="str">
            <v>2028-03-01</v>
          </cell>
        </row>
        <row r="115537">
          <cell r="B115537" t="str">
            <v>2028-03-01</v>
          </cell>
        </row>
        <row r="115538">
          <cell r="B115538" t="str">
            <v>2028-03-01</v>
          </cell>
        </row>
        <row r="115539">
          <cell r="B115539" t="str">
            <v>2028-03-01</v>
          </cell>
        </row>
        <row r="115540">
          <cell r="B115540" t="str">
            <v>2028-03-01</v>
          </cell>
        </row>
        <row r="115541">
          <cell r="B115541" t="str">
            <v>2028-03-01</v>
          </cell>
        </row>
        <row r="115542">
          <cell r="B115542" t="str">
            <v>2028-03-01</v>
          </cell>
        </row>
        <row r="115543">
          <cell r="B115543" t="str">
            <v>2028-03-01</v>
          </cell>
        </row>
        <row r="115544">
          <cell r="B115544" t="str">
            <v>2028-03-01</v>
          </cell>
        </row>
        <row r="115545">
          <cell r="B115545" t="str">
            <v>2028-03-01</v>
          </cell>
        </row>
        <row r="115546">
          <cell r="B115546" t="str">
            <v>2028-03-01</v>
          </cell>
        </row>
        <row r="115547">
          <cell r="B115547" t="str">
            <v>2028-04-01</v>
          </cell>
        </row>
        <row r="115548">
          <cell r="B115548" t="str">
            <v>2028-04-01</v>
          </cell>
        </row>
        <row r="115549">
          <cell r="B115549" t="str">
            <v>2028-04-01</v>
          </cell>
        </row>
        <row r="115550">
          <cell r="B115550" t="str">
            <v>2028-04-01</v>
          </cell>
        </row>
        <row r="115551">
          <cell r="B115551" t="str">
            <v>2028-04-01</v>
          </cell>
        </row>
        <row r="115552">
          <cell r="B115552" t="str">
            <v>2028-04-01</v>
          </cell>
        </row>
        <row r="115553">
          <cell r="B115553" t="str">
            <v>2028-04-01</v>
          </cell>
        </row>
        <row r="115554">
          <cell r="B115554" t="str">
            <v>2028-04-01</v>
          </cell>
        </row>
        <row r="115555">
          <cell r="B115555" t="str">
            <v>2028-04-01</v>
          </cell>
        </row>
        <row r="115556">
          <cell r="B115556" t="str">
            <v>2028-04-01</v>
          </cell>
        </row>
        <row r="115557">
          <cell r="B115557" t="str">
            <v>2028-04-01</v>
          </cell>
        </row>
        <row r="115558">
          <cell r="B115558" t="str">
            <v>2028-04-01</v>
          </cell>
        </row>
        <row r="115559">
          <cell r="B115559" t="str">
            <v>2028-04-01</v>
          </cell>
        </row>
        <row r="115560">
          <cell r="B115560" t="str">
            <v>2028-04-01</v>
          </cell>
        </row>
        <row r="115561">
          <cell r="B115561" t="str">
            <v>2028-04-01</v>
          </cell>
        </row>
        <row r="115562">
          <cell r="B115562" t="str">
            <v>2028-04-01</v>
          </cell>
        </row>
        <row r="115563">
          <cell r="B115563" t="str">
            <v>2028-04-01</v>
          </cell>
        </row>
        <row r="115564">
          <cell r="B115564" t="str">
            <v>2028-04-01</v>
          </cell>
        </row>
        <row r="115565">
          <cell r="B115565" t="str">
            <v>2028-04-01</v>
          </cell>
        </row>
        <row r="115566">
          <cell r="B115566" t="str">
            <v>2028-04-01</v>
          </cell>
        </row>
        <row r="115567">
          <cell r="B115567" t="str">
            <v>2028-04-01</v>
          </cell>
        </row>
        <row r="115568">
          <cell r="B115568" t="str">
            <v>2028-04-01</v>
          </cell>
        </row>
        <row r="115569">
          <cell r="B115569" t="str">
            <v>2028-05-01</v>
          </cell>
        </row>
        <row r="115570">
          <cell r="B115570" t="str">
            <v>2028-05-01</v>
          </cell>
        </row>
        <row r="115571">
          <cell r="B115571" t="str">
            <v>2028-05-01</v>
          </cell>
        </row>
        <row r="115572">
          <cell r="B115572" t="str">
            <v>2028-05-01</v>
          </cell>
        </row>
        <row r="115573">
          <cell r="B115573" t="str">
            <v>2028-05-01</v>
          </cell>
        </row>
        <row r="115574">
          <cell r="B115574" t="str">
            <v>2028-05-01</v>
          </cell>
        </row>
        <row r="115575">
          <cell r="B115575" t="str">
            <v>2028-05-01</v>
          </cell>
        </row>
        <row r="115576">
          <cell r="B115576" t="str">
            <v>2028-05-01</v>
          </cell>
        </row>
        <row r="115577">
          <cell r="B115577" t="str">
            <v>2028-05-01</v>
          </cell>
        </row>
        <row r="115578">
          <cell r="B115578" t="str">
            <v>2028-05-01</v>
          </cell>
        </row>
        <row r="115579">
          <cell r="B115579" t="str">
            <v>2028-05-01</v>
          </cell>
        </row>
        <row r="115580">
          <cell r="B115580" t="str">
            <v>2028-05-01</v>
          </cell>
        </row>
        <row r="115581">
          <cell r="B115581" t="str">
            <v>2028-05-01</v>
          </cell>
        </row>
        <row r="115582">
          <cell r="B115582" t="str">
            <v>2028-05-01</v>
          </cell>
        </row>
        <row r="115583">
          <cell r="B115583" t="str">
            <v>2028-05-01</v>
          </cell>
        </row>
        <row r="115584">
          <cell r="B115584" t="str">
            <v>2028-05-01</v>
          </cell>
        </row>
        <row r="115585">
          <cell r="B115585" t="str">
            <v>2028-05-01</v>
          </cell>
        </row>
        <row r="115586">
          <cell r="B115586" t="str">
            <v>2028-05-01</v>
          </cell>
        </row>
        <row r="115587">
          <cell r="B115587" t="str">
            <v>2028-05-01</v>
          </cell>
        </row>
        <row r="115588">
          <cell r="B115588" t="str">
            <v>2028-05-01</v>
          </cell>
        </row>
        <row r="115589">
          <cell r="B115589" t="str">
            <v>2028-05-01</v>
          </cell>
        </row>
        <row r="115590">
          <cell r="B115590" t="str">
            <v>2028-05-01</v>
          </cell>
        </row>
        <row r="115591">
          <cell r="B115591" t="str">
            <v>2028-06-01</v>
          </cell>
        </row>
        <row r="115592">
          <cell r="B115592" t="str">
            <v>2028-06-01</v>
          </cell>
        </row>
        <row r="115593">
          <cell r="B115593" t="str">
            <v>2028-06-01</v>
          </cell>
        </row>
        <row r="115594">
          <cell r="B115594" t="str">
            <v>2028-06-01</v>
          </cell>
        </row>
        <row r="115595">
          <cell r="B115595" t="str">
            <v>2028-06-01</v>
          </cell>
        </row>
        <row r="115596">
          <cell r="B115596" t="str">
            <v>2028-06-01</v>
          </cell>
        </row>
        <row r="115597">
          <cell r="B115597" t="str">
            <v>2028-06-01</v>
          </cell>
        </row>
        <row r="115598">
          <cell r="B115598" t="str">
            <v>2028-06-01</v>
          </cell>
        </row>
        <row r="115599">
          <cell r="B115599" t="str">
            <v>2028-06-01</v>
          </cell>
        </row>
        <row r="115600">
          <cell r="B115600" t="str">
            <v>2028-06-01</v>
          </cell>
        </row>
        <row r="115601">
          <cell r="B115601" t="str">
            <v>2028-06-01</v>
          </cell>
        </row>
        <row r="115602">
          <cell r="B115602" t="str">
            <v>2028-06-01</v>
          </cell>
        </row>
        <row r="115603">
          <cell r="B115603" t="str">
            <v>2028-06-01</v>
          </cell>
        </row>
        <row r="115604">
          <cell r="B115604" t="str">
            <v>2028-06-01</v>
          </cell>
        </row>
        <row r="115605">
          <cell r="B115605" t="str">
            <v>2028-06-01</v>
          </cell>
        </row>
        <row r="115606">
          <cell r="B115606" t="str">
            <v>2028-06-01</v>
          </cell>
        </row>
        <row r="115607">
          <cell r="B115607" t="str">
            <v>2028-06-01</v>
          </cell>
        </row>
        <row r="115608">
          <cell r="B115608" t="str">
            <v>2028-06-01</v>
          </cell>
        </row>
        <row r="115609">
          <cell r="B115609" t="str">
            <v>2028-06-01</v>
          </cell>
        </row>
        <row r="115610">
          <cell r="B115610" t="str">
            <v>2028-06-01</v>
          </cell>
        </row>
        <row r="115611">
          <cell r="B115611" t="str">
            <v>2028-06-01</v>
          </cell>
        </row>
        <row r="115612">
          <cell r="B115612" t="str">
            <v>2028-06-01</v>
          </cell>
        </row>
        <row r="115613">
          <cell r="B115613" t="str">
            <v>2028-07-01</v>
          </cell>
        </row>
        <row r="115614">
          <cell r="B115614" t="str">
            <v>2028-07-01</v>
          </cell>
        </row>
        <row r="115615">
          <cell r="B115615" t="str">
            <v>2028-07-01</v>
          </cell>
        </row>
        <row r="115616">
          <cell r="B115616" t="str">
            <v>2028-07-01</v>
          </cell>
        </row>
        <row r="115617">
          <cell r="B115617" t="str">
            <v>2028-07-01</v>
          </cell>
        </row>
        <row r="115618">
          <cell r="B115618" t="str">
            <v>2028-07-01</v>
          </cell>
        </row>
        <row r="115619">
          <cell r="B115619" t="str">
            <v>2028-07-01</v>
          </cell>
        </row>
        <row r="115620">
          <cell r="B115620" t="str">
            <v>2028-07-01</v>
          </cell>
        </row>
        <row r="115621">
          <cell r="B115621" t="str">
            <v>2028-07-01</v>
          </cell>
        </row>
        <row r="115622">
          <cell r="B115622" t="str">
            <v>2028-07-01</v>
          </cell>
        </row>
        <row r="115623">
          <cell r="B115623" t="str">
            <v>2028-07-01</v>
          </cell>
        </row>
        <row r="115624">
          <cell r="B115624" t="str">
            <v>2028-07-01</v>
          </cell>
        </row>
        <row r="115625">
          <cell r="B115625" t="str">
            <v>2028-07-01</v>
          </cell>
        </row>
        <row r="115626">
          <cell r="B115626" t="str">
            <v>2028-07-01</v>
          </cell>
        </row>
        <row r="115627">
          <cell r="B115627" t="str">
            <v>2028-07-01</v>
          </cell>
        </row>
        <row r="115628">
          <cell r="B115628" t="str">
            <v>2028-07-01</v>
          </cell>
        </row>
        <row r="115629">
          <cell r="B115629" t="str">
            <v>2028-07-01</v>
          </cell>
        </row>
        <row r="115630">
          <cell r="B115630" t="str">
            <v>2028-07-01</v>
          </cell>
        </row>
        <row r="115631">
          <cell r="B115631" t="str">
            <v>2028-07-01</v>
          </cell>
        </row>
        <row r="115632">
          <cell r="B115632" t="str">
            <v>2028-07-01</v>
          </cell>
        </row>
        <row r="115633">
          <cell r="B115633" t="str">
            <v>2028-07-01</v>
          </cell>
        </row>
        <row r="115634">
          <cell r="B115634" t="str">
            <v>2028-07-01</v>
          </cell>
        </row>
        <row r="115635">
          <cell r="B115635" t="str">
            <v>2028-08-01</v>
          </cell>
        </row>
        <row r="115636">
          <cell r="B115636" t="str">
            <v>2028-08-01</v>
          </cell>
        </row>
        <row r="115637">
          <cell r="B115637" t="str">
            <v>2028-08-01</v>
          </cell>
        </row>
        <row r="115638">
          <cell r="B115638" t="str">
            <v>2028-08-01</v>
          </cell>
        </row>
        <row r="115639">
          <cell r="B115639" t="str">
            <v>2028-08-01</v>
          </cell>
        </row>
        <row r="115640">
          <cell r="B115640" t="str">
            <v>2028-08-01</v>
          </cell>
        </row>
        <row r="115641">
          <cell r="B115641" t="str">
            <v>2028-08-01</v>
          </cell>
        </row>
        <row r="115642">
          <cell r="B115642" t="str">
            <v>2028-08-01</v>
          </cell>
        </row>
        <row r="115643">
          <cell r="B115643" t="str">
            <v>2028-08-01</v>
          </cell>
        </row>
        <row r="115644">
          <cell r="B115644" t="str">
            <v>2028-08-01</v>
          </cell>
        </row>
        <row r="115645">
          <cell r="B115645" t="str">
            <v>2028-08-01</v>
          </cell>
        </row>
        <row r="115646">
          <cell r="B115646" t="str">
            <v>2028-08-01</v>
          </cell>
        </row>
        <row r="115647">
          <cell r="B115647" t="str">
            <v>2028-08-01</v>
          </cell>
        </row>
        <row r="115648">
          <cell r="B115648" t="str">
            <v>2028-08-01</v>
          </cell>
        </row>
        <row r="115649">
          <cell r="B115649" t="str">
            <v>2028-08-01</v>
          </cell>
        </row>
        <row r="115650">
          <cell r="B115650" t="str">
            <v>2028-08-01</v>
          </cell>
        </row>
        <row r="115651">
          <cell r="B115651" t="str">
            <v>2028-08-01</v>
          </cell>
        </row>
        <row r="115652">
          <cell r="B115652" t="str">
            <v>2028-08-01</v>
          </cell>
        </row>
        <row r="115653">
          <cell r="B115653" t="str">
            <v>2028-08-01</v>
          </cell>
        </row>
        <row r="115654">
          <cell r="B115654" t="str">
            <v>2028-08-01</v>
          </cell>
        </row>
        <row r="115655">
          <cell r="B115655" t="str">
            <v>2028-08-01</v>
          </cell>
        </row>
        <row r="115656">
          <cell r="B115656" t="str">
            <v>2028-08-01</v>
          </cell>
        </row>
        <row r="115657">
          <cell r="B115657" t="str">
            <v>2028-09-01</v>
          </cell>
        </row>
        <row r="115658">
          <cell r="B115658" t="str">
            <v>2028-09-01</v>
          </cell>
        </row>
        <row r="115659">
          <cell r="B115659" t="str">
            <v>2028-09-01</v>
          </cell>
        </row>
        <row r="115660">
          <cell r="B115660" t="str">
            <v>2028-09-01</v>
          </cell>
        </row>
        <row r="115661">
          <cell r="B115661" t="str">
            <v>2028-09-01</v>
          </cell>
        </row>
        <row r="115662">
          <cell r="B115662" t="str">
            <v>2028-09-01</v>
          </cell>
        </row>
        <row r="115663">
          <cell r="B115663" t="str">
            <v>2028-09-01</v>
          </cell>
        </row>
        <row r="115664">
          <cell r="B115664" t="str">
            <v>2028-09-01</v>
          </cell>
        </row>
        <row r="115665">
          <cell r="B115665" t="str">
            <v>2028-09-01</v>
          </cell>
        </row>
        <row r="115666">
          <cell r="B115666" t="str">
            <v>2028-09-01</v>
          </cell>
        </row>
        <row r="115667">
          <cell r="B115667" t="str">
            <v>2028-09-01</v>
          </cell>
        </row>
        <row r="115668">
          <cell r="B115668" t="str">
            <v>2028-09-01</v>
          </cell>
        </row>
        <row r="115669">
          <cell r="B115669" t="str">
            <v>2028-09-01</v>
          </cell>
        </row>
        <row r="115670">
          <cell r="B115670" t="str">
            <v>2028-09-01</v>
          </cell>
        </row>
        <row r="115671">
          <cell r="B115671" t="str">
            <v>2028-09-01</v>
          </cell>
        </row>
        <row r="115672">
          <cell r="B115672" t="str">
            <v>2028-09-01</v>
          </cell>
        </row>
        <row r="115673">
          <cell r="B115673" t="str">
            <v>2028-09-01</v>
          </cell>
        </row>
        <row r="115674">
          <cell r="B115674" t="str">
            <v>2028-09-01</v>
          </cell>
        </row>
        <row r="115675">
          <cell r="B115675" t="str">
            <v>2028-09-01</v>
          </cell>
        </row>
        <row r="115676">
          <cell r="B115676" t="str">
            <v>2028-09-01</v>
          </cell>
        </row>
        <row r="115677">
          <cell r="B115677" t="str">
            <v>2028-09-01</v>
          </cell>
        </row>
        <row r="115678">
          <cell r="B115678" t="str">
            <v>2028-09-01</v>
          </cell>
        </row>
        <row r="115679">
          <cell r="B115679" t="str">
            <v>2028-10-01</v>
          </cell>
        </row>
        <row r="115680">
          <cell r="B115680" t="str">
            <v>2028-10-01</v>
          </cell>
        </row>
        <row r="115681">
          <cell r="B115681" t="str">
            <v>2028-10-01</v>
          </cell>
        </row>
        <row r="115682">
          <cell r="B115682" t="str">
            <v>2028-10-01</v>
          </cell>
        </row>
        <row r="115683">
          <cell r="B115683" t="str">
            <v>2028-10-01</v>
          </cell>
        </row>
        <row r="115684">
          <cell r="B115684" t="str">
            <v>2028-10-01</v>
          </cell>
        </row>
        <row r="115685">
          <cell r="B115685" t="str">
            <v>2028-10-01</v>
          </cell>
        </row>
        <row r="115686">
          <cell r="B115686" t="str">
            <v>2028-10-01</v>
          </cell>
        </row>
        <row r="115687">
          <cell r="B115687" t="str">
            <v>2028-10-01</v>
          </cell>
        </row>
        <row r="115688">
          <cell r="B115688" t="str">
            <v>2028-10-01</v>
          </cell>
        </row>
        <row r="115689">
          <cell r="B115689" t="str">
            <v>2028-10-01</v>
          </cell>
        </row>
        <row r="115690">
          <cell r="B115690" t="str">
            <v>2028-10-01</v>
          </cell>
        </row>
        <row r="115691">
          <cell r="B115691" t="str">
            <v>2028-10-01</v>
          </cell>
        </row>
        <row r="115692">
          <cell r="B115692" t="str">
            <v>2028-10-01</v>
          </cell>
        </row>
        <row r="115693">
          <cell r="B115693" t="str">
            <v>2028-10-01</v>
          </cell>
        </row>
        <row r="115694">
          <cell r="B115694" t="str">
            <v>2028-10-01</v>
          </cell>
        </row>
        <row r="115695">
          <cell r="B115695" t="str">
            <v>2028-10-01</v>
          </cell>
        </row>
        <row r="115696">
          <cell r="B115696" t="str">
            <v>2028-10-01</v>
          </cell>
        </row>
        <row r="115697">
          <cell r="B115697" t="str">
            <v>2028-10-01</v>
          </cell>
        </row>
        <row r="115698">
          <cell r="B115698" t="str">
            <v>2028-10-01</v>
          </cell>
        </row>
        <row r="115699">
          <cell r="B115699" t="str">
            <v>2028-10-01</v>
          </cell>
        </row>
        <row r="115700">
          <cell r="B115700" t="str">
            <v>2028-10-01</v>
          </cell>
        </row>
        <row r="115701">
          <cell r="B115701" t="str">
            <v>2028-11-01</v>
          </cell>
        </row>
        <row r="115702">
          <cell r="B115702" t="str">
            <v>2028-11-01</v>
          </cell>
        </row>
        <row r="115703">
          <cell r="B115703" t="str">
            <v>2028-11-01</v>
          </cell>
        </row>
        <row r="115704">
          <cell r="B115704" t="str">
            <v>2028-11-01</v>
          </cell>
        </row>
        <row r="115705">
          <cell r="B115705" t="str">
            <v>2028-11-01</v>
          </cell>
        </row>
        <row r="115706">
          <cell r="B115706" t="str">
            <v>2028-11-01</v>
          </cell>
        </row>
        <row r="115707">
          <cell r="B115707" t="str">
            <v>2028-11-01</v>
          </cell>
        </row>
        <row r="115708">
          <cell r="B115708" t="str">
            <v>2028-11-01</v>
          </cell>
        </row>
        <row r="115709">
          <cell r="B115709" t="str">
            <v>2028-11-01</v>
          </cell>
        </row>
        <row r="115710">
          <cell r="B115710" t="str">
            <v>2028-11-01</v>
          </cell>
        </row>
        <row r="115711">
          <cell r="B115711" t="str">
            <v>2028-11-01</v>
          </cell>
        </row>
        <row r="115712">
          <cell r="B115712" t="str">
            <v>2028-11-01</v>
          </cell>
        </row>
        <row r="115713">
          <cell r="B115713" t="str">
            <v>2028-11-01</v>
          </cell>
        </row>
        <row r="115714">
          <cell r="B115714" t="str">
            <v>2028-11-01</v>
          </cell>
        </row>
        <row r="115715">
          <cell r="B115715" t="str">
            <v>2028-11-01</v>
          </cell>
        </row>
        <row r="115716">
          <cell r="B115716" t="str">
            <v>2028-11-01</v>
          </cell>
        </row>
        <row r="115717">
          <cell r="B115717" t="str">
            <v>2028-11-01</v>
          </cell>
        </row>
        <row r="115718">
          <cell r="B115718" t="str">
            <v>2028-11-01</v>
          </cell>
        </row>
        <row r="115719">
          <cell r="B115719" t="str">
            <v>2028-11-01</v>
          </cell>
        </row>
        <row r="115720">
          <cell r="B115720" t="str">
            <v>2028-11-01</v>
          </cell>
        </row>
        <row r="115721">
          <cell r="B115721" t="str">
            <v>2028-11-01</v>
          </cell>
        </row>
        <row r="115722">
          <cell r="B115722" t="str">
            <v>2028-11-01</v>
          </cell>
        </row>
        <row r="115723">
          <cell r="B115723" t="str">
            <v>2028-12-01</v>
          </cell>
        </row>
        <row r="115724">
          <cell r="B115724" t="str">
            <v>2028-12-01</v>
          </cell>
        </row>
        <row r="115725">
          <cell r="B115725" t="str">
            <v>2028-12-01</v>
          </cell>
        </row>
        <row r="115726">
          <cell r="B115726" t="str">
            <v>2028-12-01</v>
          </cell>
        </row>
        <row r="115727">
          <cell r="B115727" t="str">
            <v>2028-12-01</v>
          </cell>
        </row>
        <row r="115728">
          <cell r="B115728" t="str">
            <v>2028-12-01</v>
          </cell>
        </row>
        <row r="115729">
          <cell r="B115729" t="str">
            <v>2028-12-01</v>
          </cell>
        </row>
        <row r="115730">
          <cell r="B115730" t="str">
            <v>2028-12-01</v>
          </cell>
        </row>
        <row r="115731">
          <cell r="B115731" t="str">
            <v>2028-12-01</v>
          </cell>
        </row>
        <row r="115732">
          <cell r="B115732" t="str">
            <v>2028-12-01</v>
          </cell>
        </row>
        <row r="115733">
          <cell r="B115733" t="str">
            <v>2028-12-01</v>
          </cell>
        </row>
        <row r="115734">
          <cell r="B115734" t="str">
            <v>2028-12-01</v>
          </cell>
        </row>
        <row r="115735">
          <cell r="B115735" t="str">
            <v>2028-12-01</v>
          </cell>
        </row>
        <row r="115736">
          <cell r="B115736" t="str">
            <v>2028-12-01</v>
          </cell>
        </row>
        <row r="115737">
          <cell r="B115737" t="str">
            <v>2028-12-01</v>
          </cell>
        </row>
        <row r="115738">
          <cell r="B115738" t="str">
            <v>2028-12-01</v>
          </cell>
        </row>
        <row r="115739">
          <cell r="B115739" t="str">
            <v>2028-12-01</v>
          </cell>
        </row>
        <row r="115740">
          <cell r="B115740" t="str">
            <v>2028-12-01</v>
          </cell>
        </row>
        <row r="115741">
          <cell r="B115741" t="str">
            <v>2028-12-01</v>
          </cell>
        </row>
        <row r="115742">
          <cell r="B115742" t="str">
            <v>2028-12-01</v>
          </cell>
        </row>
        <row r="115743">
          <cell r="B115743" t="str">
            <v>2028-12-01</v>
          </cell>
        </row>
        <row r="115744">
          <cell r="B115744" t="str">
            <v>2028-12-01</v>
          </cell>
        </row>
        <row r="115745">
          <cell r="B115745" t="str">
            <v>2029-01-01</v>
          </cell>
        </row>
        <row r="115746">
          <cell r="B115746" t="str">
            <v>2029-01-01</v>
          </cell>
        </row>
        <row r="115747">
          <cell r="B115747" t="str">
            <v>2029-01-01</v>
          </cell>
        </row>
        <row r="115748">
          <cell r="B115748" t="str">
            <v>2029-01-01</v>
          </cell>
        </row>
        <row r="115749">
          <cell r="B115749" t="str">
            <v>2029-01-01</v>
          </cell>
        </row>
        <row r="115750">
          <cell r="B115750" t="str">
            <v>2029-01-01</v>
          </cell>
        </row>
        <row r="115751">
          <cell r="B115751" t="str">
            <v>2029-01-01</v>
          </cell>
        </row>
        <row r="115752">
          <cell r="B115752" t="str">
            <v>2029-01-01</v>
          </cell>
        </row>
        <row r="115753">
          <cell r="B115753" t="str">
            <v>2029-01-01</v>
          </cell>
        </row>
        <row r="115754">
          <cell r="B115754" t="str">
            <v>2029-01-01</v>
          </cell>
        </row>
        <row r="115755">
          <cell r="B115755" t="str">
            <v>2029-01-01</v>
          </cell>
        </row>
        <row r="115756">
          <cell r="B115756" t="str">
            <v>2029-01-01</v>
          </cell>
        </row>
        <row r="115757">
          <cell r="B115757" t="str">
            <v>2029-01-01</v>
          </cell>
        </row>
        <row r="115758">
          <cell r="B115758" t="str">
            <v>2029-01-01</v>
          </cell>
        </row>
        <row r="115759">
          <cell r="B115759" t="str">
            <v>2029-01-01</v>
          </cell>
        </row>
        <row r="115760">
          <cell r="B115760" t="str">
            <v>2029-01-01</v>
          </cell>
        </row>
        <row r="115761">
          <cell r="B115761" t="str">
            <v>2029-01-01</v>
          </cell>
        </row>
        <row r="115762">
          <cell r="B115762" t="str">
            <v>2029-01-01</v>
          </cell>
        </row>
        <row r="115763">
          <cell r="B115763" t="str">
            <v>2029-01-01</v>
          </cell>
        </row>
        <row r="115764">
          <cell r="B115764" t="str">
            <v>2029-01-01</v>
          </cell>
        </row>
        <row r="115765">
          <cell r="B115765" t="str">
            <v>2029-01-01</v>
          </cell>
        </row>
        <row r="115766">
          <cell r="B115766" t="str">
            <v>2029-01-01</v>
          </cell>
        </row>
        <row r="115767">
          <cell r="B115767" t="str">
            <v>2029-02-01</v>
          </cell>
        </row>
        <row r="115768">
          <cell r="B115768" t="str">
            <v>2029-02-01</v>
          </cell>
        </row>
        <row r="115769">
          <cell r="B115769" t="str">
            <v>2029-02-01</v>
          </cell>
        </row>
        <row r="115770">
          <cell r="B115770" t="str">
            <v>2029-02-01</v>
          </cell>
        </row>
        <row r="115771">
          <cell r="B115771" t="str">
            <v>2029-02-01</v>
          </cell>
        </row>
        <row r="115772">
          <cell r="B115772" t="str">
            <v>2029-02-01</v>
          </cell>
        </row>
        <row r="115773">
          <cell r="B115773" t="str">
            <v>2029-02-01</v>
          </cell>
        </row>
        <row r="115774">
          <cell r="B115774" t="str">
            <v>2029-02-01</v>
          </cell>
        </row>
        <row r="115775">
          <cell r="B115775" t="str">
            <v>2029-02-01</v>
          </cell>
        </row>
        <row r="115776">
          <cell r="B115776" t="str">
            <v>2029-02-01</v>
          </cell>
        </row>
        <row r="115777">
          <cell r="B115777" t="str">
            <v>2029-02-01</v>
          </cell>
        </row>
        <row r="115778">
          <cell r="B115778" t="str">
            <v>2029-02-01</v>
          </cell>
        </row>
        <row r="115779">
          <cell r="B115779" t="str">
            <v>2029-02-01</v>
          </cell>
        </row>
        <row r="115780">
          <cell r="B115780" t="str">
            <v>2029-02-01</v>
          </cell>
        </row>
        <row r="115781">
          <cell r="B115781" t="str">
            <v>2029-02-01</v>
          </cell>
        </row>
        <row r="115782">
          <cell r="B115782" t="str">
            <v>2029-02-01</v>
          </cell>
        </row>
        <row r="115783">
          <cell r="B115783" t="str">
            <v>2029-02-01</v>
          </cell>
        </row>
        <row r="115784">
          <cell r="B115784" t="str">
            <v>2029-02-01</v>
          </cell>
        </row>
        <row r="115785">
          <cell r="B115785" t="str">
            <v>2029-02-01</v>
          </cell>
        </row>
        <row r="115786">
          <cell r="B115786" t="str">
            <v>2029-02-01</v>
          </cell>
        </row>
        <row r="115787">
          <cell r="B115787" t="str">
            <v>2029-02-01</v>
          </cell>
        </row>
        <row r="115788">
          <cell r="B115788" t="str">
            <v>2029-02-01</v>
          </cell>
        </row>
        <row r="115789">
          <cell r="B115789" t="str">
            <v>2029-03-01</v>
          </cell>
        </row>
        <row r="115790">
          <cell r="B115790" t="str">
            <v>2029-03-01</v>
          </cell>
        </row>
        <row r="115791">
          <cell r="B115791" t="str">
            <v>2029-03-01</v>
          </cell>
        </row>
        <row r="115792">
          <cell r="B115792" t="str">
            <v>2029-03-01</v>
          </cell>
        </row>
        <row r="115793">
          <cell r="B115793" t="str">
            <v>2029-03-01</v>
          </cell>
        </row>
        <row r="115794">
          <cell r="B115794" t="str">
            <v>2029-03-01</v>
          </cell>
        </row>
        <row r="115795">
          <cell r="B115795" t="str">
            <v>2029-03-01</v>
          </cell>
        </row>
        <row r="115796">
          <cell r="B115796" t="str">
            <v>2029-03-01</v>
          </cell>
        </row>
        <row r="115797">
          <cell r="B115797" t="str">
            <v>2029-03-01</v>
          </cell>
        </row>
        <row r="115798">
          <cell r="B115798" t="str">
            <v>2029-03-01</v>
          </cell>
        </row>
        <row r="115799">
          <cell r="B115799" t="str">
            <v>2029-03-01</v>
          </cell>
        </row>
        <row r="115800">
          <cell r="B115800" t="str">
            <v>2029-03-01</v>
          </cell>
        </row>
        <row r="115801">
          <cell r="B115801" t="str">
            <v>2029-03-01</v>
          </cell>
        </row>
        <row r="115802">
          <cell r="B115802" t="str">
            <v>2029-03-01</v>
          </cell>
        </row>
        <row r="115803">
          <cell r="B115803" t="str">
            <v>2029-03-01</v>
          </cell>
        </row>
        <row r="115804">
          <cell r="B115804" t="str">
            <v>2029-03-01</v>
          </cell>
        </row>
        <row r="115805">
          <cell r="B115805" t="str">
            <v>2029-03-01</v>
          </cell>
        </row>
        <row r="115806">
          <cell r="B115806" t="str">
            <v>2029-03-01</v>
          </cell>
        </row>
        <row r="115807">
          <cell r="B115807" t="str">
            <v>2029-03-01</v>
          </cell>
        </row>
        <row r="115808">
          <cell r="B115808" t="str">
            <v>2029-03-01</v>
          </cell>
        </row>
        <row r="115809">
          <cell r="B115809" t="str">
            <v>2029-03-01</v>
          </cell>
        </row>
        <row r="115810">
          <cell r="B115810" t="str">
            <v>2029-03-01</v>
          </cell>
        </row>
        <row r="115811">
          <cell r="B115811" t="str">
            <v>2029-04-01</v>
          </cell>
        </row>
        <row r="115812">
          <cell r="B115812" t="str">
            <v>2029-04-01</v>
          </cell>
        </row>
        <row r="115813">
          <cell r="B115813" t="str">
            <v>2029-04-01</v>
          </cell>
        </row>
        <row r="115814">
          <cell r="B115814" t="str">
            <v>2029-04-01</v>
          </cell>
        </row>
        <row r="115815">
          <cell r="B115815" t="str">
            <v>2029-04-01</v>
          </cell>
        </row>
        <row r="115816">
          <cell r="B115816" t="str">
            <v>2029-04-01</v>
          </cell>
        </row>
        <row r="115817">
          <cell r="B115817" t="str">
            <v>2029-04-01</v>
          </cell>
        </row>
        <row r="115818">
          <cell r="B115818" t="str">
            <v>2029-04-01</v>
          </cell>
        </row>
        <row r="115819">
          <cell r="B115819" t="str">
            <v>2029-04-01</v>
          </cell>
        </row>
        <row r="115820">
          <cell r="B115820" t="str">
            <v>2029-04-01</v>
          </cell>
        </row>
        <row r="115821">
          <cell r="B115821" t="str">
            <v>2029-04-01</v>
          </cell>
        </row>
        <row r="115822">
          <cell r="B115822" t="str">
            <v>2029-04-01</v>
          </cell>
        </row>
        <row r="115823">
          <cell r="B115823" t="str">
            <v>2029-04-01</v>
          </cell>
        </row>
        <row r="115824">
          <cell r="B115824" t="str">
            <v>2029-04-01</v>
          </cell>
        </row>
        <row r="115825">
          <cell r="B115825" t="str">
            <v>2029-04-01</v>
          </cell>
        </row>
        <row r="115826">
          <cell r="B115826" t="str">
            <v>2029-04-01</v>
          </cell>
        </row>
        <row r="115827">
          <cell r="B115827" t="str">
            <v>2029-04-01</v>
          </cell>
        </row>
        <row r="115828">
          <cell r="B115828" t="str">
            <v>2029-04-01</v>
          </cell>
        </row>
        <row r="115829">
          <cell r="B115829" t="str">
            <v>2029-04-01</v>
          </cell>
        </row>
        <row r="115830">
          <cell r="B115830" t="str">
            <v>2029-04-01</v>
          </cell>
        </row>
        <row r="115831">
          <cell r="B115831" t="str">
            <v>2029-04-01</v>
          </cell>
        </row>
        <row r="115832">
          <cell r="B115832" t="str">
            <v>2029-04-01</v>
          </cell>
        </row>
        <row r="115833">
          <cell r="B115833" t="str">
            <v>2029-05-01</v>
          </cell>
        </row>
        <row r="115834">
          <cell r="B115834" t="str">
            <v>2029-05-01</v>
          </cell>
        </row>
        <row r="115835">
          <cell r="B115835" t="str">
            <v>2029-05-01</v>
          </cell>
        </row>
        <row r="115836">
          <cell r="B115836" t="str">
            <v>2029-05-01</v>
          </cell>
        </row>
        <row r="115837">
          <cell r="B115837" t="str">
            <v>2029-05-01</v>
          </cell>
        </row>
        <row r="115838">
          <cell r="B115838" t="str">
            <v>2029-05-01</v>
          </cell>
        </row>
        <row r="115839">
          <cell r="B115839" t="str">
            <v>2029-05-01</v>
          </cell>
        </row>
        <row r="115840">
          <cell r="B115840" t="str">
            <v>2029-05-01</v>
          </cell>
        </row>
        <row r="115841">
          <cell r="B115841" t="str">
            <v>2029-05-01</v>
          </cell>
        </row>
        <row r="115842">
          <cell r="B115842" t="str">
            <v>2029-05-01</v>
          </cell>
        </row>
        <row r="115843">
          <cell r="B115843" t="str">
            <v>2029-05-01</v>
          </cell>
        </row>
        <row r="115844">
          <cell r="B115844" t="str">
            <v>2029-05-01</v>
          </cell>
        </row>
        <row r="115845">
          <cell r="B115845" t="str">
            <v>2029-05-01</v>
          </cell>
        </row>
        <row r="115846">
          <cell r="B115846" t="str">
            <v>2029-05-01</v>
          </cell>
        </row>
        <row r="115847">
          <cell r="B115847" t="str">
            <v>2029-05-01</v>
          </cell>
        </row>
        <row r="115848">
          <cell r="B115848" t="str">
            <v>2029-05-01</v>
          </cell>
        </row>
        <row r="115849">
          <cell r="B115849" t="str">
            <v>2029-05-01</v>
          </cell>
        </row>
        <row r="115850">
          <cell r="B115850" t="str">
            <v>2029-05-01</v>
          </cell>
        </row>
        <row r="115851">
          <cell r="B115851" t="str">
            <v>2029-05-01</v>
          </cell>
        </row>
        <row r="115852">
          <cell r="B115852" t="str">
            <v>2029-05-01</v>
          </cell>
        </row>
        <row r="115853">
          <cell r="B115853" t="str">
            <v>2029-05-01</v>
          </cell>
        </row>
        <row r="115854">
          <cell r="B115854" t="str">
            <v>2029-05-01</v>
          </cell>
        </row>
        <row r="115855">
          <cell r="B115855" t="str">
            <v>2029-06-01</v>
          </cell>
        </row>
        <row r="115856">
          <cell r="B115856" t="str">
            <v>2029-06-01</v>
          </cell>
        </row>
        <row r="115857">
          <cell r="B115857" t="str">
            <v>2029-06-01</v>
          </cell>
        </row>
        <row r="115858">
          <cell r="B115858" t="str">
            <v>2029-06-01</v>
          </cell>
        </row>
        <row r="115859">
          <cell r="B115859" t="str">
            <v>2029-06-01</v>
          </cell>
        </row>
        <row r="115860">
          <cell r="B115860" t="str">
            <v>2029-06-01</v>
          </cell>
        </row>
        <row r="115861">
          <cell r="B115861" t="str">
            <v>2029-06-01</v>
          </cell>
        </row>
        <row r="115862">
          <cell r="B115862" t="str">
            <v>2029-06-01</v>
          </cell>
        </row>
        <row r="115863">
          <cell r="B115863" t="str">
            <v>2029-06-01</v>
          </cell>
        </row>
        <row r="115864">
          <cell r="B115864" t="str">
            <v>2029-06-01</v>
          </cell>
        </row>
        <row r="115865">
          <cell r="B115865" t="str">
            <v>2029-06-01</v>
          </cell>
        </row>
        <row r="115866">
          <cell r="B115866" t="str">
            <v>2029-06-01</v>
          </cell>
        </row>
        <row r="115867">
          <cell r="B115867" t="str">
            <v>2029-06-01</v>
          </cell>
        </row>
        <row r="115868">
          <cell r="B115868" t="str">
            <v>2029-06-01</v>
          </cell>
        </row>
        <row r="115869">
          <cell r="B115869" t="str">
            <v>2029-06-01</v>
          </cell>
        </row>
        <row r="115870">
          <cell r="B115870" t="str">
            <v>2029-06-01</v>
          </cell>
        </row>
        <row r="115871">
          <cell r="B115871" t="str">
            <v>2029-06-01</v>
          </cell>
        </row>
        <row r="115872">
          <cell r="B115872" t="str">
            <v>2029-06-01</v>
          </cell>
        </row>
        <row r="115873">
          <cell r="B115873" t="str">
            <v>2029-06-01</v>
          </cell>
        </row>
        <row r="115874">
          <cell r="B115874" t="str">
            <v>2029-06-01</v>
          </cell>
        </row>
        <row r="115875">
          <cell r="B115875" t="str">
            <v>2029-06-01</v>
          </cell>
        </row>
        <row r="115876">
          <cell r="B115876" t="str">
            <v>2029-06-01</v>
          </cell>
        </row>
        <row r="115877">
          <cell r="B115877" t="str">
            <v>2029-07-01</v>
          </cell>
        </row>
        <row r="115878">
          <cell r="B115878" t="str">
            <v>2029-07-01</v>
          </cell>
        </row>
        <row r="115879">
          <cell r="B115879" t="str">
            <v>2029-07-01</v>
          </cell>
        </row>
        <row r="115880">
          <cell r="B115880" t="str">
            <v>2029-07-01</v>
          </cell>
        </row>
        <row r="115881">
          <cell r="B115881" t="str">
            <v>2029-07-01</v>
          </cell>
        </row>
        <row r="115882">
          <cell r="B115882" t="str">
            <v>2029-07-01</v>
          </cell>
        </row>
        <row r="115883">
          <cell r="B115883" t="str">
            <v>2029-07-01</v>
          </cell>
        </row>
        <row r="115884">
          <cell r="B115884" t="str">
            <v>2029-07-01</v>
          </cell>
        </row>
        <row r="115885">
          <cell r="B115885" t="str">
            <v>2029-07-01</v>
          </cell>
        </row>
        <row r="115886">
          <cell r="B115886" t="str">
            <v>2029-07-01</v>
          </cell>
        </row>
        <row r="115887">
          <cell r="B115887" t="str">
            <v>2029-07-01</v>
          </cell>
        </row>
        <row r="115888">
          <cell r="B115888" t="str">
            <v>2029-07-01</v>
          </cell>
        </row>
        <row r="115889">
          <cell r="B115889" t="str">
            <v>2029-07-01</v>
          </cell>
        </row>
        <row r="115890">
          <cell r="B115890" t="str">
            <v>2029-07-01</v>
          </cell>
        </row>
        <row r="115891">
          <cell r="B115891" t="str">
            <v>2029-07-01</v>
          </cell>
        </row>
        <row r="115892">
          <cell r="B115892" t="str">
            <v>2029-07-01</v>
          </cell>
        </row>
        <row r="115893">
          <cell r="B115893" t="str">
            <v>2029-07-01</v>
          </cell>
        </row>
        <row r="115894">
          <cell r="B115894" t="str">
            <v>2029-07-01</v>
          </cell>
        </row>
        <row r="115895">
          <cell r="B115895" t="str">
            <v>2029-07-01</v>
          </cell>
        </row>
        <row r="115896">
          <cell r="B115896" t="str">
            <v>2029-07-01</v>
          </cell>
        </row>
        <row r="115897">
          <cell r="B115897" t="str">
            <v>2029-07-01</v>
          </cell>
        </row>
        <row r="115898">
          <cell r="B115898" t="str">
            <v>2029-07-01</v>
          </cell>
        </row>
        <row r="115899">
          <cell r="B115899" t="str">
            <v>2029-08-01</v>
          </cell>
        </row>
        <row r="115900">
          <cell r="B115900" t="str">
            <v>2029-08-01</v>
          </cell>
        </row>
        <row r="115901">
          <cell r="B115901" t="str">
            <v>2029-08-01</v>
          </cell>
        </row>
        <row r="115902">
          <cell r="B115902" t="str">
            <v>2029-08-01</v>
          </cell>
        </row>
        <row r="115903">
          <cell r="B115903" t="str">
            <v>2029-08-01</v>
          </cell>
        </row>
        <row r="115904">
          <cell r="B115904" t="str">
            <v>2029-08-01</v>
          </cell>
        </row>
        <row r="115905">
          <cell r="B115905" t="str">
            <v>2029-08-01</v>
          </cell>
        </row>
        <row r="115906">
          <cell r="B115906" t="str">
            <v>2029-08-01</v>
          </cell>
        </row>
        <row r="115907">
          <cell r="B115907" t="str">
            <v>2029-08-01</v>
          </cell>
        </row>
        <row r="115908">
          <cell r="B115908" t="str">
            <v>2029-08-01</v>
          </cell>
        </row>
        <row r="115909">
          <cell r="B115909" t="str">
            <v>2029-08-01</v>
          </cell>
        </row>
        <row r="115910">
          <cell r="B115910" t="str">
            <v>2029-08-01</v>
          </cell>
        </row>
        <row r="115911">
          <cell r="B115911" t="str">
            <v>2029-08-01</v>
          </cell>
        </row>
        <row r="115912">
          <cell r="B115912" t="str">
            <v>2029-08-01</v>
          </cell>
        </row>
        <row r="115913">
          <cell r="B115913" t="str">
            <v>2029-08-01</v>
          </cell>
        </row>
        <row r="115914">
          <cell r="B115914" t="str">
            <v>2029-08-01</v>
          </cell>
        </row>
        <row r="115915">
          <cell r="B115915" t="str">
            <v>2029-08-01</v>
          </cell>
        </row>
        <row r="115916">
          <cell r="B115916" t="str">
            <v>2029-08-01</v>
          </cell>
        </row>
        <row r="115917">
          <cell r="B115917" t="str">
            <v>2029-08-01</v>
          </cell>
        </row>
        <row r="115918">
          <cell r="B115918" t="str">
            <v>2029-08-01</v>
          </cell>
        </row>
        <row r="115919">
          <cell r="B115919" t="str">
            <v>2029-08-01</v>
          </cell>
        </row>
        <row r="115920">
          <cell r="B115920" t="str">
            <v>2029-08-01</v>
          </cell>
        </row>
        <row r="115921">
          <cell r="B115921" t="str">
            <v>2029-09-01</v>
          </cell>
        </row>
        <row r="115922">
          <cell r="B115922" t="str">
            <v>2029-09-01</v>
          </cell>
        </row>
        <row r="115923">
          <cell r="B115923" t="str">
            <v>2029-09-01</v>
          </cell>
        </row>
        <row r="115924">
          <cell r="B115924" t="str">
            <v>2029-09-01</v>
          </cell>
        </row>
        <row r="115925">
          <cell r="B115925" t="str">
            <v>2029-09-01</v>
          </cell>
        </row>
        <row r="115926">
          <cell r="B115926" t="str">
            <v>2029-09-01</v>
          </cell>
        </row>
        <row r="115927">
          <cell r="B115927" t="str">
            <v>2029-09-01</v>
          </cell>
        </row>
        <row r="115928">
          <cell r="B115928" t="str">
            <v>2029-09-01</v>
          </cell>
        </row>
        <row r="115929">
          <cell r="B115929" t="str">
            <v>2029-09-01</v>
          </cell>
        </row>
        <row r="115930">
          <cell r="B115930" t="str">
            <v>2029-09-01</v>
          </cell>
        </row>
        <row r="115931">
          <cell r="B115931" t="str">
            <v>2029-09-01</v>
          </cell>
        </row>
        <row r="115932">
          <cell r="B115932" t="str">
            <v>2029-09-01</v>
          </cell>
        </row>
        <row r="115933">
          <cell r="B115933" t="str">
            <v>2029-09-01</v>
          </cell>
        </row>
        <row r="115934">
          <cell r="B115934" t="str">
            <v>2029-09-01</v>
          </cell>
        </row>
        <row r="115935">
          <cell r="B115935" t="str">
            <v>2029-09-01</v>
          </cell>
        </row>
        <row r="115936">
          <cell r="B115936" t="str">
            <v>2029-09-01</v>
          </cell>
        </row>
        <row r="115937">
          <cell r="B115937" t="str">
            <v>2029-09-01</v>
          </cell>
        </row>
        <row r="115938">
          <cell r="B115938" t="str">
            <v>2029-09-01</v>
          </cell>
        </row>
        <row r="115939">
          <cell r="B115939" t="str">
            <v>2029-09-01</v>
          </cell>
        </row>
        <row r="115940">
          <cell r="B115940" t="str">
            <v>2029-09-01</v>
          </cell>
        </row>
        <row r="115941">
          <cell r="B115941" t="str">
            <v>2029-09-01</v>
          </cell>
        </row>
        <row r="115942">
          <cell r="B115942" t="str">
            <v>2029-09-01</v>
          </cell>
        </row>
        <row r="115943">
          <cell r="B115943" t="str">
            <v>2029-10-01</v>
          </cell>
        </row>
        <row r="115944">
          <cell r="B115944" t="str">
            <v>2029-10-01</v>
          </cell>
        </row>
        <row r="115945">
          <cell r="B115945" t="str">
            <v>2029-10-01</v>
          </cell>
        </row>
        <row r="115946">
          <cell r="B115946" t="str">
            <v>2029-10-01</v>
          </cell>
        </row>
        <row r="115947">
          <cell r="B115947" t="str">
            <v>2029-10-01</v>
          </cell>
        </row>
        <row r="115948">
          <cell r="B115948" t="str">
            <v>2029-10-01</v>
          </cell>
        </row>
        <row r="115949">
          <cell r="B115949" t="str">
            <v>2029-10-01</v>
          </cell>
        </row>
        <row r="115950">
          <cell r="B115950" t="str">
            <v>2029-10-01</v>
          </cell>
        </row>
        <row r="115951">
          <cell r="B115951" t="str">
            <v>2029-10-01</v>
          </cell>
        </row>
        <row r="115952">
          <cell r="B115952" t="str">
            <v>2029-10-01</v>
          </cell>
        </row>
        <row r="115953">
          <cell r="B115953" t="str">
            <v>2029-10-01</v>
          </cell>
        </row>
        <row r="115954">
          <cell r="B115954" t="str">
            <v>2029-10-01</v>
          </cell>
        </row>
        <row r="115955">
          <cell r="B115955" t="str">
            <v>2029-10-01</v>
          </cell>
        </row>
        <row r="115956">
          <cell r="B115956" t="str">
            <v>2029-10-01</v>
          </cell>
        </row>
        <row r="115957">
          <cell r="B115957" t="str">
            <v>2029-10-01</v>
          </cell>
        </row>
        <row r="115958">
          <cell r="B115958" t="str">
            <v>2029-10-01</v>
          </cell>
        </row>
        <row r="115959">
          <cell r="B115959" t="str">
            <v>2029-10-01</v>
          </cell>
        </row>
        <row r="115960">
          <cell r="B115960" t="str">
            <v>2029-10-01</v>
          </cell>
        </row>
        <row r="115961">
          <cell r="B115961" t="str">
            <v>2029-10-01</v>
          </cell>
        </row>
        <row r="115962">
          <cell r="B115962" t="str">
            <v>2029-10-01</v>
          </cell>
        </row>
        <row r="115963">
          <cell r="B115963" t="str">
            <v>2029-10-01</v>
          </cell>
        </row>
        <row r="115964">
          <cell r="B115964" t="str">
            <v>2029-10-01</v>
          </cell>
        </row>
        <row r="115965">
          <cell r="B115965" t="str">
            <v>2029-11-01</v>
          </cell>
        </row>
        <row r="115966">
          <cell r="B115966" t="str">
            <v>2029-11-01</v>
          </cell>
        </row>
        <row r="115967">
          <cell r="B115967" t="str">
            <v>2029-11-01</v>
          </cell>
        </row>
        <row r="115968">
          <cell r="B115968" t="str">
            <v>2029-11-01</v>
          </cell>
        </row>
        <row r="115969">
          <cell r="B115969" t="str">
            <v>2029-11-01</v>
          </cell>
        </row>
        <row r="115970">
          <cell r="B115970" t="str">
            <v>2029-11-01</v>
          </cell>
        </row>
        <row r="115971">
          <cell r="B115971" t="str">
            <v>2029-11-01</v>
          </cell>
        </row>
        <row r="115972">
          <cell r="B115972" t="str">
            <v>2029-11-01</v>
          </cell>
        </row>
        <row r="115973">
          <cell r="B115973" t="str">
            <v>2029-11-01</v>
          </cell>
        </row>
        <row r="115974">
          <cell r="B115974" t="str">
            <v>2029-11-01</v>
          </cell>
        </row>
        <row r="115975">
          <cell r="B115975" t="str">
            <v>2029-11-01</v>
          </cell>
        </row>
        <row r="115976">
          <cell r="B115976" t="str">
            <v>2029-11-01</v>
          </cell>
        </row>
        <row r="115977">
          <cell r="B115977" t="str">
            <v>2029-11-01</v>
          </cell>
        </row>
        <row r="115978">
          <cell r="B115978" t="str">
            <v>2029-11-01</v>
          </cell>
        </row>
        <row r="115979">
          <cell r="B115979" t="str">
            <v>2029-11-01</v>
          </cell>
        </row>
        <row r="115980">
          <cell r="B115980" t="str">
            <v>2029-11-01</v>
          </cell>
        </row>
        <row r="115981">
          <cell r="B115981" t="str">
            <v>2029-11-01</v>
          </cell>
        </row>
        <row r="115982">
          <cell r="B115982" t="str">
            <v>2029-11-01</v>
          </cell>
        </row>
        <row r="115983">
          <cell r="B115983" t="str">
            <v>2029-11-01</v>
          </cell>
        </row>
        <row r="115984">
          <cell r="B115984" t="str">
            <v>2029-11-01</v>
          </cell>
        </row>
        <row r="115985">
          <cell r="B115985" t="str">
            <v>2029-11-01</v>
          </cell>
        </row>
        <row r="115986">
          <cell r="B115986" t="str">
            <v>2029-11-01</v>
          </cell>
        </row>
        <row r="115987">
          <cell r="B115987" t="str">
            <v>2029-12-01</v>
          </cell>
        </row>
        <row r="115988">
          <cell r="B115988" t="str">
            <v>2029-12-01</v>
          </cell>
        </row>
        <row r="115989">
          <cell r="B115989" t="str">
            <v>2029-12-01</v>
          </cell>
        </row>
        <row r="115990">
          <cell r="B115990" t="str">
            <v>2029-12-01</v>
          </cell>
        </row>
        <row r="115991">
          <cell r="B115991" t="str">
            <v>2029-12-01</v>
          </cell>
        </row>
        <row r="115992">
          <cell r="B115992" t="str">
            <v>2029-12-01</v>
          </cell>
        </row>
        <row r="115993">
          <cell r="B115993" t="str">
            <v>2029-12-01</v>
          </cell>
        </row>
        <row r="115994">
          <cell r="B115994" t="str">
            <v>2029-12-01</v>
          </cell>
        </row>
        <row r="115995">
          <cell r="B115995" t="str">
            <v>2029-12-01</v>
          </cell>
        </row>
        <row r="115996">
          <cell r="B115996" t="str">
            <v>2029-12-01</v>
          </cell>
        </row>
        <row r="115997">
          <cell r="B115997" t="str">
            <v>2029-12-01</v>
          </cell>
        </row>
        <row r="115998">
          <cell r="B115998" t="str">
            <v>2029-12-01</v>
          </cell>
        </row>
        <row r="115999">
          <cell r="B115999" t="str">
            <v>2029-12-01</v>
          </cell>
        </row>
        <row r="116000">
          <cell r="B116000" t="str">
            <v>2029-12-01</v>
          </cell>
        </row>
        <row r="116001">
          <cell r="B116001" t="str">
            <v>2029-12-01</v>
          </cell>
        </row>
        <row r="116002">
          <cell r="B116002" t="str">
            <v>2029-12-01</v>
          </cell>
        </row>
        <row r="116003">
          <cell r="B116003" t="str">
            <v>2029-12-01</v>
          </cell>
        </row>
        <row r="116004">
          <cell r="B116004" t="str">
            <v>2029-12-01</v>
          </cell>
        </row>
        <row r="116005">
          <cell r="B116005" t="str">
            <v>2029-12-01</v>
          </cell>
        </row>
        <row r="116006">
          <cell r="B116006" t="str">
            <v>2029-12-01</v>
          </cell>
        </row>
        <row r="116007">
          <cell r="B116007" t="str">
            <v>2029-12-01</v>
          </cell>
        </row>
        <row r="116008">
          <cell r="B116008" t="str">
            <v>2029-12-01</v>
          </cell>
        </row>
        <row r="116009">
          <cell r="B116009" t="str">
            <v>2030-01-01</v>
          </cell>
        </row>
        <row r="116010">
          <cell r="B116010" t="str">
            <v>2030-01-01</v>
          </cell>
        </row>
        <row r="116011">
          <cell r="B116011" t="str">
            <v>2030-01-01</v>
          </cell>
        </row>
        <row r="116012">
          <cell r="B116012" t="str">
            <v>2030-01-01</v>
          </cell>
        </row>
        <row r="116013">
          <cell r="B116013" t="str">
            <v>2030-01-01</v>
          </cell>
        </row>
        <row r="116014">
          <cell r="B116014" t="str">
            <v>2030-01-01</v>
          </cell>
        </row>
        <row r="116015">
          <cell r="B116015" t="str">
            <v>2030-01-01</v>
          </cell>
        </row>
        <row r="116016">
          <cell r="B116016" t="str">
            <v>2030-01-01</v>
          </cell>
        </row>
        <row r="116017">
          <cell r="B116017" t="str">
            <v>2030-01-01</v>
          </cell>
        </row>
        <row r="116018">
          <cell r="B116018" t="str">
            <v>2030-01-01</v>
          </cell>
        </row>
        <row r="116019">
          <cell r="B116019" t="str">
            <v>2030-01-01</v>
          </cell>
        </row>
        <row r="116020">
          <cell r="B116020" t="str">
            <v>2030-01-01</v>
          </cell>
        </row>
        <row r="116021">
          <cell r="B116021" t="str">
            <v>2030-01-01</v>
          </cell>
        </row>
        <row r="116022">
          <cell r="B116022" t="str">
            <v>2030-01-01</v>
          </cell>
        </row>
        <row r="116023">
          <cell r="B116023" t="str">
            <v>2030-01-01</v>
          </cell>
        </row>
        <row r="116024">
          <cell r="B116024" t="str">
            <v>2030-01-01</v>
          </cell>
        </row>
        <row r="116025">
          <cell r="B116025" t="str">
            <v>2030-01-01</v>
          </cell>
        </row>
        <row r="116026">
          <cell r="B116026" t="str">
            <v>2030-01-01</v>
          </cell>
        </row>
        <row r="116027">
          <cell r="B116027" t="str">
            <v>2030-01-01</v>
          </cell>
        </row>
        <row r="116028">
          <cell r="B116028" t="str">
            <v>2030-01-01</v>
          </cell>
        </row>
        <row r="116029">
          <cell r="B116029" t="str">
            <v>2030-01-01</v>
          </cell>
        </row>
        <row r="116030">
          <cell r="B116030" t="str">
            <v>2030-01-01</v>
          </cell>
        </row>
        <row r="116031">
          <cell r="B116031" t="str">
            <v>2030-02-01</v>
          </cell>
        </row>
        <row r="116032">
          <cell r="B116032" t="str">
            <v>2030-02-01</v>
          </cell>
        </row>
        <row r="116033">
          <cell r="B116033" t="str">
            <v>2030-02-01</v>
          </cell>
        </row>
        <row r="116034">
          <cell r="B116034" t="str">
            <v>2030-02-01</v>
          </cell>
        </row>
        <row r="116035">
          <cell r="B116035" t="str">
            <v>2030-02-01</v>
          </cell>
        </row>
        <row r="116036">
          <cell r="B116036" t="str">
            <v>2030-02-01</v>
          </cell>
        </row>
        <row r="116037">
          <cell r="B116037" t="str">
            <v>2030-02-01</v>
          </cell>
        </row>
        <row r="116038">
          <cell r="B116038" t="str">
            <v>2030-02-01</v>
          </cell>
        </row>
        <row r="116039">
          <cell r="B116039" t="str">
            <v>2030-02-01</v>
          </cell>
        </row>
        <row r="116040">
          <cell r="B116040" t="str">
            <v>2030-02-01</v>
          </cell>
        </row>
        <row r="116041">
          <cell r="B116041" t="str">
            <v>2030-02-01</v>
          </cell>
        </row>
        <row r="116042">
          <cell r="B116042" t="str">
            <v>2030-02-01</v>
          </cell>
        </row>
        <row r="116043">
          <cell r="B116043" t="str">
            <v>2030-02-01</v>
          </cell>
        </row>
        <row r="116044">
          <cell r="B116044" t="str">
            <v>2030-02-01</v>
          </cell>
        </row>
        <row r="116045">
          <cell r="B116045" t="str">
            <v>2030-02-01</v>
          </cell>
        </row>
        <row r="116046">
          <cell r="B116046" t="str">
            <v>2030-02-01</v>
          </cell>
        </row>
        <row r="116047">
          <cell r="B116047" t="str">
            <v>2030-02-01</v>
          </cell>
        </row>
        <row r="116048">
          <cell r="B116048" t="str">
            <v>2030-02-01</v>
          </cell>
        </row>
        <row r="116049">
          <cell r="B116049" t="str">
            <v>2030-02-01</v>
          </cell>
        </row>
        <row r="116050">
          <cell r="B116050" t="str">
            <v>2030-02-01</v>
          </cell>
        </row>
        <row r="116051">
          <cell r="B116051" t="str">
            <v>2030-02-01</v>
          </cell>
        </row>
        <row r="116052">
          <cell r="B116052" t="str">
            <v>2030-02-01</v>
          </cell>
        </row>
        <row r="116053">
          <cell r="B116053" t="str">
            <v>2030-03-01</v>
          </cell>
        </row>
        <row r="116054">
          <cell r="B116054" t="str">
            <v>2030-03-01</v>
          </cell>
        </row>
        <row r="116055">
          <cell r="B116055" t="str">
            <v>2030-03-01</v>
          </cell>
        </row>
        <row r="116056">
          <cell r="B116056" t="str">
            <v>2030-03-01</v>
          </cell>
        </row>
        <row r="116057">
          <cell r="B116057" t="str">
            <v>2030-03-01</v>
          </cell>
        </row>
        <row r="116058">
          <cell r="B116058" t="str">
            <v>2030-03-01</v>
          </cell>
        </row>
        <row r="116059">
          <cell r="B116059" t="str">
            <v>2030-03-01</v>
          </cell>
        </row>
        <row r="116060">
          <cell r="B116060" t="str">
            <v>2030-03-01</v>
          </cell>
        </row>
        <row r="116061">
          <cell r="B116061" t="str">
            <v>2030-03-01</v>
          </cell>
        </row>
        <row r="116062">
          <cell r="B116062" t="str">
            <v>2030-03-01</v>
          </cell>
        </row>
        <row r="116063">
          <cell r="B116063" t="str">
            <v>2030-03-01</v>
          </cell>
        </row>
        <row r="116064">
          <cell r="B116064" t="str">
            <v>2030-03-01</v>
          </cell>
        </row>
        <row r="116065">
          <cell r="B116065" t="str">
            <v>2030-03-01</v>
          </cell>
        </row>
        <row r="116066">
          <cell r="B116066" t="str">
            <v>2030-03-01</v>
          </cell>
        </row>
        <row r="116067">
          <cell r="B116067" t="str">
            <v>2030-03-01</v>
          </cell>
        </row>
        <row r="116068">
          <cell r="B116068" t="str">
            <v>2030-03-01</v>
          </cell>
        </row>
        <row r="116069">
          <cell r="B116069" t="str">
            <v>2030-03-01</v>
          </cell>
        </row>
        <row r="116070">
          <cell r="B116070" t="str">
            <v>2030-03-01</v>
          </cell>
        </row>
        <row r="116071">
          <cell r="B116071" t="str">
            <v>2030-03-01</v>
          </cell>
        </row>
        <row r="116072">
          <cell r="B116072" t="str">
            <v>2030-03-01</v>
          </cell>
        </row>
        <row r="116073">
          <cell r="B116073" t="str">
            <v>2030-03-01</v>
          </cell>
        </row>
        <row r="116074">
          <cell r="B116074" t="str">
            <v>2030-03-01</v>
          </cell>
        </row>
        <row r="116075">
          <cell r="B116075" t="str">
            <v>2030-04-01</v>
          </cell>
        </row>
        <row r="116076">
          <cell r="B116076" t="str">
            <v>2030-04-01</v>
          </cell>
        </row>
        <row r="116077">
          <cell r="B116077" t="str">
            <v>2030-04-01</v>
          </cell>
        </row>
        <row r="116078">
          <cell r="B116078" t="str">
            <v>2030-04-01</v>
          </cell>
        </row>
        <row r="116079">
          <cell r="B116079" t="str">
            <v>2030-04-01</v>
          </cell>
        </row>
        <row r="116080">
          <cell r="B116080" t="str">
            <v>2030-04-01</v>
          </cell>
        </row>
        <row r="116081">
          <cell r="B116081" t="str">
            <v>2030-04-01</v>
          </cell>
        </row>
        <row r="116082">
          <cell r="B116082" t="str">
            <v>2030-04-01</v>
          </cell>
        </row>
        <row r="116083">
          <cell r="B116083" t="str">
            <v>2030-04-01</v>
          </cell>
        </row>
        <row r="116084">
          <cell r="B116084" t="str">
            <v>2030-04-01</v>
          </cell>
        </row>
        <row r="116085">
          <cell r="B116085" t="str">
            <v>2030-04-01</v>
          </cell>
        </row>
        <row r="116086">
          <cell r="B116086" t="str">
            <v>2030-04-01</v>
          </cell>
        </row>
        <row r="116087">
          <cell r="B116087" t="str">
            <v>2030-04-01</v>
          </cell>
        </row>
        <row r="116088">
          <cell r="B116088" t="str">
            <v>2030-04-01</v>
          </cell>
        </row>
        <row r="116089">
          <cell r="B116089" t="str">
            <v>2030-04-01</v>
          </cell>
        </row>
        <row r="116090">
          <cell r="B116090" t="str">
            <v>2030-04-01</v>
          </cell>
        </row>
        <row r="116091">
          <cell r="B116091" t="str">
            <v>2030-04-01</v>
          </cell>
        </row>
        <row r="116092">
          <cell r="B116092" t="str">
            <v>2030-04-01</v>
          </cell>
        </row>
        <row r="116093">
          <cell r="B116093" t="str">
            <v>2030-04-01</v>
          </cell>
        </row>
        <row r="116094">
          <cell r="B116094" t="str">
            <v>2030-04-01</v>
          </cell>
        </row>
        <row r="116095">
          <cell r="B116095" t="str">
            <v>2030-04-01</v>
          </cell>
        </row>
        <row r="116096">
          <cell r="B116096" t="str">
            <v>2030-04-01</v>
          </cell>
        </row>
        <row r="116097">
          <cell r="B116097" t="str">
            <v>2030-05-01</v>
          </cell>
        </row>
        <row r="116098">
          <cell r="B116098" t="str">
            <v>2030-05-01</v>
          </cell>
        </row>
        <row r="116099">
          <cell r="B116099" t="str">
            <v>2030-05-01</v>
          </cell>
        </row>
        <row r="116100">
          <cell r="B116100" t="str">
            <v>2030-05-01</v>
          </cell>
        </row>
        <row r="116101">
          <cell r="B116101" t="str">
            <v>2030-05-01</v>
          </cell>
        </row>
        <row r="116102">
          <cell r="B116102" t="str">
            <v>2030-05-01</v>
          </cell>
        </row>
        <row r="116103">
          <cell r="B116103" t="str">
            <v>2030-05-01</v>
          </cell>
        </row>
        <row r="116104">
          <cell r="B116104" t="str">
            <v>2030-05-01</v>
          </cell>
        </row>
        <row r="116105">
          <cell r="B116105" t="str">
            <v>2030-05-01</v>
          </cell>
        </row>
        <row r="116106">
          <cell r="B116106" t="str">
            <v>2030-05-01</v>
          </cell>
        </row>
        <row r="116107">
          <cell r="B116107" t="str">
            <v>2030-05-01</v>
          </cell>
        </row>
        <row r="116108">
          <cell r="B116108" t="str">
            <v>2030-05-01</v>
          </cell>
        </row>
        <row r="116109">
          <cell r="B116109" t="str">
            <v>2030-05-01</v>
          </cell>
        </row>
        <row r="116110">
          <cell r="B116110" t="str">
            <v>2030-05-01</v>
          </cell>
        </row>
        <row r="116111">
          <cell r="B116111" t="str">
            <v>2030-05-01</v>
          </cell>
        </row>
        <row r="116112">
          <cell r="B116112" t="str">
            <v>2030-05-01</v>
          </cell>
        </row>
        <row r="116113">
          <cell r="B116113" t="str">
            <v>2030-05-01</v>
          </cell>
        </row>
        <row r="116114">
          <cell r="B116114" t="str">
            <v>2030-05-01</v>
          </cell>
        </row>
        <row r="116115">
          <cell r="B116115" t="str">
            <v>2030-05-01</v>
          </cell>
        </row>
        <row r="116116">
          <cell r="B116116" t="str">
            <v>2030-05-01</v>
          </cell>
        </row>
        <row r="116117">
          <cell r="B116117" t="str">
            <v>2030-05-01</v>
          </cell>
        </row>
        <row r="116118">
          <cell r="B116118" t="str">
            <v>2030-05-01</v>
          </cell>
        </row>
        <row r="116119">
          <cell r="B116119" t="str">
            <v>2030-06-01</v>
          </cell>
        </row>
        <row r="116120">
          <cell r="B116120" t="str">
            <v>2030-06-01</v>
          </cell>
        </row>
        <row r="116121">
          <cell r="B116121" t="str">
            <v>2030-06-01</v>
          </cell>
        </row>
        <row r="116122">
          <cell r="B116122" t="str">
            <v>2030-06-01</v>
          </cell>
        </row>
        <row r="116123">
          <cell r="B116123" t="str">
            <v>2030-06-01</v>
          </cell>
        </row>
        <row r="116124">
          <cell r="B116124" t="str">
            <v>2030-06-01</v>
          </cell>
        </row>
        <row r="116125">
          <cell r="B116125" t="str">
            <v>2030-06-01</v>
          </cell>
        </row>
        <row r="116126">
          <cell r="B116126" t="str">
            <v>2030-06-01</v>
          </cell>
        </row>
        <row r="116127">
          <cell r="B116127" t="str">
            <v>2030-06-01</v>
          </cell>
        </row>
        <row r="116128">
          <cell r="B116128" t="str">
            <v>2030-06-01</v>
          </cell>
        </row>
        <row r="116129">
          <cell r="B116129" t="str">
            <v>2030-06-01</v>
          </cell>
        </row>
        <row r="116130">
          <cell r="B116130" t="str">
            <v>2030-06-01</v>
          </cell>
        </row>
        <row r="116131">
          <cell r="B116131" t="str">
            <v>2030-06-01</v>
          </cell>
        </row>
        <row r="116132">
          <cell r="B116132" t="str">
            <v>2030-06-01</v>
          </cell>
        </row>
        <row r="116133">
          <cell r="B116133" t="str">
            <v>2030-06-01</v>
          </cell>
        </row>
        <row r="116134">
          <cell r="B116134" t="str">
            <v>2030-06-01</v>
          </cell>
        </row>
        <row r="116135">
          <cell r="B116135" t="str">
            <v>2030-06-01</v>
          </cell>
        </row>
        <row r="116136">
          <cell r="B116136" t="str">
            <v>2030-06-01</v>
          </cell>
        </row>
        <row r="116137">
          <cell r="B116137" t="str">
            <v>2030-06-01</v>
          </cell>
        </row>
        <row r="116138">
          <cell r="B116138" t="str">
            <v>2030-06-01</v>
          </cell>
        </row>
        <row r="116139">
          <cell r="B116139" t="str">
            <v>2030-06-01</v>
          </cell>
        </row>
        <row r="116140">
          <cell r="B116140" t="str">
            <v>2030-06-01</v>
          </cell>
        </row>
        <row r="116141">
          <cell r="B116141" t="str">
            <v>2030-07-01</v>
          </cell>
        </row>
        <row r="116142">
          <cell r="B116142" t="str">
            <v>2030-07-01</v>
          </cell>
        </row>
        <row r="116143">
          <cell r="B116143" t="str">
            <v>2030-07-01</v>
          </cell>
        </row>
        <row r="116144">
          <cell r="B116144" t="str">
            <v>2030-07-01</v>
          </cell>
        </row>
        <row r="116145">
          <cell r="B116145" t="str">
            <v>2030-07-01</v>
          </cell>
        </row>
        <row r="116146">
          <cell r="B116146" t="str">
            <v>2030-07-01</v>
          </cell>
        </row>
        <row r="116147">
          <cell r="B116147" t="str">
            <v>2030-07-01</v>
          </cell>
        </row>
        <row r="116148">
          <cell r="B116148" t="str">
            <v>2030-07-01</v>
          </cell>
        </row>
        <row r="116149">
          <cell r="B116149" t="str">
            <v>2030-07-01</v>
          </cell>
        </row>
        <row r="116150">
          <cell r="B116150" t="str">
            <v>2030-07-01</v>
          </cell>
        </row>
        <row r="116151">
          <cell r="B116151" t="str">
            <v>2030-07-01</v>
          </cell>
        </row>
        <row r="116152">
          <cell r="B116152" t="str">
            <v>2030-07-01</v>
          </cell>
        </row>
        <row r="116153">
          <cell r="B116153" t="str">
            <v>2030-07-01</v>
          </cell>
        </row>
        <row r="116154">
          <cell r="B116154" t="str">
            <v>2030-07-01</v>
          </cell>
        </row>
        <row r="116155">
          <cell r="B116155" t="str">
            <v>2030-07-01</v>
          </cell>
        </row>
        <row r="116156">
          <cell r="B116156" t="str">
            <v>2030-07-01</v>
          </cell>
        </row>
        <row r="116157">
          <cell r="B116157" t="str">
            <v>2030-07-01</v>
          </cell>
        </row>
        <row r="116158">
          <cell r="B116158" t="str">
            <v>2030-07-01</v>
          </cell>
        </row>
        <row r="116159">
          <cell r="B116159" t="str">
            <v>2030-07-01</v>
          </cell>
        </row>
        <row r="116160">
          <cell r="B116160" t="str">
            <v>2030-07-01</v>
          </cell>
        </row>
        <row r="116161">
          <cell r="B116161" t="str">
            <v>2030-07-01</v>
          </cell>
        </row>
        <row r="116162">
          <cell r="B116162" t="str">
            <v>2030-07-01</v>
          </cell>
        </row>
        <row r="116163">
          <cell r="B116163" t="str">
            <v>2030-08-01</v>
          </cell>
        </row>
        <row r="116164">
          <cell r="B116164" t="str">
            <v>2030-08-01</v>
          </cell>
        </row>
        <row r="116165">
          <cell r="B116165" t="str">
            <v>2030-08-01</v>
          </cell>
        </row>
        <row r="116166">
          <cell r="B116166" t="str">
            <v>2030-08-01</v>
          </cell>
        </row>
        <row r="116167">
          <cell r="B116167" t="str">
            <v>2030-08-01</v>
          </cell>
        </row>
        <row r="116168">
          <cell r="B116168" t="str">
            <v>2030-08-01</v>
          </cell>
        </row>
        <row r="116169">
          <cell r="B116169" t="str">
            <v>2030-08-01</v>
          </cell>
        </row>
        <row r="116170">
          <cell r="B116170" t="str">
            <v>2030-08-01</v>
          </cell>
        </row>
        <row r="116171">
          <cell r="B116171" t="str">
            <v>2030-08-01</v>
          </cell>
        </row>
        <row r="116172">
          <cell r="B116172" t="str">
            <v>2030-08-01</v>
          </cell>
        </row>
        <row r="116173">
          <cell r="B116173" t="str">
            <v>2030-08-01</v>
          </cell>
        </row>
        <row r="116174">
          <cell r="B116174" t="str">
            <v>2030-08-01</v>
          </cell>
        </row>
        <row r="116175">
          <cell r="B116175" t="str">
            <v>2030-08-01</v>
          </cell>
        </row>
        <row r="116176">
          <cell r="B116176" t="str">
            <v>2030-08-01</v>
          </cell>
        </row>
        <row r="116177">
          <cell r="B116177" t="str">
            <v>2030-08-01</v>
          </cell>
        </row>
        <row r="116178">
          <cell r="B116178" t="str">
            <v>2030-08-01</v>
          </cell>
        </row>
        <row r="116179">
          <cell r="B116179" t="str">
            <v>2030-08-01</v>
          </cell>
        </row>
        <row r="116180">
          <cell r="B116180" t="str">
            <v>2030-08-01</v>
          </cell>
        </row>
        <row r="116181">
          <cell r="B116181" t="str">
            <v>2030-08-01</v>
          </cell>
        </row>
        <row r="116182">
          <cell r="B116182" t="str">
            <v>2030-08-01</v>
          </cell>
        </row>
        <row r="116183">
          <cell r="B116183" t="str">
            <v>2030-08-01</v>
          </cell>
        </row>
        <row r="116184">
          <cell r="B116184" t="str">
            <v>2030-08-01</v>
          </cell>
        </row>
        <row r="116185">
          <cell r="B116185" t="str">
            <v>2030-09-01</v>
          </cell>
        </row>
        <row r="116186">
          <cell r="B116186" t="str">
            <v>2030-09-01</v>
          </cell>
        </row>
        <row r="116187">
          <cell r="B116187" t="str">
            <v>2030-09-01</v>
          </cell>
        </row>
        <row r="116188">
          <cell r="B116188" t="str">
            <v>2030-09-01</v>
          </cell>
        </row>
        <row r="116189">
          <cell r="B116189" t="str">
            <v>2030-09-01</v>
          </cell>
        </row>
        <row r="116190">
          <cell r="B116190" t="str">
            <v>2030-09-01</v>
          </cell>
        </row>
        <row r="116191">
          <cell r="B116191" t="str">
            <v>2030-09-01</v>
          </cell>
        </row>
        <row r="116192">
          <cell r="B116192" t="str">
            <v>2030-09-01</v>
          </cell>
        </row>
        <row r="116193">
          <cell r="B116193" t="str">
            <v>2030-09-01</v>
          </cell>
        </row>
        <row r="116194">
          <cell r="B116194" t="str">
            <v>2030-09-01</v>
          </cell>
        </row>
        <row r="116195">
          <cell r="B116195" t="str">
            <v>2030-09-01</v>
          </cell>
        </row>
        <row r="116196">
          <cell r="B116196" t="str">
            <v>2030-09-01</v>
          </cell>
        </row>
        <row r="116197">
          <cell r="B116197" t="str">
            <v>2030-09-01</v>
          </cell>
        </row>
        <row r="116198">
          <cell r="B116198" t="str">
            <v>2030-09-01</v>
          </cell>
        </row>
        <row r="116199">
          <cell r="B116199" t="str">
            <v>2030-09-01</v>
          </cell>
        </row>
        <row r="116200">
          <cell r="B116200" t="str">
            <v>2030-09-01</v>
          </cell>
        </row>
        <row r="116201">
          <cell r="B116201" t="str">
            <v>2030-09-01</v>
          </cell>
        </row>
        <row r="116202">
          <cell r="B116202" t="str">
            <v>2030-09-01</v>
          </cell>
        </row>
        <row r="116203">
          <cell r="B116203" t="str">
            <v>2030-09-01</v>
          </cell>
        </row>
        <row r="116204">
          <cell r="B116204" t="str">
            <v>2030-09-01</v>
          </cell>
        </row>
        <row r="116205">
          <cell r="B116205" t="str">
            <v>2030-09-01</v>
          </cell>
        </row>
        <row r="116206">
          <cell r="B116206" t="str">
            <v>2030-09-01</v>
          </cell>
        </row>
        <row r="116207">
          <cell r="B116207" t="str">
            <v>2030-10-01</v>
          </cell>
        </row>
        <row r="116208">
          <cell r="B116208" t="str">
            <v>2030-10-01</v>
          </cell>
        </row>
        <row r="116209">
          <cell r="B116209" t="str">
            <v>2030-10-01</v>
          </cell>
        </row>
        <row r="116210">
          <cell r="B116210" t="str">
            <v>2030-10-01</v>
          </cell>
        </row>
        <row r="116211">
          <cell r="B116211" t="str">
            <v>2030-10-01</v>
          </cell>
        </row>
        <row r="116212">
          <cell r="B116212" t="str">
            <v>2030-10-01</v>
          </cell>
        </row>
        <row r="116213">
          <cell r="B116213" t="str">
            <v>2030-10-01</v>
          </cell>
        </row>
        <row r="116214">
          <cell r="B116214" t="str">
            <v>2030-10-01</v>
          </cell>
        </row>
        <row r="116215">
          <cell r="B116215" t="str">
            <v>2030-10-01</v>
          </cell>
        </row>
        <row r="116216">
          <cell r="B116216" t="str">
            <v>2030-10-01</v>
          </cell>
        </row>
        <row r="116217">
          <cell r="B116217" t="str">
            <v>2030-10-01</v>
          </cell>
        </row>
        <row r="116218">
          <cell r="B116218" t="str">
            <v>2030-10-01</v>
          </cell>
        </row>
        <row r="116219">
          <cell r="B116219" t="str">
            <v>2030-10-01</v>
          </cell>
        </row>
        <row r="116220">
          <cell r="B116220" t="str">
            <v>2030-10-01</v>
          </cell>
        </row>
        <row r="116221">
          <cell r="B116221" t="str">
            <v>2030-10-01</v>
          </cell>
        </row>
        <row r="116222">
          <cell r="B116222" t="str">
            <v>2030-10-01</v>
          </cell>
        </row>
        <row r="116223">
          <cell r="B116223" t="str">
            <v>2030-10-01</v>
          </cell>
        </row>
        <row r="116224">
          <cell r="B116224" t="str">
            <v>2030-10-01</v>
          </cell>
        </row>
        <row r="116225">
          <cell r="B116225" t="str">
            <v>2030-10-01</v>
          </cell>
        </row>
        <row r="116226">
          <cell r="B116226" t="str">
            <v>2030-10-01</v>
          </cell>
        </row>
        <row r="116227">
          <cell r="B116227" t="str">
            <v>2030-10-01</v>
          </cell>
        </row>
        <row r="116228">
          <cell r="B116228" t="str">
            <v>2030-10-01</v>
          </cell>
        </row>
        <row r="116229">
          <cell r="B116229" t="str">
            <v>2030-11-01</v>
          </cell>
        </row>
        <row r="116230">
          <cell r="B116230" t="str">
            <v>2030-11-01</v>
          </cell>
        </row>
        <row r="116231">
          <cell r="B116231" t="str">
            <v>2030-11-01</v>
          </cell>
        </row>
        <row r="116232">
          <cell r="B116232" t="str">
            <v>2030-11-01</v>
          </cell>
        </row>
        <row r="116233">
          <cell r="B116233" t="str">
            <v>2030-11-01</v>
          </cell>
        </row>
        <row r="116234">
          <cell r="B116234" t="str">
            <v>2030-11-01</v>
          </cell>
        </row>
        <row r="116235">
          <cell r="B116235" t="str">
            <v>2030-11-01</v>
          </cell>
        </row>
        <row r="116236">
          <cell r="B116236" t="str">
            <v>2030-11-01</v>
          </cell>
        </row>
        <row r="116237">
          <cell r="B116237" t="str">
            <v>2030-11-01</v>
          </cell>
        </row>
        <row r="116238">
          <cell r="B116238" t="str">
            <v>2030-11-01</v>
          </cell>
        </row>
        <row r="116239">
          <cell r="B116239" t="str">
            <v>2030-11-01</v>
          </cell>
        </row>
        <row r="116240">
          <cell r="B116240" t="str">
            <v>2030-11-01</v>
          </cell>
        </row>
        <row r="116241">
          <cell r="B116241" t="str">
            <v>2030-11-01</v>
          </cell>
        </row>
        <row r="116242">
          <cell r="B116242" t="str">
            <v>2030-11-01</v>
          </cell>
        </row>
        <row r="116243">
          <cell r="B116243" t="str">
            <v>2030-11-01</v>
          </cell>
        </row>
        <row r="116244">
          <cell r="B116244" t="str">
            <v>2030-11-01</v>
          </cell>
        </row>
        <row r="116245">
          <cell r="B116245" t="str">
            <v>2030-11-01</v>
          </cell>
        </row>
        <row r="116246">
          <cell r="B116246" t="str">
            <v>2030-11-01</v>
          </cell>
        </row>
        <row r="116247">
          <cell r="B116247" t="str">
            <v>2030-11-01</v>
          </cell>
        </row>
        <row r="116248">
          <cell r="B116248" t="str">
            <v>2030-11-01</v>
          </cell>
        </row>
        <row r="116249">
          <cell r="B116249" t="str">
            <v>2030-11-01</v>
          </cell>
        </row>
        <row r="116250">
          <cell r="B116250" t="str">
            <v>2030-11-01</v>
          </cell>
        </row>
        <row r="116251">
          <cell r="B116251" t="str">
            <v>2030-12-01</v>
          </cell>
        </row>
        <row r="116252">
          <cell r="B116252" t="str">
            <v>2030-12-01</v>
          </cell>
        </row>
        <row r="116253">
          <cell r="B116253" t="str">
            <v>2030-12-01</v>
          </cell>
        </row>
        <row r="116254">
          <cell r="B116254" t="str">
            <v>2030-12-01</v>
          </cell>
        </row>
        <row r="116255">
          <cell r="B116255" t="str">
            <v>2030-12-01</v>
          </cell>
        </row>
        <row r="116256">
          <cell r="B116256" t="str">
            <v>2030-12-01</v>
          </cell>
        </row>
        <row r="116257">
          <cell r="B116257" t="str">
            <v>2030-12-01</v>
          </cell>
        </row>
        <row r="116258">
          <cell r="B116258" t="str">
            <v>2030-12-01</v>
          </cell>
        </row>
        <row r="116259">
          <cell r="B116259" t="str">
            <v>2030-12-01</v>
          </cell>
        </row>
        <row r="116260">
          <cell r="B116260" t="str">
            <v>2030-12-01</v>
          </cell>
        </row>
        <row r="116261">
          <cell r="B116261" t="str">
            <v>2030-12-01</v>
          </cell>
        </row>
        <row r="116262">
          <cell r="B116262" t="str">
            <v>2030-12-01</v>
          </cell>
        </row>
        <row r="116263">
          <cell r="B116263" t="str">
            <v>2030-12-01</v>
          </cell>
        </row>
        <row r="116264">
          <cell r="B116264" t="str">
            <v>2030-12-01</v>
          </cell>
        </row>
        <row r="116265">
          <cell r="B116265" t="str">
            <v>2030-12-01</v>
          </cell>
        </row>
        <row r="116266">
          <cell r="B116266" t="str">
            <v>2030-12-01</v>
          </cell>
        </row>
        <row r="116267">
          <cell r="B116267" t="str">
            <v>2030-12-01</v>
          </cell>
        </row>
        <row r="116268">
          <cell r="B116268" t="str">
            <v>2030-12-01</v>
          </cell>
        </row>
        <row r="116269">
          <cell r="B116269" t="str">
            <v>2030-12-01</v>
          </cell>
        </row>
        <row r="116270">
          <cell r="B116270" t="str">
            <v>2030-12-01</v>
          </cell>
        </row>
        <row r="116271">
          <cell r="B116271" t="str">
            <v>2030-12-01</v>
          </cell>
        </row>
        <row r="116272">
          <cell r="B116272" t="str">
            <v>2030-12-01</v>
          </cell>
        </row>
        <row r="116273">
          <cell r="B116273" t="str">
            <v>2026-01-01</v>
          </cell>
        </row>
        <row r="116274">
          <cell r="B116274" t="str">
            <v>2026-01-01</v>
          </cell>
        </row>
        <row r="116275">
          <cell r="B116275" t="str">
            <v>2026-01-01</v>
          </cell>
        </row>
        <row r="116276">
          <cell r="B116276" t="str">
            <v>2026-01-01</v>
          </cell>
        </row>
        <row r="116277">
          <cell r="B116277" t="str">
            <v>2026-01-01</v>
          </cell>
        </row>
        <row r="116278">
          <cell r="B116278" t="str">
            <v>2026-01-01</v>
          </cell>
        </row>
        <row r="116279">
          <cell r="B116279" t="str">
            <v>2026-01-01</v>
          </cell>
        </row>
        <row r="116280">
          <cell r="B116280" t="str">
            <v>2026-01-01</v>
          </cell>
        </row>
        <row r="116281">
          <cell r="B116281" t="str">
            <v>2026-01-01</v>
          </cell>
        </row>
        <row r="116282">
          <cell r="B116282" t="str">
            <v>2026-01-01</v>
          </cell>
        </row>
        <row r="116283">
          <cell r="B116283" t="str">
            <v>2026-01-01</v>
          </cell>
        </row>
        <row r="116284">
          <cell r="B116284" t="str">
            <v>2026-01-01</v>
          </cell>
        </row>
        <row r="116285">
          <cell r="B116285" t="str">
            <v>2026-01-01</v>
          </cell>
        </row>
        <row r="116286">
          <cell r="B116286" t="str">
            <v>2026-01-01</v>
          </cell>
        </row>
        <row r="116287">
          <cell r="B116287" t="str">
            <v>2026-01-01</v>
          </cell>
        </row>
        <row r="116288">
          <cell r="B116288" t="str">
            <v>2026-01-01</v>
          </cell>
        </row>
        <row r="116289">
          <cell r="B116289" t="str">
            <v>2026-01-01</v>
          </cell>
        </row>
        <row r="116290">
          <cell r="B116290" t="str">
            <v>2026-01-01</v>
          </cell>
        </row>
        <row r="116291">
          <cell r="B116291" t="str">
            <v>2026-01-01</v>
          </cell>
        </row>
        <row r="116292">
          <cell r="B116292" t="str">
            <v>2026-01-01</v>
          </cell>
        </row>
        <row r="116293">
          <cell r="B116293" t="str">
            <v>2026-01-01</v>
          </cell>
        </row>
        <row r="116294">
          <cell r="B116294" t="str">
            <v>2026-01-01</v>
          </cell>
        </row>
        <row r="116295">
          <cell r="B116295" t="str">
            <v>2026-02-01</v>
          </cell>
        </row>
        <row r="116296">
          <cell r="B116296" t="str">
            <v>2026-02-01</v>
          </cell>
        </row>
        <row r="116297">
          <cell r="B116297" t="str">
            <v>2026-02-01</v>
          </cell>
        </row>
        <row r="116298">
          <cell r="B116298" t="str">
            <v>2026-02-01</v>
          </cell>
        </row>
        <row r="116299">
          <cell r="B116299" t="str">
            <v>2026-02-01</v>
          </cell>
        </row>
        <row r="116300">
          <cell r="B116300" t="str">
            <v>2026-02-01</v>
          </cell>
        </row>
        <row r="116301">
          <cell r="B116301" t="str">
            <v>2026-02-01</v>
          </cell>
        </row>
        <row r="116302">
          <cell r="B116302" t="str">
            <v>2026-02-01</v>
          </cell>
        </row>
        <row r="116303">
          <cell r="B116303" t="str">
            <v>2026-02-01</v>
          </cell>
        </row>
        <row r="116304">
          <cell r="B116304" t="str">
            <v>2026-02-01</v>
          </cell>
        </row>
        <row r="116305">
          <cell r="B116305" t="str">
            <v>2026-02-01</v>
          </cell>
        </row>
        <row r="116306">
          <cell r="B116306" t="str">
            <v>2026-02-01</v>
          </cell>
        </row>
        <row r="116307">
          <cell r="B116307" t="str">
            <v>2026-02-01</v>
          </cell>
        </row>
        <row r="116308">
          <cell r="B116308" t="str">
            <v>2026-02-01</v>
          </cell>
        </row>
        <row r="116309">
          <cell r="B116309" t="str">
            <v>2026-02-01</v>
          </cell>
        </row>
        <row r="116310">
          <cell r="B116310" t="str">
            <v>2026-02-01</v>
          </cell>
        </row>
        <row r="116311">
          <cell r="B116311" t="str">
            <v>2026-02-01</v>
          </cell>
        </row>
        <row r="116312">
          <cell r="B116312" t="str">
            <v>2026-02-01</v>
          </cell>
        </row>
        <row r="116313">
          <cell r="B116313" t="str">
            <v>2026-02-01</v>
          </cell>
        </row>
        <row r="116314">
          <cell r="B116314" t="str">
            <v>2026-02-01</v>
          </cell>
        </row>
        <row r="116315">
          <cell r="B116315" t="str">
            <v>2026-02-01</v>
          </cell>
        </row>
        <row r="116316">
          <cell r="B116316" t="str">
            <v>2026-02-01</v>
          </cell>
        </row>
        <row r="116317">
          <cell r="B116317" t="str">
            <v>2026-03-01</v>
          </cell>
        </row>
        <row r="116318">
          <cell r="B116318" t="str">
            <v>2026-03-01</v>
          </cell>
        </row>
        <row r="116319">
          <cell r="B116319" t="str">
            <v>2026-03-01</v>
          </cell>
        </row>
        <row r="116320">
          <cell r="B116320" t="str">
            <v>2026-03-01</v>
          </cell>
        </row>
        <row r="116321">
          <cell r="B116321" t="str">
            <v>2026-03-01</v>
          </cell>
        </row>
        <row r="116322">
          <cell r="B116322" t="str">
            <v>2026-03-01</v>
          </cell>
        </row>
        <row r="116323">
          <cell r="B116323" t="str">
            <v>2026-03-01</v>
          </cell>
        </row>
        <row r="116324">
          <cell r="B116324" t="str">
            <v>2026-03-01</v>
          </cell>
        </row>
        <row r="116325">
          <cell r="B116325" t="str">
            <v>2026-03-01</v>
          </cell>
        </row>
        <row r="116326">
          <cell r="B116326" t="str">
            <v>2026-03-01</v>
          </cell>
        </row>
        <row r="116327">
          <cell r="B116327" t="str">
            <v>2026-03-01</v>
          </cell>
        </row>
        <row r="116328">
          <cell r="B116328" t="str">
            <v>2026-03-01</v>
          </cell>
        </row>
        <row r="116329">
          <cell r="B116329" t="str">
            <v>2026-03-01</v>
          </cell>
        </row>
        <row r="116330">
          <cell r="B116330" t="str">
            <v>2026-03-01</v>
          </cell>
        </row>
        <row r="116331">
          <cell r="B116331" t="str">
            <v>2026-03-01</v>
          </cell>
        </row>
        <row r="116332">
          <cell r="B116332" t="str">
            <v>2026-03-01</v>
          </cell>
        </row>
        <row r="116333">
          <cell r="B116333" t="str">
            <v>2026-03-01</v>
          </cell>
        </row>
        <row r="116334">
          <cell r="B116334" t="str">
            <v>2026-03-01</v>
          </cell>
        </row>
        <row r="116335">
          <cell r="B116335" t="str">
            <v>2026-03-01</v>
          </cell>
        </row>
        <row r="116336">
          <cell r="B116336" t="str">
            <v>2026-03-01</v>
          </cell>
        </row>
        <row r="116337">
          <cell r="B116337" t="str">
            <v>2026-03-01</v>
          </cell>
        </row>
        <row r="116338">
          <cell r="B116338" t="str">
            <v>2026-03-01</v>
          </cell>
        </row>
        <row r="116339">
          <cell r="B116339" t="str">
            <v>2026-04-01</v>
          </cell>
        </row>
        <row r="116340">
          <cell r="B116340" t="str">
            <v>2026-04-01</v>
          </cell>
        </row>
        <row r="116341">
          <cell r="B116341" t="str">
            <v>2026-04-01</v>
          </cell>
        </row>
        <row r="116342">
          <cell r="B116342" t="str">
            <v>2026-04-01</v>
          </cell>
        </row>
        <row r="116343">
          <cell r="B116343" t="str">
            <v>2026-04-01</v>
          </cell>
        </row>
        <row r="116344">
          <cell r="B116344" t="str">
            <v>2026-04-01</v>
          </cell>
        </row>
        <row r="116345">
          <cell r="B116345" t="str">
            <v>2026-04-01</v>
          </cell>
        </row>
        <row r="116346">
          <cell r="B116346" t="str">
            <v>2026-04-01</v>
          </cell>
        </row>
        <row r="116347">
          <cell r="B116347" t="str">
            <v>2026-04-01</v>
          </cell>
        </row>
        <row r="116348">
          <cell r="B116348" t="str">
            <v>2026-04-01</v>
          </cell>
        </row>
        <row r="116349">
          <cell r="B116349" t="str">
            <v>2026-04-01</v>
          </cell>
        </row>
        <row r="116350">
          <cell r="B116350" t="str">
            <v>2026-04-01</v>
          </cell>
        </row>
        <row r="116351">
          <cell r="B116351" t="str">
            <v>2026-04-01</v>
          </cell>
        </row>
        <row r="116352">
          <cell r="B116352" t="str">
            <v>2026-04-01</v>
          </cell>
        </row>
        <row r="116353">
          <cell r="B116353" t="str">
            <v>2026-04-01</v>
          </cell>
        </row>
        <row r="116354">
          <cell r="B116354" t="str">
            <v>2026-04-01</v>
          </cell>
        </row>
        <row r="116355">
          <cell r="B116355" t="str">
            <v>2026-04-01</v>
          </cell>
        </row>
        <row r="116356">
          <cell r="B116356" t="str">
            <v>2026-04-01</v>
          </cell>
        </row>
        <row r="116357">
          <cell r="B116357" t="str">
            <v>2026-04-01</v>
          </cell>
        </row>
        <row r="116358">
          <cell r="B116358" t="str">
            <v>2026-04-01</v>
          </cell>
        </row>
        <row r="116359">
          <cell r="B116359" t="str">
            <v>2026-04-01</v>
          </cell>
        </row>
        <row r="116360">
          <cell r="B116360" t="str">
            <v>2026-04-01</v>
          </cell>
        </row>
        <row r="116361">
          <cell r="B116361" t="str">
            <v>2026-05-01</v>
          </cell>
        </row>
        <row r="116362">
          <cell r="B116362" t="str">
            <v>2026-05-01</v>
          </cell>
        </row>
        <row r="116363">
          <cell r="B116363" t="str">
            <v>2026-05-01</v>
          </cell>
        </row>
        <row r="116364">
          <cell r="B116364" t="str">
            <v>2026-05-01</v>
          </cell>
        </row>
        <row r="116365">
          <cell r="B116365" t="str">
            <v>2026-05-01</v>
          </cell>
        </row>
        <row r="116366">
          <cell r="B116366" t="str">
            <v>2026-05-01</v>
          </cell>
        </row>
        <row r="116367">
          <cell r="B116367" t="str">
            <v>2026-05-01</v>
          </cell>
        </row>
        <row r="116368">
          <cell r="B116368" t="str">
            <v>2026-05-01</v>
          </cell>
        </row>
        <row r="116369">
          <cell r="B116369" t="str">
            <v>2026-05-01</v>
          </cell>
        </row>
        <row r="116370">
          <cell r="B116370" t="str">
            <v>2026-05-01</v>
          </cell>
        </row>
        <row r="116371">
          <cell r="B116371" t="str">
            <v>2026-05-01</v>
          </cell>
        </row>
        <row r="116372">
          <cell r="B116372" t="str">
            <v>2026-05-01</v>
          </cell>
        </row>
        <row r="116373">
          <cell r="B116373" t="str">
            <v>2026-05-01</v>
          </cell>
        </row>
        <row r="116374">
          <cell r="B116374" t="str">
            <v>2026-05-01</v>
          </cell>
        </row>
        <row r="116375">
          <cell r="B116375" t="str">
            <v>2026-05-01</v>
          </cell>
        </row>
        <row r="116376">
          <cell r="B116376" t="str">
            <v>2026-05-01</v>
          </cell>
        </row>
        <row r="116377">
          <cell r="B116377" t="str">
            <v>2026-05-01</v>
          </cell>
        </row>
        <row r="116378">
          <cell r="B116378" t="str">
            <v>2026-05-01</v>
          </cell>
        </row>
        <row r="116379">
          <cell r="B116379" t="str">
            <v>2026-05-01</v>
          </cell>
        </row>
        <row r="116380">
          <cell r="B116380" t="str">
            <v>2026-05-01</v>
          </cell>
        </row>
        <row r="116381">
          <cell r="B116381" t="str">
            <v>2026-05-01</v>
          </cell>
        </row>
        <row r="116382">
          <cell r="B116382" t="str">
            <v>2026-05-01</v>
          </cell>
        </row>
        <row r="116383">
          <cell r="B116383" t="str">
            <v>2026-06-01</v>
          </cell>
        </row>
        <row r="116384">
          <cell r="B116384" t="str">
            <v>2026-06-01</v>
          </cell>
        </row>
        <row r="116385">
          <cell r="B116385" t="str">
            <v>2026-06-01</v>
          </cell>
        </row>
        <row r="116386">
          <cell r="B116386" t="str">
            <v>2026-06-01</v>
          </cell>
        </row>
        <row r="116387">
          <cell r="B116387" t="str">
            <v>2026-06-01</v>
          </cell>
        </row>
        <row r="116388">
          <cell r="B116388" t="str">
            <v>2026-06-01</v>
          </cell>
        </row>
        <row r="116389">
          <cell r="B116389" t="str">
            <v>2026-06-01</v>
          </cell>
        </row>
        <row r="116390">
          <cell r="B116390" t="str">
            <v>2026-06-01</v>
          </cell>
        </row>
        <row r="116391">
          <cell r="B116391" t="str">
            <v>2026-06-01</v>
          </cell>
        </row>
        <row r="116392">
          <cell r="B116392" t="str">
            <v>2026-06-01</v>
          </cell>
        </row>
        <row r="116393">
          <cell r="B116393" t="str">
            <v>2026-06-01</v>
          </cell>
        </row>
        <row r="116394">
          <cell r="B116394" t="str">
            <v>2026-06-01</v>
          </cell>
        </row>
        <row r="116395">
          <cell r="B116395" t="str">
            <v>2026-06-01</v>
          </cell>
        </row>
        <row r="116396">
          <cell r="B116396" t="str">
            <v>2026-06-01</v>
          </cell>
        </row>
        <row r="116397">
          <cell r="B116397" t="str">
            <v>2026-06-01</v>
          </cell>
        </row>
        <row r="116398">
          <cell r="B116398" t="str">
            <v>2026-06-01</v>
          </cell>
        </row>
        <row r="116399">
          <cell r="B116399" t="str">
            <v>2026-06-01</v>
          </cell>
        </row>
        <row r="116400">
          <cell r="B116400" t="str">
            <v>2026-06-01</v>
          </cell>
        </row>
        <row r="116401">
          <cell r="B116401" t="str">
            <v>2026-06-01</v>
          </cell>
        </row>
        <row r="116402">
          <cell r="B116402" t="str">
            <v>2026-06-01</v>
          </cell>
        </row>
        <row r="116403">
          <cell r="B116403" t="str">
            <v>2026-06-01</v>
          </cell>
        </row>
        <row r="116404">
          <cell r="B116404" t="str">
            <v>2026-06-01</v>
          </cell>
        </row>
        <row r="116405">
          <cell r="B116405" t="str">
            <v>2026-07-01</v>
          </cell>
        </row>
        <row r="116406">
          <cell r="B116406" t="str">
            <v>2026-07-01</v>
          </cell>
        </row>
        <row r="116407">
          <cell r="B116407" t="str">
            <v>2026-07-01</v>
          </cell>
        </row>
        <row r="116408">
          <cell r="B116408" t="str">
            <v>2026-07-01</v>
          </cell>
        </row>
        <row r="116409">
          <cell r="B116409" t="str">
            <v>2026-07-01</v>
          </cell>
        </row>
        <row r="116410">
          <cell r="B116410" t="str">
            <v>2026-07-01</v>
          </cell>
        </row>
        <row r="116411">
          <cell r="B116411" t="str">
            <v>2026-07-01</v>
          </cell>
        </row>
        <row r="116412">
          <cell r="B116412" t="str">
            <v>2026-07-01</v>
          </cell>
        </row>
        <row r="116413">
          <cell r="B116413" t="str">
            <v>2026-07-01</v>
          </cell>
        </row>
        <row r="116414">
          <cell r="B116414" t="str">
            <v>2026-07-01</v>
          </cell>
        </row>
        <row r="116415">
          <cell r="B116415" t="str">
            <v>2026-07-01</v>
          </cell>
        </row>
        <row r="116416">
          <cell r="B116416" t="str">
            <v>2026-07-01</v>
          </cell>
        </row>
        <row r="116417">
          <cell r="B116417" t="str">
            <v>2026-07-01</v>
          </cell>
        </row>
        <row r="116418">
          <cell r="B116418" t="str">
            <v>2026-07-01</v>
          </cell>
        </row>
        <row r="116419">
          <cell r="B116419" t="str">
            <v>2026-07-01</v>
          </cell>
        </row>
        <row r="116420">
          <cell r="B116420" t="str">
            <v>2026-07-01</v>
          </cell>
        </row>
        <row r="116421">
          <cell r="B116421" t="str">
            <v>2026-07-01</v>
          </cell>
        </row>
        <row r="116422">
          <cell r="B116422" t="str">
            <v>2026-07-01</v>
          </cell>
        </row>
        <row r="116423">
          <cell r="B116423" t="str">
            <v>2026-07-01</v>
          </cell>
        </row>
        <row r="116424">
          <cell r="B116424" t="str">
            <v>2026-07-01</v>
          </cell>
        </row>
        <row r="116425">
          <cell r="B116425" t="str">
            <v>2026-07-01</v>
          </cell>
        </row>
        <row r="116426">
          <cell r="B116426" t="str">
            <v>2026-07-01</v>
          </cell>
        </row>
        <row r="116427">
          <cell r="B116427" t="str">
            <v>2026-08-01</v>
          </cell>
        </row>
        <row r="116428">
          <cell r="B116428" t="str">
            <v>2026-08-01</v>
          </cell>
        </row>
        <row r="116429">
          <cell r="B116429" t="str">
            <v>2026-08-01</v>
          </cell>
        </row>
        <row r="116430">
          <cell r="B116430" t="str">
            <v>2026-08-01</v>
          </cell>
        </row>
        <row r="116431">
          <cell r="B116431" t="str">
            <v>2026-08-01</v>
          </cell>
        </row>
        <row r="116432">
          <cell r="B116432" t="str">
            <v>2026-08-01</v>
          </cell>
        </row>
        <row r="116433">
          <cell r="B116433" t="str">
            <v>2026-08-01</v>
          </cell>
        </row>
        <row r="116434">
          <cell r="B116434" t="str">
            <v>2026-08-01</v>
          </cell>
        </row>
        <row r="116435">
          <cell r="B116435" t="str">
            <v>2026-08-01</v>
          </cell>
        </row>
        <row r="116436">
          <cell r="B116436" t="str">
            <v>2026-08-01</v>
          </cell>
        </row>
        <row r="116437">
          <cell r="B116437" t="str">
            <v>2026-08-01</v>
          </cell>
        </row>
        <row r="116438">
          <cell r="B116438" t="str">
            <v>2026-08-01</v>
          </cell>
        </row>
        <row r="116439">
          <cell r="B116439" t="str">
            <v>2026-08-01</v>
          </cell>
        </row>
        <row r="116440">
          <cell r="B116440" t="str">
            <v>2026-08-01</v>
          </cell>
        </row>
        <row r="116441">
          <cell r="B116441" t="str">
            <v>2026-08-01</v>
          </cell>
        </row>
        <row r="116442">
          <cell r="B116442" t="str">
            <v>2026-08-01</v>
          </cell>
        </row>
        <row r="116443">
          <cell r="B116443" t="str">
            <v>2026-08-01</v>
          </cell>
        </row>
        <row r="116444">
          <cell r="B116444" t="str">
            <v>2026-08-01</v>
          </cell>
        </row>
        <row r="116445">
          <cell r="B116445" t="str">
            <v>2026-08-01</v>
          </cell>
        </row>
        <row r="116446">
          <cell r="B116446" t="str">
            <v>2026-08-01</v>
          </cell>
        </row>
        <row r="116447">
          <cell r="B116447" t="str">
            <v>2026-08-01</v>
          </cell>
        </row>
        <row r="116448">
          <cell r="B116448" t="str">
            <v>2026-08-01</v>
          </cell>
        </row>
        <row r="116449">
          <cell r="B116449" t="str">
            <v>2026-09-01</v>
          </cell>
        </row>
        <row r="116450">
          <cell r="B116450" t="str">
            <v>2026-09-01</v>
          </cell>
        </row>
        <row r="116451">
          <cell r="B116451" t="str">
            <v>2026-09-01</v>
          </cell>
        </row>
        <row r="116452">
          <cell r="B116452" t="str">
            <v>2026-09-01</v>
          </cell>
        </row>
        <row r="116453">
          <cell r="B116453" t="str">
            <v>2026-09-01</v>
          </cell>
        </row>
        <row r="116454">
          <cell r="B116454" t="str">
            <v>2026-09-01</v>
          </cell>
        </row>
        <row r="116455">
          <cell r="B116455" t="str">
            <v>2026-09-01</v>
          </cell>
        </row>
        <row r="116456">
          <cell r="B116456" t="str">
            <v>2026-09-01</v>
          </cell>
        </row>
        <row r="116457">
          <cell r="B116457" t="str">
            <v>2026-09-01</v>
          </cell>
        </row>
        <row r="116458">
          <cell r="B116458" t="str">
            <v>2026-09-01</v>
          </cell>
        </row>
        <row r="116459">
          <cell r="B116459" t="str">
            <v>2026-09-01</v>
          </cell>
        </row>
        <row r="116460">
          <cell r="B116460" t="str">
            <v>2026-09-01</v>
          </cell>
        </row>
        <row r="116461">
          <cell r="B116461" t="str">
            <v>2026-09-01</v>
          </cell>
        </row>
        <row r="116462">
          <cell r="B116462" t="str">
            <v>2026-09-01</v>
          </cell>
        </row>
        <row r="116463">
          <cell r="B116463" t="str">
            <v>2026-09-01</v>
          </cell>
        </row>
        <row r="116464">
          <cell r="B116464" t="str">
            <v>2026-09-01</v>
          </cell>
        </row>
        <row r="116465">
          <cell r="B116465" t="str">
            <v>2026-09-01</v>
          </cell>
        </row>
        <row r="116466">
          <cell r="B116466" t="str">
            <v>2026-09-01</v>
          </cell>
        </row>
        <row r="116467">
          <cell r="B116467" t="str">
            <v>2026-09-01</v>
          </cell>
        </row>
        <row r="116468">
          <cell r="B116468" t="str">
            <v>2026-09-01</v>
          </cell>
        </row>
        <row r="116469">
          <cell r="B116469" t="str">
            <v>2026-09-01</v>
          </cell>
        </row>
        <row r="116470">
          <cell r="B116470" t="str">
            <v>2026-09-01</v>
          </cell>
        </row>
        <row r="116471">
          <cell r="B116471" t="str">
            <v>2026-10-01</v>
          </cell>
        </row>
        <row r="116472">
          <cell r="B116472" t="str">
            <v>2026-10-01</v>
          </cell>
        </row>
        <row r="116473">
          <cell r="B116473" t="str">
            <v>2026-10-01</v>
          </cell>
        </row>
        <row r="116474">
          <cell r="B116474" t="str">
            <v>2026-10-01</v>
          </cell>
        </row>
        <row r="116475">
          <cell r="B116475" t="str">
            <v>2026-10-01</v>
          </cell>
        </row>
        <row r="116476">
          <cell r="B116476" t="str">
            <v>2026-10-01</v>
          </cell>
        </row>
        <row r="116477">
          <cell r="B116477" t="str">
            <v>2026-10-01</v>
          </cell>
        </row>
        <row r="116478">
          <cell r="B116478" t="str">
            <v>2026-10-01</v>
          </cell>
        </row>
        <row r="116479">
          <cell r="B116479" t="str">
            <v>2026-10-01</v>
          </cell>
        </row>
        <row r="116480">
          <cell r="B116480" t="str">
            <v>2026-10-01</v>
          </cell>
        </row>
        <row r="116481">
          <cell r="B116481" t="str">
            <v>2026-10-01</v>
          </cell>
        </row>
        <row r="116482">
          <cell r="B116482" t="str">
            <v>2026-10-01</v>
          </cell>
        </row>
        <row r="116483">
          <cell r="B116483" t="str">
            <v>2026-10-01</v>
          </cell>
        </row>
        <row r="116484">
          <cell r="B116484" t="str">
            <v>2026-10-01</v>
          </cell>
        </row>
        <row r="116485">
          <cell r="B116485" t="str">
            <v>2026-10-01</v>
          </cell>
        </row>
        <row r="116486">
          <cell r="B116486" t="str">
            <v>2026-10-01</v>
          </cell>
        </row>
        <row r="116487">
          <cell r="B116487" t="str">
            <v>2026-10-01</v>
          </cell>
        </row>
        <row r="116488">
          <cell r="B116488" t="str">
            <v>2026-10-01</v>
          </cell>
        </row>
        <row r="116489">
          <cell r="B116489" t="str">
            <v>2026-10-01</v>
          </cell>
        </row>
        <row r="116490">
          <cell r="B116490" t="str">
            <v>2026-10-01</v>
          </cell>
        </row>
        <row r="116491">
          <cell r="B116491" t="str">
            <v>2026-10-01</v>
          </cell>
        </row>
        <row r="116492">
          <cell r="B116492" t="str">
            <v>2026-10-01</v>
          </cell>
        </row>
        <row r="116493">
          <cell r="B116493" t="str">
            <v>2026-11-01</v>
          </cell>
        </row>
        <row r="116494">
          <cell r="B116494" t="str">
            <v>2026-11-01</v>
          </cell>
        </row>
        <row r="116495">
          <cell r="B116495" t="str">
            <v>2026-11-01</v>
          </cell>
        </row>
        <row r="116496">
          <cell r="B116496" t="str">
            <v>2026-11-01</v>
          </cell>
        </row>
        <row r="116497">
          <cell r="B116497" t="str">
            <v>2026-11-01</v>
          </cell>
        </row>
        <row r="116498">
          <cell r="B116498" t="str">
            <v>2026-11-01</v>
          </cell>
        </row>
        <row r="116499">
          <cell r="B116499" t="str">
            <v>2026-11-01</v>
          </cell>
        </row>
        <row r="116500">
          <cell r="B116500" t="str">
            <v>2026-11-01</v>
          </cell>
        </row>
        <row r="116501">
          <cell r="B116501" t="str">
            <v>2026-11-01</v>
          </cell>
        </row>
        <row r="116502">
          <cell r="B116502" t="str">
            <v>2026-11-01</v>
          </cell>
        </row>
        <row r="116503">
          <cell r="B116503" t="str">
            <v>2026-11-01</v>
          </cell>
        </row>
        <row r="116504">
          <cell r="B116504" t="str">
            <v>2026-11-01</v>
          </cell>
        </row>
        <row r="116505">
          <cell r="B116505" t="str">
            <v>2026-11-01</v>
          </cell>
        </row>
        <row r="116506">
          <cell r="B116506" t="str">
            <v>2026-11-01</v>
          </cell>
        </row>
        <row r="116507">
          <cell r="B116507" t="str">
            <v>2026-11-01</v>
          </cell>
        </row>
        <row r="116508">
          <cell r="B116508" t="str">
            <v>2026-11-01</v>
          </cell>
        </row>
        <row r="116509">
          <cell r="B116509" t="str">
            <v>2026-11-01</v>
          </cell>
        </row>
        <row r="116510">
          <cell r="B116510" t="str">
            <v>2026-11-01</v>
          </cell>
        </row>
        <row r="116511">
          <cell r="B116511" t="str">
            <v>2026-11-01</v>
          </cell>
        </row>
        <row r="116512">
          <cell r="B116512" t="str">
            <v>2026-11-01</v>
          </cell>
        </row>
        <row r="116513">
          <cell r="B116513" t="str">
            <v>2026-11-01</v>
          </cell>
        </row>
        <row r="116514">
          <cell r="B116514" t="str">
            <v>2026-11-01</v>
          </cell>
        </row>
        <row r="116515">
          <cell r="B116515" t="str">
            <v>2026-12-01</v>
          </cell>
        </row>
        <row r="116516">
          <cell r="B116516" t="str">
            <v>2026-12-01</v>
          </cell>
        </row>
        <row r="116517">
          <cell r="B116517" t="str">
            <v>2026-12-01</v>
          </cell>
        </row>
        <row r="116518">
          <cell r="B116518" t="str">
            <v>2026-12-01</v>
          </cell>
        </row>
        <row r="116519">
          <cell r="B116519" t="str">
            <v>2026-12-01</v>
          </cell>
        </row>
        <row r="116520">
          <cell r="B116520" t="str">
            <v>2026-12-01</v>
          </cell>
        </row>
        <row r="116521">
          <cell r="B116521" t="str">
            <v>2026-12-01</v>
          </cell>
        </row>
        <row r="116522">
          <cell r="B116522" t="str">
            <v>2026-12-01</v>
          </cell>
        </row>
        <row r="116523">
          <cell r="B116523" t="str">
            <v>2026-12-01</v>
          </cell>
        </row>
        <row r="116524">
          <cell r="B116524" t="str">
            <v>2026-12-01</v>
          </cell>
        </row>
        <row r="116525">
          <cell r="B116525" t="str">
            <v>2026-12-01</v>
          </cell>
        </row>
        <row r="116526">
          <cell r="B116526" t="str">
            <v>2026-12-01</v>
          </cell>
        </row>
        <row r="116527">
          <cell r="B116527" t="str">
            <v>2026-12-01</v>
          </cell>
        </row>
        <row r="116528">
          <cell r="B116528" t="str">
            <v>2026-12-01</v>
          </cell>
        </row>
        <row r="116529">
          <cell r="B116529" t="str">
            <v>2026-12-01</v>
          </cell>
        </row>
        <row r="116530">
          <cell r="B116530" t="str">
            <v>2026-12-01</v>
          </cell>
        </row>
        <row r="116531">
          <cell r="B116531" t="str">
            <v>2026-12-01</v>
          </cell>
        </row>
        <row r="116532">
          <cell r="B116532" t="str">
            <v>2026-12-01</v>
          </cell>
        </row>
        <row r="116533">
          <cell r="B116533" t="str">
            <v>2026-12-01</v>
          </cell>
        </row>
        <row r="116534">
          <cell r="B116534" t="str">
            <v>2026-12-01</v>
          </cell>
        </row>
        <row r="116535">
          <cell r="B116535" t="str">
            <v>2026-12-01</v>
          </cell>
        </row>
        <row r="116536">
          <cell r="B116536" t="str">
            <v>2026-12-01</v>
          </cell>
        </row>
        <row r="116537">
          <cell r="B116537" t="str">
            <v>2027-01-01</v>
          </cell>
        </row>
        <row r="116538">
          <cell r="B116538" t="str">
            <v>2027-01-01</v>
          </cell>
        </row>
        <row r="116539">
          <cell r="B116539" t="str">
            <v>2027-01-01</v>
          </cell>
        </row>
        <row r="116540">
          <cell r="B116540" t="str">
            <v>2027-01-01</v>
          </cell>
        </row>
        <row r="116541">
          <cell r="B116541" t="str">
            <v>2027-01-01</v>
          </cell>
        </row>
        <row r="116542">
          <cell r="B116542" t="str">
            <v>2027-01-01</v>
          </cell>
        </row>
        <row r="116543">
          <cell r="B116543" t="str">
            <v>2027-01-01</v>
          </cell>
        </row>
        <row r="116544">
          <cell r="B116544" t="str">
            <v>2027-01-01</v>
          </cell>
        </row>
        <row r="116545">
          <cell r="B116545" t="str">
            <v>2027-01-01</v>
          </cell>
        </row>
        <row r="116546">
          <cell r="B116546" t="str">
            <v>2027-01-01</v>
          </cell>
        </row>
        <row r="116547">
          <cell r="B116547" t="str">
            <v>2027-01-01</v>
          </cell>
        </row>
        <row r="116548">
          <cell r="B116548" t="str">
            <v>2027-01-01</v>
          </cell>
        </row>
        <row r="116549">
          <cell r="B116549" t="str">
            <v>2027-01-01</v>
          </cell>
        </row>
        <row r="116550">
          <cell r="B116550" t="str">
            <v>2027-01-01</v>
          </cell>
        </row>
        <row r="116551">
          <cell r="B116551" t="str">
            <v>2027-01-01</v>
          </cell>
        </row>
        <row r="116552">
          <cell r="B116552" t="str">
            <v>2027-01-01</v>
          </cell>
        </row>
        <row r="116553">
          <cell r="B116553" t="str">
            <v>2027-01-01</v>
          </cell>
        </row>
        <row r="116554">
          <cell r="B116554" t="str">
            <v>2027-01-01</v>
          </cell>
        </row>
        <row r="116555">
          <cell r="B116555" t="str">
            <v>2027-01-01</v>
          </cell>
        </row>
        <row r="116556">
          <cell r="B116556" t="str">
            <v>2027-01-01</v>
          </cell>
        </row>
        <row r="116557">
          <cell r="B116557" t="str">
            <v>2027-01-01</v>
          </cell>
        </row>
        <row r="116558">
          <cell r="B116558" t="str">
            <v>2027-01-01</v>
          </cell>
        </row>
        <row r="116559">
          <cell r="B116559" t="str">
            <v>2027-02-01</v>
          </cell>
        </row>
        <row r="116560">
          <cell r="B116560" t="str">
            <v>2027-02-01</v>
          </cell>
        </row>
        <row r="116561">
          <cell r="B116561" t="str">
            <v>2027-02-01</v>
          </cell>
        </row>
        <row r="116562">
          <cell r="B116562" t="str">
            <v>2027-02-01</v>
          </cell>
        </row>
        <row r="116563">
          <cell r="B116563" t="str">
            <v>2027-02-01</v>
          </cell>
        </row>
        <row r="116564">
          <cell r="B116564" t="str">
            <v>2027-02-01</v>
          </cell>
        </row>
        <row r="116565">
          <cell r="B116565" t="str">
            <v>2027-02-01</v>
          </cell>
        </row>
        <row r="116566">
          <cell r="B116566" t="str">
            <v>2027-02-01</v>
          </cell>
        </row>
        <row r="116567">
          <cell r="B116567" t="str">
            <v>2027-02-01</v>
          </cell>
        </row>
        <row r="116568">
          <cell r="B116568" t="str">
            <v>2027-02-01</v>
          </cell>
        </row>
        <row r="116569">
          <cell r="B116569" t="str">
            <v>2027-02-01</v>
          </cell>
        </row>
        <row r="116570">
          <cell r="B116570" t="str">
            <v>2027-02-01</v>
          </cell>
        </row>
        <row r="116571">
          <cell r="B116571" t="str">
            <v>2027-02-01</v>
          </cell>
        </row>
        <row r="116572">
          <cell r="B116572" t="str">
            <v>2027-02-01</v>
          </cell>
        </row>
        <row r="116573">
          <cell r="B116573" t="str">
            <v>2027-02-01</v>
          </cell>
        </row>
        <row r="116574">
          <cell r="B116574" t="str">
            <v>2027-02-01</v>
          </cell>
        </row>
        <row r="116575">
          <cell r="B116575" t="str">
            <v>2027-02-01</v>
          </cell>
        </row>
        <row r="116576">
          <cell r="B116576" t="str">
            <v>2027-02-01</v>
          </cell>
        </row>
        <row r="116577">
          <cell r="B116577" t="str">
            <v>2027-02-01</v>
          </cell>
        </row>
        <row r="116578">
          <cell r="B116578" t="str">
            <v>2027-02-01</v>
          </cell>
        </row>
        <row r="116579">
          <cell r="B116579" t="str">
            <v>2027-02-01</v>
          </cell>
        </row>
        <row r="116580">
          <cell r="B116580" t="str">
            <v>2027-02-01</v>
          </cell>
        </row>
        <row r="116581">
          <cell r="B116581" t="str">
            <v>2027-03-01</v>
          </cell>
        </row>
        <row r="116582">
          <cell r="B116582" t="str">
            <v>2027-03-01</v>
          </cell>
        </row>
        <row r="116583">
          <cell r="B116583" t="str">
            <v>2027-03-01</v>
          </cell>
        </row>
        <row r="116584">
          <cell r="B116584" t="str">
            <v>2027-03-01</v>
          </cell>
        </row>
        <row r="116585">
          <cell r="B116585" t="str">
            <v>2027-03-01</v>
          </cell>
        </row>
        <row r="116586">
          <cell r="B116586" t="str">
            <v>2027-03-01</v>
          </cell>
        </row>
        <row r="116587">
          <cell r="B116587" t="str">
            <v>2027-03-01</v>
          </cell>
        </row>
        <row r="116588">
          <cell r="B116588" t="str">
            <v>2027-03-01</v>
          </cell>
        </row>
        <row r="116589">
          <cell r="B116589" t="str">
            <v>2027-03-01</v>
          </cell>
        </row>
        <row r="116590">
          <cell r="B116590" t="str">
            <v>2027-03-01</v>
          </cell>
        </row>
        <row r="116591">
          <cell r="B116591" t="str">
            <v>2027-03-01</v>
          </cell>
        </row>
        <row r="116592">
          <cell r="B116592" t="str">
            <v>2027-03-01</v>
          </cell>
        </row>
        <row r="116593">
          <cell r="B116593" t="str">
            <v>2027-03-01</v>
          </cell>
        </row>
        <row r="116594">
          <cell r="B116594" t="str">
            <v>2027-03-01</v>
          </cell>
        </row>
        <row r="116595">
          <cell r="B116595" t="str">
            <v>2027-03-01</v>
          </cell>
        </row>
        <row r="116596">
          <cell r="B116596" t="str">
            <v>2027-03-01</v>
          </cell>
        </row>
        <row r="116597">
          <cell r="B116597" t="str">
            <v>2027-03-01</v>
          </cell>
        </row>
        <row r="116598">
          <cell r="B116598" t="str">
            <v>2027-03-01</v>
          </cell>
        </row>
        <row r="116599">
          <cell r="B116599" t="str">
            <v>2027-03-01</v>
          </cell>
        </row>
        <row r="116600">
          <cell r="B116600" t="str">
            <v>2027-03-01</v>
          </cell>
        </row>
        <row r="116601">
          <cell r="B116601" t="str">
            <v>2027-03-01</v>
          </cell>
        </row>
        <row r="116602">
          <cell r="B116602" t="str">
            <v>2027-03-01</v>
          </cell>
        </row>
        <row r="116603">
          <cell r="B116603" t="str">
            <v>2027-04-01</v>
          </cell>
        </row>
        <row r="116604">
          <cell r="B116604" t="str">
            <v>2027-04-01</v>
          </cell>
        </row>
        <row r="116605">
          <cell r="B116605" t="str">
            <v>2027-04-01</v>
          </cell>
        </row>
        <row r="116606">
          <cell r="B116606" t="str">
            <v>2027-04-01</v>
          </cell>
        </row>
        <row r="116607">
          <cell r="B116607" t="str">
            <v>2027-04-01</v>
          </cell>
        </row>
        <row r="116608">
          <cell r="B116608" t="str">
            <v>2027-04-01</v>
          </cell>
        </row>
        <row r="116609">
          <cell r="B116609" t="str">
            <v>2027-04-01</v>
          </cell>
        </row>
        <row r="116610">
          <cell r="B116610" t="str">
            <v>2027-04-01</v>
          </cell>
        </row>
        <row r="116611">
          <cell r="B116611" t="str">
            <v>2027-04-01</v>
          </cell>
        </row>
        <row r="116612">
          <cell r="B116612" t="str">
            <v>2027-04-01</v>
          </cell>
        </row>
        <row r="116613">
          <cell r="B116613" t="str">
            <v>2027-04-01</v>
          </cell>
        </row>
        <row r="116614">
          <cell r="B116614" t="str">
            <v>2027-04-01</v>
          </cell>
        </row>
        <row r="116615">
          <cell r="B116615" t="str">
            <v>2027-04-01</v>
          </cell>
        </row>
        <row r="116616">
          <cell r="B116616" t="str">
            <v>2027-04-01</v>
          </cell>
        </row>
        <row r="116617">
          <cell r="B116617" t="str">
            <v>2027-04-01</v>
          </cell>
        </row>
        <row r="116618">
          <cell r="B116618" t="str">
            <v>2027-04-01</v>
          </cell>
        </row>
        <row r="116619">
          <cell r="B116619" t="str">
            <v>2027-04-01</v>
          </cell>
        </row>
        <row r="116620">
          <cell r="B116620" t="str">
            <v>2027-04-01</v>
          </cell>
        </row>
        <row r="116621">
          <cell r="B116621" t="str">
            <v>2027-04-01</v>
          </cell>
        </row>
        <row r="116622">
          <cell r="B116622" t="str">
            <v>2027-04-01</v>
          </cell>
        </row>
        <row r="116623">
          <cell r="B116623" t="str">
            <v>2027-04-01</v>
          </cell>
        </row>
        <row r="116624">
          <cell r="B116624" t="str">
            <v>2027-04-01</v>
          </cell>
        </row>
        <row r="116625">
          <cell r="B116625" t="str">
            <v>2027-05-01</v>
          </cell>
        </row>
        <row r="116626">
          <cell r="B116626" t="str">
            <v>2027-05-01</v>
          </cell>
        </row>
        <row r="116627">
          <cell r="B116627" t="str">
            <v>2027-05-01</v>
          </cell>
        </row>
        <row r="116628">
          <cell r="B116628" t="str">
            <v>2027-05-01</v>
          </cell>
        </row>
        <row r="116629">
          <cell r="B116629" t="str">
            <v>2027-05-01</v>
          </cell>
        </row>
        <row r="116630">
          <cell r="B116630" t="str">
            <v>2027-05-01</v>
          </cell>
        </row>
        <row r="116631">
          <cell r="B116631" t="str">
            <v>2027-05-01</v>
          </cell>
        </row>
        <row r="116632">
          <cell r="B116632" t="str">
            <v>2027-05-01</v>
          </cell>
        </row>
        <row r="116633">
          <cell r="B116633" t="str">
            <v>2027-05-01</v>
          </cell>
        </row>
        <row r="116634">
          <cell r="B116634" t="str">
            <v>2027-05-01</v>
          </cell>
        </row>
        <row r="116635">
          <cell r="B116635" t="str">
            <v>2027-05-01</v>
          </cell>
        </row>
        <row r="116636">
          <cell r="B116636" t="str">
            <v>2027-05-01</v>
          </cell>
        </row>
        <row r="116637">
          <cell r="B116637" t="str">
            <v>2027-05-01</v>
          </cell>
        </row>
        <row r="116638">
          <cell r="B116638" t="str">
            <v>2027-05-01</v>
          </cell>
        </row>
        <row r="116639">
          <cell r="B116639" t="str">
            <v>2027-05-01</v>
          </cell>
        </row>
        <row r="116640">
          <cell r="B116640" t="str">
            <v>2027-05-01</v>
          </cell>
        </row>
        <row r="116641">
          <cell r="B116641" t="str">
            <v>2027-05-01</v>
          </cell>
        </row>
        <row r="116642">
          <cell r="B116642" t="str">
            <v>2027-05-01</v>
          </cell>
        </row>
        <row r="116643">
          <cell r="B116643" t="str">
            <v>2027-05-01</v>
          </cell>
        </row>
        <row r="116644">
          <cell r="B116644" t="str">
            <v>2027-05-01</v>
          </cell>
        </row>
        <row r="116645">
          <cell r="B116645" t="str">
            <v>2027-05-01</v>
          </cell>
        </row>
        <row r="116646">
          <cell r="B116646" t="str">
            <v>2027-05-01</v>
          </cell>
        </row>
        <row r="116647">
          <cell r="B116647" t="str">
            <v>2027-06-01</v>
          </cell>
        </row>
        <row r="116648">
          <cell r="B116648" t="str">
            <v>2027-06-01</v>
          </cell>
        </row>
        <row r="116649">
          <cell r="B116649" t="str">
            <v>2027-06-01</v>
          </cell>
        </row>
        <row r="116650">
          <cell r="B116650" t="str">
            <v>2027-06-01</v>
          </cell>
        </row>
        <row r="116651">
          <cell r="B116651" t="str">
            <v>2027-06-01</v>
          </cell>
        </row>
        <row r="116652">
          <cell r="B116652" t="str">
            <v>2027-06-01</v>
          </cell>
        </row>
        <row r="116653">
          <cell r="B116653" t="str">
            <v>2027-06-01</v>
          </cell>
        </row>
        <row r="116654">
          <cell r="B116654" t="str">
            <v>2027-06-01</v>
          </cell>
        </row>
        <row r="116655">
          <cell r="B116655" t="str">
            <v>2027-06-01</v>
          </cell>
        </row>
        <row r="116656">
          <cell r="B116656" t="str">
            <v>2027-06-01</v>
          </cell>
        </row>
        <row r="116657">
          <cell r="B116657" t="str">
            <v>2027-06-01</v>
          </cell>
        </row>
        <row r="116658">
          <cell r="B116658" t="str">
            <v>2027-06-01</v>
          </cell>
        </row>
        <row r="116659">
          <cell r="B116659" t="str">
            <v>2027-06-01</v>
          </cell>
        </row>
        <row r="116660">
          <cell r="B116660" t="str">
            <v>2027-06-01</v>
          </cell>
        </row>
        <row r="116661">
          <cell r="B116661" t="str">
            <v>2027-06-01</v>
          </cell>
        </row>
        <row r="116662">
          <cell r="B116662" t="str">
            <v>2027-06-01</v>
          </cell>
        </row>
        <row r="116663">
          <cell r="B116663" t="str">
            <v>2027-06-01</v>
          </cell>
        </row>
        <row r="116664">
          <cell r="B116664" t="str">
            <v>2027-06-01</v>
          </cell>
        </row>
        <row r="116665">
          <cell r="B116665" t="str">
            <v>2027-06-01</v>
          </cell>
        </row>
        <row r="116666">
          <cell r="B116666" t="str">
            <v>2027-06-01</v>
          </cell>
        </row>
        <row r="116667">
          <cell r="B116667" t="str">
            <v>2027-06-01</v>
          </cell>
        </row>
        <row r="116668">
          <cell r="B116668" t="str">
            <v>2027-06-01</v>
          </cell>
        </row>
        <row r="116669">
          <cell r="B116669" t="str">
            <v>2027-07-01</v>
          </cell>
        </row>
        <row r="116670">
          <cell r="B116670" t="str">
            <v>2027-07-01</v>
          </cell>
        </row>
        <row r="116671">
          <cell r="B116671" t="str">
            <v>2027-07-01</v>
          </cell>
        </row>
        <row r="116672">
          <cell r="B116672" t="str">
            <v>2027-07-01</v>
          </cell>
        </row>
        <row r="116673">
          <cell r="B116673" t="str">
            <v>2027-07-01</v>
          </cell>
        </row>
        <row r="116674">
          <cell r="B116674" t="str">
            <v>2027-07-01</v>
          </cell>
        </row>
        <row r="116675">
          <cell r="B116675" t="str">
            <v>2027-07-01</v>
          </cell>
        </row>
        <row r="116676">
          <cell r="B116676" t="str">
            <v>2027-07-01</v>
          </cell>
        </row>
        <row r="116677">
          <cell r="B116677" t="str">
            <v>2027-07-01</v>
          </cell>
        </row>
        <row r="116678">
          <cell r="B116678" t="str">
            <v>2027-07-01</v>
          </cell>
        </row>
        <row r="116679">
          <cell r="B116679" t="str">
            <v>2027-07-01</v>
          </cell>
        </row>
        <row r="116680">
          <cell r="B116680" t="str">
            <v>2027-07-01</v>
          </cell>
        </row>
        <row r="116681">
          <cell r="B116681" t="str">
            <v>2027-07-01</v>
          </cell>
        </row>
        <row r="116682">
          <cell r="B116682" t="str">
            <v>2027-07-01</v>
          </cell>
        </row>
        <row r="116683">
          <cell r="B116683" t="str">
            <v>2027-07-01</v>
          </cell>
        </row>
        <row r="116684">
          <cell r="B116684" t="str">
            <v>2027-07-01</v>
          </cell>
        </row>
        <row r="116685">
          <cell r="B116685" t="str">
            <v>2027-07-01</v>
          </cell>
        </row>
        <row r="116686">
          <cell r="B116686" t="str">
            <v>2027-07-01</v>
          </cell>
        </row>
        <row r="116687">
          <cell r="B116687" t="str">
            <v>2027-07-01</v>
          </cell>
        </row>
        <row r="116688">
          <cell r="B116688" t="str">
            <v>2027-07-01</v>
          </cell>
        </row>
        <row r="116689">
          <cell r="B116689" t="str">
            <v>2027-07-01</v>
          </cell>
        </row>
        <row r="116690">
          <cell r="B116690" t="str">
            <v>2027-07-01</v>
          </cell>
        </row>
        <row r="116691">
          <cell r="B116691" t="str">
            <v>2027-08-01</v>
          </cell>
        </row>
        <row r="116692">
          <cell r="B116692" t="str">
            <v>2027-08-01</v>
          </cell>
        </row>
        <row r="116693">
          <cell r="B116693" t="str">
            <v>2027-08-01</v>
          </cell>
        </row>
        <row r="116694">
          <cell r="B116694" t="str">
            <v>2027-08-01</v>
          </cell>
        </row>
        <row r="116695">
          <cell r="B116695" t="str">
            <v>2027-08-01</v>
          </cell>
        </row>
        <row r="116696">
          <cell r="B116696" t="str">
            <v>2027-08-01</v>
          </cell>
        </row>
        <row r="116697">
          <cell r="B116697" t="str">
            <v>2027-08-01</v>
          </cell>
        </row>
        <row r="116698">
          <cell r="B116698" t="str">
            <v>2027-08-01</v>
          </cell>
        </row>
        <row r="116699">
          <cell r="B116699" t="str">
            <v>2027-08-01</v>
          </cell>
        </row>
        <row r="116700">
          <cell r="B116700" t="str">
            <v>2027-08-01</v>
          </cell>
        </row>
        <row r="116701">
          <cell r="B116701" t="str">
            <v>2027-08-01</v>
          </cell>
        </row>
        <row r="116702">
          <cell r="B116702" t="str">
            <v>2027-08-01</v>
          </cell>
        </row>
        <row r="116703">
          <cell r="B116703" t="str">
            <v>2027-08-01</v>
          </cell>
        </row>
        <row r="116704">
          <cell r="B116704" t="str">
            <v>2027-08-01</v>
          </cell>
        </row>
        <row r="116705">
          <cell r="B116705" t="str">
            <v>2027-08-01</v>
          </cell>
        </row>
        <row r="116706">
          <cell r="B116706" t="str">
            <v>2027-08-01</v>
          </cell>
        </row>
        <row r="116707">
          <cell r="B116707" t="str">
            <v>2027-08-01</v>
          </cell>
        </row>
        <row r="116708">
          <cell r="B116708" t="str">
            <v>2027-08-01</v>
          </cell>
        </row>
        <row r="116709">
          <cell r="B116709" t="str">
            <v>2027-08-01</v>
          </cell>
        </row>
        <row r="116710">
          <cell r="B116710" t="str">
            <v>2027-08-01</v>
          </cell>
        </row>
        <row r="116711">
          <cell r="B116711" t="str">
            <v>2027-08-01</v>
          </cell>
        </row>
        <row r="116712">
          <cell r="B116712" t="str">
            <v>2027-08-01</v>
          </cell>
        </row>
        <row r="116713">
          <cell r="B116713" t="str">
            <v>2027-09-01</v>
          </cell>
        </row>
        <row r="116714">
          <cell r="B116714" t="str">
            <v>2027-09-01</v>
          </cell>
        </row>
        <row r="116715">
          <cell r="B116715" t="str">
            <v>2027-09-01</v>
          </cell>
        </row>
        <row r="116716">
          <cell r="B116716" t="str">
            <v>2027-09-01</v>
          </cell>
        </row>
        <row r="116717">
          <cell r="B116717" t="str">
            <v>2027-09-01</v>
          </cell>
        </row>
        <row r="116718">
          <cell r="B116718" t="str">
            <v>2027-09-01</v>
          </cell>
        </row>
        <row r="116719">
          <cell r="B116719" t="str">
            <v>2027-09-01</v>
          </cell>
        </row>
        <row r="116720">
          <cell r="B116720" t="str">
            <v>2027-09-01</v>
          </cell>
        </row>
        <row r="116721">
          <cell r="B116721" t="str">
            <v>2027-09-01</v>
          </cell>
        </row>
        <row r="116722">
          <cell r="B116722" t="str">
            <v>2027-09-01</v>
          </cell>
        </row>
        <row r="116723">
          <cell r="B116723" t="str">
            <v>2027-09-01</v>
          </cell>
        </row>
        <row r="116724">
          <cell r="B116724" t="str">
            <v>2027-09-01</v>
          </cell>
        </row>
        <row r="116725">
          <cell r="B116725" t="str">
            <v>2027-09-01</v>
          </cell>
        </row>
        <row r="116726">
          <cell r="B116726" t="str">
            <v>2027-09-01</v>
          </cell>
        </row>
        <row r="116727">
          <cell r="B116727" t="str">
            <v>2027-09-01</v>
          </cell>
        </row>
        <row r="116728">
          <cell r="B116728" t="str">
            <v>2027-09-01</v>
          </cell>
        </row>
        <row r="116729">
          <cell r="B116729" t="str">
            <v>2027-09-01</v>
          </cell>
        </row>
        <row r="116730">
          <cell r="B116730" t="str">
            <v>2027-09-01</v>
          </cell>
        </row>
        <row r="116731">
          <cell r="B116731" t="str">
            <v>2027-09-01</v>
          </cell>
        </row>
        <row r="116732">
          <cell r="B116732" t="str">
            <v>2027-09-01</v>
          </cell>
        </row>
        <row r="116733">
          <cell r="B116733" t="str">
            <v>2027-09-01</v>
          </cell>
        </row>
        <row r="116734">
          <cell r="B116734" t="str">
            <v>2027-09-01</v>
          </cell>
        </row>
        <row r="116735">
          <cell r="B116735" t="str">
            <v>2027-10-01</v>
          </cell>
        </row>
        <row r="116736">
          <cell r="B116736" t="str">
            <v>2027-10-01</v>
          </cell>
        </row>
        <row r="116737">
          <cell r="B116737" t="str">
            <v>2027-10-01</v>
          </cell>
        </row>
        <row r="116738">
          <cell r="B116738" t="str">
            <v>2027-10-01</v>
          </cell>
        </row>
        <row r="116739">
          <cell r="B116739" t="str">
            <v>2027-10-01</v>
          </cell>
        </row>
        <row r="116740">
          <cell r="B116740" t="str">
            <v>2027-10-01</v>
          </cell>
        </row>
        <row r="116741">
          <cell r="B116741" t="str">
            <v>2027-10-01</v>
          </cell>
        </row>
        <row r="116742">
          <cell r="B116742" t="str">
            <v>2027-10-01</v>
          </cell>
        </row>
        <row r="116743">
          <cell r="B116743" t="str">
            <v>2027-10-01</v>
          </cell>
        </row>
        <row r="116744">
          <cell r="B116744" t="str">
            <v>2027-10-01</v>
          </cell>
        </row>
        <row r="116745">
          <cell r="B116745" t="str">
            <v>2027-10-01</v>
          </cell>
        </row>
        <row r="116746">
          <cell r="B116746" t="str">
            <v>2027-10-01</v>
          </cell>
        </row>
        <row r="116747">
          <cell r="B116747" t="str">
            <v>2027-10-01</v>
          </cell>
        </row>
        <row r="116748">
          <cell r="B116748" t="str">
            <v>2027-10-01</v>
          </cell>
        </row>
        <row r="116749">
          <cell r="B116749" t="str">
            <v>2027-10-01</v>
          </cell>
        </row>
        <row r="116750">
          <cell r="B116750" t="str">
            <v>2027-10-01</v>
          </cell>
        </row>
        <row r="116751">
          <cell r="B116751" t="str">
            <v>2027-10-01</v>
          </cell>
        </row>
        <row r="116752">
          <cell r="B116752" t="str">
            <v>2027-10-01</v>
          </cell>
        </row>
        <row r="116753">
          <cell r="B116753" t="str">
            <v>2027-10-01</v>
          </cell>
        </row>
        <row r="116754">
          <cell r="B116754" t="str">
            <v>2027-10-01</v>
          </cell>
        </row>
        <row r="116755">
          <cell r="B116755" t="str">
            <v>2027-10-01</v>
          </cell>
        </row>
        <row r="116756">
          <cell r="B116756" t="str">
            <v>2027-10-01</v>
          </cell>
        </row>
        <row r="116757">
          <cell r="B116757" t="str">
            <v>2027-11-01</v>
          </cell>
        </row>
        <row r="116758">
          <cell r="B116758" t="str">
            <v>2027-11-01</v>
          </cell>
        </row>
        <row r="116759">
          <cell r="B116759" t="str">
            <v>2027-11-01</v>
          </cell>
        </row>
        <row r="116760">
          <cell r="B116760" t="str">
            <v>2027-11-01</v>
          </cell>
        </row>
        <row r="116761">
          <cell r="B116761" t="str">
            <v>2027-11-01</v>
          </cell>
        </row>
        <row r="116762">
          <cell r="B116762" t="str">
            <v>2027-11-01</v>
          </cell>
        </row>
        <row r="116763">
          <cell r="B116763" t="str">
            <v>2027-11-01</v>
          </cell>
        </row>
        <row r="116764">
          <cell r="B116764" t="str">
            <v>2027-11-01</v>
          </cell>
        </row>
        <row r="116765">
          <cell r="B116765" t="str">
            <v>2027-11-01</v>
          </cell>
        </row>
        <row r="116766">
          <cell r="B116766" t="str">
            <v>2027-11-01</v>
          </cell>
        </row>
        <row r="116767">
          <cell r="B116767" t="str">
            <v>2027-11-01</v>
          </cell>
        </row>
        <row r="116768">
          <cell r="B116768" t="str">
            <v>2027-11-01</v>
          </cell>
        </row>
        <row r="116769">
          <cell r="B116769" t="str">
            <v>2027-11-01</v>
          </cell>
        </row>
        <row r="116770">
          <cell r="B116770" t="str">
            <v>2027-11-01</v>
          </cell>
        </row>
        <row r="116771">
          <cell r="B116771" t="str">
            <v>2027-11-01</v>
          </cell>
        </row>
        <row r="116772">
          <cell r="B116772" t="str">
            <v>2027-11-01</v>
          </cell>
        </row>
        <row r="116773">
          <cell r="B116773" t="str">
            <v>2027-11-01</v>
          </cell>
        </row>
        <row r="116774">
          <cell r="B116774" t="str">
            <v>2027-11-01</v>
          </cell>
        </row>
        <row r="116775">
          <cell r="B116775" t="str">
            <v>2027-11-01</v>
          </cell>
        </row>
        <row r="116776">
          <cell r="B116776" t="str">
            <v>2027-11-01</v>
          </cell>
        </row>
        <row r="116777">
          <cell r="B116777" t="str">
            <v>2027-11-01</v>
          </cell>
        </row>
        <row r="116778">
          <cell r="B116778" t="str">
            <v>2027-11-01</v>
          </cell>
        </row>
        <row r="116779">
          <cell r="B116779" t="str">
            <v>2027-12-01</v>
          </cell>
        </row>
        <row r="116780">
          <cell r="B116780" t="str">
            <v>2027-12-01</v>
          </cell>
        </row>
        <row r="116781">
          <cell r="B116781" t="str">
            <v>2027-12-01</v>
          </cell>
        </row>
        <row r="116782">
          <cell r="B116782" t="str">
            <v>2027-12-01</v>
          </cell>
        </row>
        <row r="116783">
          <cell r="B116783" t="str">
            <v>2027-12-01</v>
          </cell>
        </row>
        <row r="116784">
          <cell r="B116784" t="str">
            <v>2027-12-01</v>
          </cell>
        </row>
        <row r="116785">
          <cell r="B116785" t="str">
            <v>2027-12-01</v>
          </cell>
        </row>
        <row r="116786">
          <cell r="B116786" t="str">
            <v>2027-12-01</v>
          </cell>
        </row>
        <row r="116787">
          <cell r="B116787" t="str">
            <v>2027-12-01</v>
          </cell>
        </row>
        <row r="116788">
          <cell r="B116788" t="str">
            <v>2027-12-01</v>
          </cell>
        </row>
        <row r="116789">
          <cell r="B116789" t="str">
            <v>2027-12-01</v>
          </cell>
        </row>
        <row r="116790">
          <cell r="B116790" t="str">
            <v>2027-12-01</v>
          </cell>
        </row>
        <row r="116791">
          <cell r="B116791" t="str">
            <v>2027-12-01</v>
          </cell>
        </row>
        <row r="116792">
          <cell r="B116792" t="str">
            <v>2027-12-01</v>
          </cell>
        </row>
        <row r="116793">
          <cell r="B116793" t="str">
            <v>2027-12-01</v>
          </cell>
        </row>
        <row r="116794">
          <cell r="B116794" t="str">
            <v>2027-12-01</v>
          </cell>
        </row>
        <row r="116795">
          <cell r="B116795" t="str">
            <v>2027-12-01</v>
          </cell>
        </row>
        <row r="116796">
          <cell r="B116796" t="str">
            <v>2027-12-01</v>
          </cell>
        </row>
        <row r="116797">
          <cell r="B116797" t="str">
            <v>2027-12-01</v>
          </cell>
        </row>
        <row r="116798">
          <cell r="B116798" t="str">
            <v>2027-12-01</v>
          </cell>
        </row>
        <row r="116799">
          <cell r="B116799" t="str">
            <v>2027-12-01</v>
          </cell>
        </row>
        <row r="116800">
          <cell r="B116800" t="str">
            <v>2027-12-01</v>
          </cell>
        </row>
        <row r="116801">
          <cell r="B116801" t="str">
            <v>2028-01-01</v>
          </cell>
        </row>
        <row r="116802">
          <cell r="B116802" t="str">
            <v>2028-01-01</v>
          </cell>
        </row>
        <row r="116803">
          <cell r="B116803" t="str">
            <v>2028-01-01</v>
          </cell>
        </row>
        <row r="116804">
          <cell r="B116804" t="str">
            <v>2028-01-01</v>
          </cell>
        </row>
        <row r="116805">
          <cell r="B116805" t="str">
            <v>2028-01-01</v>
          </cell>
        </row>
        <row r="116806">
          <cell r="B116806" t="str">
            <v>2028-01-01</v>
          </cell>
        </row>
        <row r="116807">
          <cell r="B116807" t="str">
            <v>2028-01-01</v>
          </cell>
        </row>
        <row r="116808">
          <cell r="B116808" t="str">
            <v>2028-01-01</v>
          </cell>
        </row>
        <row r="116809">
          <cell r="B116809" t="str">
            <v>2028-01-01</v>
          </cell>
        </row>
        <row r="116810">
          <cell r="B116810" t="str">
            <v>2028-01-01</v>
          </cell>
        </row>
        <row r="116811">
          <cell r="B116811" t="str">
            <v>2028-01-01</v>
          </cell>
        </row>
        <row r="116812">
          <cell r="B116812" t="str">
            <v>2028-01-01</v>
          </cell>
        </row>
        <row r="116813">
          <cell r="B116813" t="str">
            <v>2028-01-01</v>
          </cell>
        </row>
        <row r="116814">
          <cell r="B116814" t="str">
            <v>2028-01-01</v>
          </cell>
        </row>
        <row r="116815">
          <cell r="B116815" t="str">
            <v>2028-01-01</v>
          </cell>
        </row>
        <row r="116816">
          <cell r="B116816" t="str">
            <v>2028-01-01</v>
          </cell>
        </row>
        <row r="116817">
          <cell r="B116817" t="str">
            <v>2028-01-01</v>
          </cell>
        </row>
        <row r="116818">
          <cell r="B116818" t="str">
            <v>2028-01-01</v>
          </cell>
        </row>
        <row r="116819">
          <cell r="B116819" t="str">
            <v>2028-01-01</v>
          </cell>
        </row>
        <row r="116820">
          <cell r="B116820" t="str">
            <v>2028-01-01</v>
          </cell>
        </row>
        <row r="116821">
          <cell r="B116821" t="str">
            <v>2028-01-01</v>
          </cell>
        </row>
        <row r="116822">
          <cell r="B116822" t="str">
            <v>2028-01-01</v>
          </cell>
        </row>
        <row r="116823">
          <cell r="B116823" t="str">
            <v>2028-02-01</v>
          </cell>
        </row>
        <row r="116824">
          <cell r="B116824" t="str">
            <v>2028-02-01</v>
          </cell>
        </row>
        <row r="116825">
          <cell r="B116825" t="str">
            <v>2028-02-01</v>
          </cell>
        </row>
        <row r="116826">
          <cell r="B116826" t="str">
            <v>2028-02-01</v>
          </cell>
        </row>
        <row r="116827">
          <cell r="B116827" t="str">
            <v>2028-02-01</v>
          </cell>
        </row>
        <row r="116828">
          <cell r="B116828" t="str">
            <v>2028-02-01</v>
          </cell>
        </row>
        <row r="116829">
          <cell r="B116829" t="str">
            <v>2028-02-01</v>
          </cell>
        </row>
        <row r="116830">
          <cell r="B116830" t="str">
            <v>2028-02-01</v>
          </cell>
        </row>
        <row r="116831">
          <cell r="B116831" t="str">
            <v>2028-02-01</v>
          </cell>
        </row>
        <row r="116832">
          <cell r="B116832" t="str">
            <v>2028-02-01</v>
          </cell>
        </row>
        <row r="116833">
          <cell r="B116833" t="str">
            <v>2028-02-01</v>
          </cell>
        </row>
        <row r="116834">
          <cell r="B116834" t="str">
            <v>2028-02-01</v>
          </cell>
        </row>
        <row r="116835">
          <cell r="B116835" t="str">
            <v>2028-02-01</v>
          </cell>
        </row>
        <row r="116836">
          <cell r="B116836" t="str">
            <v>2028-02-01</v>
          </cell>
        </row>
        <row r="116837">
          <cell r="B116837" t="str">
            <v>2028-02-01</v>
          </cell>
        </row>
        <row r="116838">
          <cell r="B116838" t="str">
            <v>2028-02-01</v>
          </cell>
        </row>
        <row r="116839">
          <cell r="B116839" t="str">
            <v>2028-02-01</v>
          </cell>
        </row>
        <row r="116840">
          <cell r="B116840" t="str">
            <v>2028-02-01</v>
          </cell>
        </row>
        <row r="116841">
          <cell r="B116841" t="str">
            <v>2028-02-01</v>
          </cell>
        </row>
        <row r="116842">
          <cell r="B116842" t="str">
            <v>2028-02-01</v>
          </cell>
        </row>
        <row r="116843">
          <cell r="B116843" t="str">
            <v>2028-02-01</v>
          </cell>
        </row>
        <row r="116844">
          <cell r="B116844" t="str">
            <v>2028-02-01</v>
          </cell>
        </row>
        <row r="116845">
          <cell r="B116845" t="str">
            <v>2028-03-01</v>
          </cell>
        </row>
        <row r="116846">
          <cell r="B116846" t="str">
            <v>2028-03-01</v>
          </cell>
        </row>
        <row r="116847">
          <cell r="B116847" t="str">
            <v>2028-03-01</v>
          </cell>
        </row>
        <row r="116848">
          <cell r="B116848" t="str">
            <v>2028-03-01</v>
          </cell>
        </row>
        <row r="116849">
          <cell r="B116849" t="str">
            <v>2028-03-01</v>
          </cell>
        </row>
        <row r="116850">
          <cell r="B116850" t="str">
            <v>2028-03-01</v>
          </cell>
        </row>
        <row r="116851">
          <cell r="B116851" t="str">
            <v>2028-03-01</v>
          </cell>
        </row>
        <row r="116852">
          <cell r="B116852" t="str">
            <v>2028-03-01</v>
          </cell>
        </row>
        <row r="116853">
          <cell r="B116853" t="str">
            <v>2028-03-01</v>
          </cell>
        </row>
        <row r="116854">
          <cell r="B116854" t="str">
            <v>2028-03-01</v>
          </cell>
        </row>
        <row r="116855">
          <cell r="B116855" t="str">
            <v>2028-03-01</v>
          </cell>
        </row>
        <row r="116856">
          <cell r="B116856" t="str">
            <v>2028-03-01</v>
          </cell>
        </row>
        <row r="116857">
          <cell r="B116857" t="str">
            <v>2028-03-01</v>
          </cell>
        </row>
        <row r="116858">
          <cell r="B116858" t="str">
            <v>2028-03-01</v>
          </cell>
        </row>
        <row r="116859">
          <cell r="B116859" t="str">
            <v>2028-03-01</v>
          </cell>
        </row>
        <row r="116860">
          <cell r="B116860" t="str">
            <v>2028-03-01</v>
          </cell>
        </row>
        <row r="116861">
          <cell r="B116861" t="str">
            <v>2028-03-01</v>
          </cell>
        </row>
        <row r="116862">
          <cell r="B116862" t="str">
            <v>2028-03-01</v>
          </cell>
        </row>
        <row r="116863">
          <cell r="B116863" t="str">
            <v>2028-03-01</v>
          </cell>
        </row>
        <row r="116864">
          <cell r="B116864" t="str">
            <v>2028-03-01</v>
          </cell>
        </row>
        <row r="116865">
          <cell r="B116865" t="str">
            <v>2028-03-01</v>
          </cell>
        </row>
        <row r="116866">
          <cell r="B116866" t="str">
            <v>2028-03-01</v>
          </cell>
        </row>
        <row r="116867">
          <cell r="B116867" t="str">
            <v>2028-04-01</v>
          </cell>
        </row>
        <row r="116868">
          <cell r="B116868" t="str">
            <v>2028-04-01</v>
          </cell>
        </row>
        <row r="116869">
          <cell r="B116869" t="str">
            <v>2028-04-01</v>
          </cell>
        </row>
        <row r="116870">
          <cell r="B116870" t="str">
            <v>2028-04-01</v>
          </cell>
        </row>
        <row r="116871">
          <cell r="B116871" t="str">
            <v>2028-04-01</v>
          </cell>
        </row>
        <row r="116872">
          <cell r="B116872" t="str">
            <v>2028-04-01</v>
          </cell>
        </row>
        <row r="116873">
          <cell r="B116873" t="str">
            <v>2028-04-01</v>
          </cell>
        </row>
        <row r="116874">
          <cell r="B116874" t="str">
            <v>2028-04-01</v>
          </cell>
        </row>
        <row r="116875">
          <cell r="B116875" t="str">
            <v>2028-04-01</v>
          </cell>
        </row>
        <row r="116876">
          <cell r="B116876" t="str">
            <v>2028-04-01</v>
          </cell>
        </row>
        <row r="116877">
          <cell r="B116877" t="str">
            <v>2028-04-01</v>
          </cell>
        </row>
        <row r="116878">
          <cell r="B116878" t="str">
            <v>2028-04-01</v>
          </cell>
        </row>
        <row r="116879">
          <cell r="B116879" t="str">
            <v>2028-04-01</v>
          </cell>
        </row>
        <row r="116880">
          <cell r="B116880" t="str">
            <v>2028-04-01</v>
          </cell>
        </row>
        <row r="116881">
          <cell r="B116881" t="str">
            <v>2028-04-01</v>
          </cell>
        </row>
        <row r="116882">
          <cell r="B116882" t="str">
            <v>2028-04-01</v>
          </cell>
        </row>
        <row r="116883">
          <cell r="B116883" t="str">
            <v>2028-04-01</v>
          </cell>
        </row>
        <row r="116884">
          <cell r="B116884" t="str">
            <v>2028-04-01</v>
          </cell>
        </row>
        <row r="116885">
          <cell r="B116885" t="str">
            <v>2028-04-01</v>
          </cell>
        </row>
        <row r="116886">
          <cell r="B116886" t="str">
            <v>2028-04-01</v>
          </cell>
        </row>
        <row r="116887">
          <cell r="B116887" t="str">
            <v>2028-04-01</v>
          </cell>
        </row>
        <row r="116888">
          <cell r="B116888" t="str">
            <v>2028-04-01</v>
          </cell>
        </row>
        <row r="116889">
          <cell r="B116889" t="str">
            <v>2028-05-01</v>
          </cell>
        </row>
        <row r="116890">
          <cell r="B116890" t="str">
            <v>2028-05-01</v>
          </cell>
        </row>
        <row r="116891">
          <cell r="B116891" t="str">
            <v>2028-05-01</v>
          </cell>
        </row>
        <row r="116892">
          <cell r="B116892" t="str">
            <v>2028-05-01</v>
          </cell>
        </row>
        <row r="116893">
          <cell r="B116893" t="str">
            <v>2028-05-01</v>
          </cell>
        </row>
        <row r="116894">
          <cell r="B116894" t="str">
            <v>2028-05-01</v>
          </cell>
        </row>
        <row r="116895">
          <cell r="B116895" t="str">
            <v>2028-05-01</v>
          </cell>
        </row>
        <row r="116896">
          <cell r="B116896" t="str">
            <v>2028-05-01</v>
          </cell>
        </row>
        <row r="116897">
          <cell r="B116897" t="str">
            <v>2028-05-01</v>
          </cell>
        </row>
        <row r="116898">
          <cell r="B116898" t="str">
            <v>2028-05-01</v>
          </cell>
        </row>
        <row r="116899">
          <cell r="B116899" t="str">
            <v>2028-05-01</v>
          </cell>
        </row>
        <row r="116900">
          <cell r="B116900" t="str">
            <v>2028-05-01</v>
          </cell>
        </row>
        <row r="116901">
          <cell r="B116901" t="str">
            <v>2028-05-01</v>
          </cell>
        </row>
        <row r="116902">
          <cell r="B116902" t="str">
            <v>2028-05-01</v>
          </cell>
        </row>
        <row r="116903">
          <cell r="B116903" t="str">
            <v>2028-05-01</v>
          </cell>
        </row>
        <row r="116904">
          <cell r="B116904" t="str">
            <v>2028-05-01</v>
          </cell>
        </row>
        <row r="116905">
          <cell r="B116905" t="str">
            <v>2028-05-01</v>
          </cell>
        </row>
        <row r="116906">
          <cell r="B116906" t="str">
            <v>2028-05-01</v>
          </cell>
        </row>
        <row r="116907">
          <cell r="B116907" t="str">
            <v>2028-05-01</v>
          </cell>
        </row>
        <row r="116908">
          <cell r="B116908" t="str">
            <v>2028-05-01</v>
          </cell>
        </row>
        <row r="116909">
          <cell r="B116909" t="str">
            <v>2028-05-01</v>
          </cell>
        </row>
        <row r="116910">
          <cell r="B116910" t="str">
            <v>2028-05-01</v>
          </cell>
        </row>
        <row r="116911">
          <cell r="B116911" t="str">
            <v>2028-06-01</v>
          </cell>
        </row>
        <row r="116912">
          <cell r="B116912" t="str">
            <v>2028-06-01</v>
          </cell>
        </row>
        <row r="116913">
          <cell r="B116913" t="str">
            <v>2028-06-01</v>
          </cell>
        </row>
        <row r="116914">
          <cell r="B116914" t="str">
            <v>2028-06-01</v>
          </cell>
        </row>
        <row r="116915">
          <cell r="B116915" t="str">
            <v>2028-06-01</v>
          </cell>
        </row>
        <row r="116916">
          <cell r="B116916" t="str">
            <v>2028-06-01</v>
          </cell>
        </row>
        <row r="116917">
          <cell r="B116917" t="str">
            <v>2028-06-01</v>
          </cell>
        </row>
        <row r="116918">
          <cell r="B116918" t="str">
            <v>2028-06-01</v>
          </cell>
        </row>
        <row r="116919">
          <cell r="B116919" t="str">
            <v>2028-06-01</v>
          </cell>
        </row>
        <row r="116920">
          <cell r="B116920" t="str">
            <v>2028-06-01</v>
          </cell>
        </row>
        <row r="116921">
          <cell r="B116921" t="str">
            <v>2028-06-01</v>
          </cell>
        </row>
        <row r="116922">
          <cell r="B116922" t="str">
            <v>2028-06-01</v>
          </cell>
        </row>
        <row r="116923">
          <cell r="B116923" t="str">
            <v>2028-06-01</v>
          </cell>
        </row>
        <row r="116924">
          <cell r="B116924" t="str">
            <v>2028-06-01</v>
          </cell>
        </row>
        <row r="116925">
          <cell r="B116925" t="str">
            <v>2028-06-01</v>
          </cell>
        </row>
        <row r="116926">
          <cell r="B116926" t="str">
            <v>2028-06-01</v>
          </cell>
        </row>
        <row r="116927">
          <cell r="B116927" t="str">
            <v>2028-06-01</v>
          </cell>
        </row>
        <row r="116928">
          <cell r="B116928" t="str">
            <v>2028-06-01</v>
          </cell>
        </row>
        <row r="116929">
          <cell r="B116929" t="str">
            <v>2028-06-01</v>
          </cell>
        </row>
        <row r="116930">
          <cell r="B116930" t="str">
            <v>2028-06-01</v>
          </cell>
        </row>
        <row r="116931">
          <cell r="B116931" t="str">
            <v>2028-06-01</v>
          </cell>
        </row>
        <row r="116932">
          <cell r="B116932" t="str">
            <v>2028-06-01</v>
          </cell>
        </row>
        <row r="116933">
          <cell r="B116933" t="str">
            <v>2028-07-01</v>
          </cell>
        </row>
        <row r="116934">
          <cell r="B116934" t="str">
            <v>2028-07-01</v>
          </cell>
        </row>
        <row r="116935">
          <cell r="B116935" t="str">
            <v>2028-07-01</v>
          </cell>
        </row>
        <row r="116936">
          <cell r="B116936" t="str">
            <v>2028-07-01</v>
          </cell>
        </row>
        <row r="116937">
          <cell r="B116937" t="str">
            <v>2028-07-01</v>
          </cell>
        </row>
        <row r="116938">
          <cell r="B116938" t="str">
            <v>2028-07-01</v>
          </cell>
        </row>
        <row r="116939">
          <cell r="B116939" t="str">
            <v>2028-07-01</v>
          </cell>
        </row>
        <row r="116940">
          <cell r="B116940" t="str">
            <v>2028-07-01</v>
          </cell>
        </row>
        <row r="116941">
          <cell r="B116941" t="str">
            <v>2028-07-01</v>
          </cell>
        </row>
        <row r="116942">
          <cell r="B116942" t="str">
            <v>2028-07-01</v>
          </cell>
        </row>
        <row r="116943">
          <cell r="B116943" t="str">
            <v>2028-07-01</v>
          </cell>
        </row>
        <row r="116944">
          <cell r="B116944" t="str">
            <v>2028-07-01</v>
          </cell>
        </row>
        <row r="116945">
          <cell r="B116945" t="str">
            <v>2028-07-01</v>
          </cell>
        </row>
        <row r="116946">
          <cell r="B116946" t="str">
            <v>2028-07-01</v>
          </cell>
        </row>
        <row r="116947">
          <cell r="B116947" t="str">
            <v>2028-07-01</v>
          </cell>
        </row>
        <row r="116948">
          <cell r="B116948" t="str">
            <v>2028-07-01</v>
          </cell>
        </row>
        <row r="116949">
          <cell r="B116949" t="str">
            <v>2028-07-01</v>
          </cell>
        </row>
        <row r="116950">
          <cell r="B116950" t="str">
            <v>2028-07-01</v>
          </cell>
        </row>
        <row r="116951">
          <cell r="B116951" t="str">
            <v>2028-07-01</v>
          </cell>
        </row>
        <row r="116952">
          <cell r="B116952" t="str">
            <v>2028-07-01</v>
          </cell>
        </row>
        <row r="116953">
          <cell r="B116953" t="str">
            <v>2028-07-01</v>
          </cell>
        </row>
        <row r="116954">
          <cell r="B116954" t="str">
            <v>2028-07-01</v>
          </cell>
        </row>
        <row r="116955">
          <cell r="B116955" t="str">
            <v>2028-08-01</v>
          </cell>
        </row>
        <row r="116956">
          <cell r="B116956" t="str">
            <v>2028-08-01</v>
          </cell>
        </row>
        <row r="116957">
          <cell r="B116957" t="str">
            <v>2028-08-01</v>
          </cell>
        </row>
        <row r="116958">
          <cell r="B116958" t="str">
            <v>2028-08-01</v>
          </cell>
        </row>
        <row r="116959">
          <cell r="B116959" t="str">
            <v>2028-08-01</v>
          </cell>
        </row>
        <row r="116960">
          <cell r="B116960" t="str">
            <v>2028-08-01</v>
          </cell>
        </row>
        <row r="116961">
          <cell r="B116961" t="str">
            <v>2028-08-01</v>
          </cell>
        </row>
        <row r="116962">
          <cell r="B116962" t="str">
            <v>2028-08-01</v>
          </cell>
        </row>
        <row r="116963">
          <cell r="B116963" t="str">
            <v>2028-08-01</v>
          </cell>
        </row>
        <row r="116964">
          <cell r="B116964" t="str">
            <v>2028-08-01</v>
          </cell>
        </row>
        <row r="116965">
          <cell r="B116965" t="str">
            <v>2028-08-01</v>
          </cell>
        </row>
        <row r="116966">
          <cell r="B116966" t="str">
            <v>2028-08-01</v>
          </cell>
        </row>
        <row r="116967">
          <cell r="B116967" t="str">
            <v>2028-08-01</v>
          </cell>
        </row>
        <row r="116968">
          <cell r="B116968" t="str">
            <v>2028-08-01</v>
          </cell>
        </row>
        <row r="116969">
          <cell r="B116969" t="str">
            <v>2028-08-01</v>
          </cell>
        </row>
        <row r="116970">
          <cell r="B116970" t="str">
            <v>2028-08-01</v>
          </cell>
        </row>
        <row r="116971">
          <cell r="B116971" t="str">
            <v>2028-08-01</v>
          </cell>
        </row>
        <row r="116972">
          <cell r="B116972" t="str">
            <v>2028-08-01</v>
          </cell>
        </row>
        <row r="116973">
          <cell r="B116973" t="str">
            <v>2028-08-01</v>
          </cell>
        </row>
        <row r="116974">
          <cell r="B116974" t="str">
            <v>2028-08-01</v>
          </cell>
        </row>
        <row r="116975">
          <cell r="B116975" t="str">
            <v>2028-08-01</v>
          </cell>
        </row>
        <row r="116976">
          <cell r="B116976" t="str">
            <v>2028-08-01</v>
          </cell>
        </row>
        <row r="116977">
          <cell r="B116977" t="str">
            <v>2028-09-01</v>
          </cell>
        </row>
        <row r="116978">
          <cell r="B116978" t="str">
            <v>2028-09-01</v>
          </cell>
        </row>
        <row r="116979">
          <cell r="B116979" t="str">
            <v>2028-09-01</v>
          </cell>
        </row>
        <row r="116980">
          <cell r="B116980" t="str">
            <v>2028-09-01</v>
          </cell>
        </row>
        <row r="116981">
          <cell r="B116981" t="str">
            <v>2028-09-01</v>
          </cell>
        </row>
        <row r="116982">
          <cell r="B116982" t="str">
            <v>2028-09-01</v>
          </cell>
        </row>
        <row r="116983">
          <cell r="B116983" t="str">
            <v>2028-09-01</v>
          </cell>
        </row>
        <row r="116984">
          <cell r="B116984" t="str">
            <v>2028-09-01</v>
          </cell>
        </row>
        <row r="116985">
          <cell r="B116985" t="str">
            <v>2028-09-01</v>
          </cell>
        </row>
        <row r="116986">
          <cell r="B116986" t="str">
            <v>2028-09-01</v>
          </cell>
        </row>
        <row r="116987">
          <cell r="B116987" t="str">
            <v>2028-09-01</v>
          </cell>
        </row>
        <row r="116988">
          <cell r="B116988" t="str">
            <v>2028-09-01</v>
          </cell>
        </row>
        <row r="116989">
          <cell r="B116989" t="str">
            <v>2028-09-01</v>
          </cell>
        </row>
        <row r="116990">
          <cell r="B116990" t="str">
            <v>2028-09-01</v>
          </cell>
        </row>
        <row r="116991">
          <cell r="B116991" t="str">
            <v>2028-09-01</v>
          </cell>
        </row>
        <row r="116992">
          <cell r="B116992" t="str">
            <v>2028-09-01</v>
          </cell>
        </row>
        <row r="116993">
          <cell r="B116993" t="str">
            <v>2028-09-01</v>
          </cell>
        </row>
        <row r="116994">
          <cell r="B116994" t="str">
            <v>2028-09-01</v>
          </cell>
        </row>
        <row r="116995">
          <cell r="B116995" t="str">
            <v>2028-09-01</v>
          </cell>
        </row>
        <row r="116996">
          <cell r="B116996" t="str">
            <v>2028-09-01</v>
          </cell>
        </row>
        <row r="116997">
          <cell r="B116997" t="str">
            <v>2028-09-01</v>
          </cell>
        </row>
        <row r="116998">
          <cell r="B116998" t="str">
            <v>2028-09-01</v>
          </cell>
        </row>
        <row r="116999">
          <cell r="B116999" t="str">
            <v>2028-10-01</v>
          </cell>
        </row>
        <row r="117000">
          <cell r="B117000" t="str">
            <v>2028-10-01</v>
          </cell>
        </row>
        <row r="117001">
          <cell r="B117001" t="str">
            <v>2028-10-01</v>
          </cell>
        </row>
        <row r="117002">
          <cell r="B117002" t="str">
            <v>2028-10-01</v>
          </cell>
        </row>
        <row r="117003">
          <cell r="B117003" t="str">
            <v>2028-10-01</v>
          </cell>
        </row>
        <row r="117004">
          <cell r="B117004" t="str">
            <v>2028-10-01</v>
          </cell>
        </row>
        <row r="117005">
          <cell r="B117005" t="str">
            <v>2028-10-01</v>
          </cell>
        </row>
        <row r="117006">
          <cell r="B117006" t="str">
            <v>2028-10-01</v>
          </cell>
        </row>
        <row r="117007">
          <cell r="B117007" t="str">
            <v>2028-10-01</v>
          </cell>
        </row>
        <row r="117008">
          <cell r="B117008" t="str">
            <v>2028-10-01</v>
          </cell>
        </row>
        <row r="117009">
          <cell r="B117009" t="str">
            <v>2028-10-01</v>
          </cell>
        </row>
        <row r="117010">
          <cell r="B117010" t="str">
            <v>2028-10-01</v>
          </cell>
        </row>
        <row r="117011">
          <cell r="B117011" t="str">
            <v>2028-10-01</v>
          </cell>
        </row>
        <row r="117012">
          <cell r="B117012" t="str">
            <v>2028-10-01</v>
          </cell>
        </row>
        <row r="117013">
          <cell r="B117013" t="str">
            <v>2028-10-01</v>
          </cell>
        </row>
        <row r="117014">
          <cell r="B117014" t="str">
            <v>2028-10-01</v>
          </cell>
        </row>
        <row r="117015">
          <cell r="B117015" t="str">
            <v>2028-10-01</v>
          </cell>
        </row>
        <row r="117016">
          <cell r="B117016" t="str">
            <v>2028-10-01</v>
          </cell>
        </row>
        <row r="117017">
          <cell r="B117017" t="str">
            <v>2028-10-01</v>
          </cell>
        </row>
        <row r="117018">
          <cell r="B117018" t="str">
            <v>2028-10-01</v>
          </cell>
        </row>
        <row r="117019">
          <cell r="B117019" t="str">
            <v>2028-10-01</v>
          </cell>
        </row>
        <row r="117020">
          <cell r="B117020" t="str">
            <v>2028-10-01</v>
          </cell>
        </row>
        <row r="117021">
          <cell r="B117021" t="str">
            <v>2028-11-01</v>
          </cell>
        </row>
        <row r="117022">
          <cell r="B117022" t="str">
            <v>2028-11-01</v>
          </cell>
        </row>
        <row r="117023">
          <cell r="B117023" t="str">
            <v>2028-11-01</v>
          </cell>
        </row>
        <row r="117024">
          <cell r="B117024" t="str">
            <v>2028-11-01</v>
          </cell>
        </row>
        <row r="117025">
          <cell r="B117025" t="str">
            <v>2028-11-01</v>
          </cell>
        </row>
        <row r="117026">
          <cell r="B117026" t="str">
            <v>2028-11-01</v>
          </cell>
        </row>
        <row r="117027">
          <cell r="B117027" t="str">
            <v>2028-11-01</v>
          </cell>
        </row>
        <row r="117028">
          <cell r="B117028" t="str">
            <v>2028-11-01</v>
          </cell>
        </row>
        <row r="117029">
          <cell r="B117029" t="str">
            <v>2028-11-01</v>
          </cell>
        </row>
        <row r="117030">
          <cell r="B117030" t="str">
            <v>2028-11-01</v>
          </cell>
        </row>
        <row r="117031">
          <cell r="B117031" t="str">
            <v>2028-11-01</v>
          </cell>
        </row>
        <row r="117032">
          <cell r="B117032" t="str">
            <v>2028-11-01</v>
          </cell>
        </row>
        <row r="117033">
          <cell r="B117033" t="str">
            <v>2028-11-01</v>
          </cell>
        </row>
        <row r="117034">
          <cell r="B117034" t="str">
            <v>2028-11-01</v>
          </cell>
        </row>
        <row r="117035">
          <cell r="B117035" t="str">
            <v>2028-11-01</v>
          </cell>
        </row>
        <row r="117036">
          <cell r="B117036" t="str">
            <v>2028-11-01</v>
          </cell>
        </row>
        <row r="117037">
          <cell r="B117037" t="str">
            <v>2028-11-01</v>
          </cell>
        </row>
        <row r="117038">
          <cell r="B117038" t="str">
            <v>2028-11-01</v>
          </cell>
        </row>
        <row r="117039">
          <cell r="B117039" t="str">
            <v>2028-11-01</v>
          </cell>
        </row>
        <row r="117040">
          <cell r="B117040" t="str">
            <v>2028-11-01</v>
          </cell>
        </row>
        <row r="117041">
          <cell r="B117041" t="str">
            <v>2028-11-01</v>
          </cell>
        </row>
        <row r="117042">
          <cell r="B117042" t="str">
            <v>2028-11-01</v>
          </cell>
        </row>
        <row r="117043">
          <cell r="B117043" t="str">
            <v>2028-12-01</v>
          </cell>
        </row>
        <row r="117044">
          <cell r="B117044" t="str">
            <v>2028-12-01</v>
          </cell>
        </row>
        <row r="117045">
          <cell r="B117045" t="str">
            <v>2028-12-01</v>
          </cell>
        </row>
        <row r="117046">
          <cell r="B117046" t="str">
            <v>2028-12-01</v>
          </cell>
        </row>
        <row r="117047">
          <cell r="B117047" t="str">
            <v>2028-12-01</v>
          </cell>
        </row>
        <row r="117048">
          <cell r="B117048" t="str">
            <v>2028-12-01</v>
          </cell>
        </row>
        <row r="117049">
          <cell r="B117049" t="str">
            <v>2028-12-01</v>
          </cell>
        </row>
        <row r="117050">
          <cell r="B117050" t="str">
            <v>2028-12-01</v>
          </cell>
        </row>
        <row r="117051">
          <cell r="B117051" t="str">
            <v>2028-12-01</v>
          </cell>
        </row>
        <row r="117052">
          <cell r="B117052" t="str">
            <v>2028-12-01</v>
          </cell>
        </row>
        <row r="117053">
          <cell r="B117053" t="str">
            <v>2028-12-01</v>
          </cell>
        </row>
        <row r="117054">
          <cell r="B117054" t="str">
            <v>2028-12-01</v>
          </cell>
        </row>
        <row r="117055">
          <cell r="B117055" t="str">
            <v>2028-12-01</v>
          </cell>
        </row>
        <row r="117056">
          <cell r="B117056" t="str">
            <v>2028-12-01</v>
          </cell>
        </row>
        <row r="117057">
          <cell r="B117057" t="str">
            <v>2028-12-01</v>
          </cell>
        </row>
        <row r="117058">
          <cell r="B117058" t="str">
            <v>2028-12-01</v>
          </cell>
        </row>
        <row r="117059">
          <cell r="B117059" t="str">
            <v>2028-12-01</v>
          </cell>
        </row>
        <row r="117060">
          <cell r="B117060" t="str">
            <v>2028-12-01</v>
          </cell>
        </row>
        <row r="117061">
          <cell r="B117061" t="str">
            <v>2028-12-01</v>
          </cell>
        </row>
        <row r="117062">
          <cell r="B117062" t="str">
            <v>2028-12-01</v>
          </cell>
        </row>
        <row r="117063">
          <cell r="B117063" t="str">
            <v>2028-12-01</v>
          </cell>
        </row>
        <row r="117064">
          <cell r="B117064" t="str">
            <v>2028-12-01</v>
          </cell>
        </row>
        <row r="117065">
          <cell r="B117065" t="str">
            <v>2029-01-01</v>
          </cell>
        </row>
        <row r="117066">
          <cell r="B117066" t="str">
            <v>2029-01-01</v>
          </cell>
        </row>
        <row r="117067">
          <cell r="B117067" t="str">
            <v>2029-01-01</v>
          </cell>
        </row>
        <row r="117068">
          <cell r="B117068" t="str">
            <v>2029-01-01</v>
          </cell>
        </row>
        <row r="117069">
          <cell r="B117069" t="str">
            <v>2029-01-01</v>
          </cell>
        </row>
        <row r="117070">
          <cell r="B117070" t="str">
            <v>2029-01-01</v>
          </cell>
        </row>
        <row r="117071">
          <cell r="B117071" t="str">
            <v>2029-01-01</v>
          </cell>
        </row>
        <row r="117072">
          <cell r="B117072" t="str">
            <v>2029-01-01</v>
          </cell>
        </row>
        <row r="117073">
          <cell r="B117073" t="str">
            <v>2029-01-01</v>
          </cell>
        </row>
        <row r="117074">
          <cell r="B117074" t="str">
            <v>2029-01-01</v>
          </cell>
        </row>
        <row r="117075">
          <cell r="B117075" t="str">
            <v>2029-01-01</v>
          </cell>
        </row>
        <row r="117076">
          <cell r="B117076" t="str">
            <v>2029-01-01</v>
          </cell>
        </row>
        <row r="117077">
          <cell r="B117077" t="str">
            <v>2029-01-01</v>
          </cell>
        </row>
        <row r="117078">
          <cell r="B117078" t="str">
            <v>2029-01-01</v>
          </cell>
        </row>
        <row r="117079">
          <cell r="B117079" t="str">
            <v>2029-01-01</v>
          </cell>
        </row>
        <row r="117080">
          <cell r="B117080" t="str">
            <v>2029-01-01</v>
          </cell>
        </row>
        <row r="117081">
          <cell r="B117081" t="str">
            <v>2029-01-01</v>
          </cell>
        </row>
        <row r="117082">
          <cell r="B117082" t="str">
            <v>2029-01-01</v>
          </cell>
        </row>
        <row r="117083">
          <cell r="B117083" t="str">
            <v>2029-01-01</v>
          </cell>
        </row>
        <row r="117084">
          <cell r="B117084" t="str">
            <v>2029-01-01</v>
          </cell>
        </row>
        <row r="117085">
          <cell r="B117085" t="str">
            <v>2029-01-01</v>
          </cell>
        </row>
        <row r="117086">
          <cell r="B117086" t="str">
            <v>2029-01-01</v>
          </cell>
        </row>
        <row r="117087">
          <cell r="B117087" t="str">
            <v>2029-02-01</v>
          </cell>
        </row>
        <row r="117088">
          <cell r="B117088" t="str">
            <v>2029-02-01</v>
          </cell>
        </row>
        <row r="117089">
          <cell r="B117089" t="str">
            <v>2029-02-01</v>
          </cell>
        </row>
        <row r="117090">
          <cell r="B117090" t="str">
            <v>2029-02-01</v>
          </cell>
        </row>
        <row r="117091">
          <cell r="B117091" t="str">
            <v>2029-02-01</v>
          </cell>
        </row>
        <row r="117092">
          <cell r="B117092" t="str">
            <v>2029-02-01</v>
          </cell>
        </row>
        <row r="117093">
          <cell r="B117093" t="str">
            <v>2029-02-01</v>
          </cell>
        </row>
        <row r="117094">
          <cell r="B117094" t="str">
            <v>2029-02-01</v>
          </cell>
        </row>
        <row r="117095">
          <cell r="B117095" t="str">
            <v>2029-02-01</v>
          </cell>
        </row>
        <row r="117096">
          <cell r="B117096" t="str">
            <v>2029-02-01</v>
          </cell>
        </row>
        <row r="117097">
          <cell r="B117097" t="str">
            <v>2029-02-01</v>
          </cell>
        </row>
        <row r="117098">
          <cell r="B117098" t="str">
            <v>2029-02-01</v>
          </cell>
        </row>
        <row r="117099">
          <cell r="B117099" t="str">
            <v>2029-02-01</v>
          </cell>
        </row>
        <row r="117100">
          <cell r="B117100" t="str">
            <v>2029-02-01</v>
          </cell>
        </row>
        <row r="117101">
          <cell r="B117101" t="str">
            <v>2029-02-01</v>
          </cell>
        </row>
        <row r="117102">
          <cell r="B117102" t="str">
            <v>2029-02-01</v>
          </cell>
        </row>
        <row r="117103">
          <cell r="B117103" t="str">
            <v>2029-02-01</v>
          </cell>
        </row>
        <row r="117104">
          <cell r="B117104" t="str">
            <v>2029-02-01</v>
          </cell>
        </row>
        <row r="117105">
          <cell r="B117105" t="str">
            <v>2029-02-01</v>
          </cell>
        </row>
        <row r="117106">
          <cell r="B117106" t="str">
            <v>2029-02-01</v>
          </cell>
        </row>
        <row r="117107">
          <cell r="B117107" t="str">
            <v>2029-02-01</v>
          </cell>
        </row>
        <row r="117108">
          <cell r="B117108" t="str">
            <v>2029-02-01</v>
          </cell>
        </row>
        <row r="117109">
          <cell r="B117109" t="str">
            <v>2029-03-01</v>
          </cell>
        </row>
        <row r="117110">
          <cell r="B117110" t="str">
            <v>2029-03-01</v>
          </cell>
        </row>
        <row r="117111">
          <cell r="B117111" t="str">
            <v>2029-03-01</v>
          </cell>
        </row>
        <row r="117112">
          <cell r="B117112" t="str">
            <v>2029-03-01</v>
          </cell>
        </row>
        <row r="117113">
          <cell r="B117113" t="str">
            <v>2029-03-01</v>
          </cell>
        </row>
        <row r="117114">
          <cell r="B117114" t="str">
            <v>2029-03-01</v>
          </cell>
        </row>
        <row r="117115">
          <cell r="B117115" t="str">
            <v>2029-03-01</v>
          </cell>
        </row>
        <row r="117116">
          <cell r="B117116" t="str">
            <v>2029-03-01</v>
          </cell>
        </row>
        <row r="117117">
          <cell r="B117117" t="str">
            <v>2029-03-01</v>
          </cell>
        </row>
        <row r="117118">
          <cell r="B117118" t="str">
            <v>2029-03-01</v>
          </cell>
        </row>
        <row r="117119">
          <cell r="B117119" t="str">
            <v>2029-03-01</v>
          </cell>
        </row>
        <row r="117120">
          <cell r="B117120" t="str">
            <v>2029-03-01</v>
          </cell>
        </row>
        <row r="117121">
          <cell r="B117121" t="str">
            <v>2029-03-01</v>
          </cell>
        </row>
        <row r="117122">
          <cell r="B117122" t="str">
            <v>2029-03-01</v>
          </cell>
        </row>
        <row r="117123">
          <cell r="B117123" t="str">
            <v>2029-03-01</v>
          </cell>
        </row>
        <row r="117124">
          <cell r="B117124" t="str">
            <v>2029-03-01</v>
          </cell>
        </row>
        <row r="117125">
          <cell r="B117125" t="str">
            <v>2029-03-01</v>
          </cell>
        </row>
        <row r="117126">
          <cell r="B117126" t="str">
            <v>2029-03-01</v>
          </cell>
        </row>
        <row r="117127">
          <cell r="B117127" t="str">
            <v>2029-03-01</v>
          </cell>
        </row>
        <row r="117128">
          <cell r="B117128" t="str">
            <v>2029-03-01</v>
          </cell>
        </row>
        <row r="117129">
          <cell r="B117129" t="str">
            <v>2029-03-01</v>
          </cell>
        </row>
        <row r="117130">
          <cell r="B117130" t="str">
            <v>2029-03-01</v>
          </cell>
        </row>
        <row r="117131">
          <cell r="B117131" t="str">
            <v>2029-04-01</v>
          </cell>
        </row>
        <row r="117132">
          <cell r="B117132" t="str">
            <v>2029-04-01</v>
          </cell>
        </row>
        <row r="117133">
          <cell r="B117133" t="str">
            <v>2029-04-01</v>
          </cell>
        </row>
        <row r="117134">
          <cell r="B117134" t="str">
            <v>2029-04-01</v>
          </cell>
        </row>
        <row r="117135">
          <cell r="B117135" t="str">
            <v>2029-04-01</v>
          </cell>
        </row>
        <row r="117136">
          <cell r="B117136" t="str">
            <v>2029-04-01</v>
          </cell>
        </row>
        <row r="117137">
          <cell r="B117137" t="str">
            <v>2029-04-01</v>
          </cell>
        </row>
        <row r="117138">
          <cell r="B117138" t="str">
            <v>2029-04-01</v>
          </cell>
        </row>
        <row r="117139">
          <cell r="B117139" t="str">
            <v>2029-04-01</v>
          </cell>
        </row>
        <row r="117140">
          <cell r="B117140" t="str">
            <v>2029-04-01</v>
          </cell>
        </row>
        <row r="117141">
          <cell r="B117141" t="str">
            <v>2029-04-01</v>
          </cell>
        </row>
        <row r="117142">
          <cell r="B117142" t="str">
            <v>2029-04-01</v>
          </cell>
        </row>
        <row r="117143">
          <cell r="B117143" t="str">
            <v>2029-04-01</v>
          </cell>
        </row>
        <row r="117144">
          <cell r="B117144" t="str">
            <v>2029-04-01</v>
          </cell>
        </row>
        <row r="117145">
          <cell r="B117145" t="str">
            <v>2029-04-01</v>
          </cell>
        </row>
        <row r="117146">
          <cell r="B117146" t="str">
            <v>2029-04-01</v>
          </cell>
        </row>
        <row r="117147">
          <cell r="B117147" t="str">
            <v>2029-04-01</v>
          </cell>
        </row>
        <row r="117148">
          <cell r="B117148" t="str">
            <v>2029-04-01</v>
          </cell>
        </row>
        <row r="117149">
          <cell r="B117149" t="str">
            <v>2029-04-01</v>
          </cell>
        </row>
        <row r="117150">
          <cell r="B117150" t="str">
            <v>2029-04-01</v>
          </cell>
        </row>
        <row r="117151">
          <cell r="B117151" t="str">
            <v>2029-04-01</v>
          </cell>
        </row>
        <row r="117152">
          <cell r="B117152" t="str">
            <v>2029-04-01</v>
          </cell>
        </row>
        <row r="117153">
          <cell r="B117153" t="str">
            <v>2029-05-01</v>
          </cell>
        </row>
        <row r="117154">
          <cell r="B117154" t="str">
            <v>2029-05-01</v>
          </cell>
        </row>
        <row r="117155">
          <cell r="B117155" t="str">
            <v>2029-05-01</v>
          </cell>
        </row>
        <row r="117156">
          <cell r="B117156" t="str">
            <v>2029-05-01</v>
          </cell>
        </row>
        <row r="117157">
          <cell r="B117157" t="str">
            <v>2029-05-01</v>
          </cell>
        </row>
        <row r="117158">
          <cell r="B117158" t="str">
            <v>2029-05-01</v>
          </cell>
        </row>
        <row r="117159">
          <cell r="B117159" t="str">
            <v>2029-05-01</v>
          </cell>
        </row>
        <row r="117160">
          <cell r="B117160" t="str">
            <v>2029-05-01</v>
          </cell>
        </row>
        <row r="117161">
          <cell r="B117161" t="str">
            <v>2029-05-01</v>
          </cell>
        </row>
        <row r="117162">
          <cell r="B117162" t="str">
            <v>2029-05-01</v>
          </cell>
        </row>
        <row r="117163">
          <cell r="B117163" t="str">
            <v>2029-05-01</v>
          </cell>
        </row>
        <row r="117164">
          <cell r="B117164" t="str">
            <v>2029-05-01</v>
          </cell>
        </row>
        <row r="117165">
          <cell r="B117165" t="str">
            <v>2029-05-01</v>
          </cell>
        </row>
        <row r="117166">
          <cell r="B117166" t="str">
            <v>2029-05-01</v>
          </cell>
        </row>
        <row r="117167">
          <cell r="B117167" t="str">
            <v>2029-05-01</v>
          </cell>
        </row>
        <row r="117168">
          <cell r="B117168" t="str">
            <v>2029-05-01</v>
          </cell>
        </row>
        <row r="117169">
          <cell r="B117169" t="str">
            <v>2029-05-01</v>
          </cell>
        </row>
        <row r="117170">
          <cell r="B117170" t="str">
            <v>2029-05-01</v>
          </cell>
        </row>
        <row r="117171">
          <cell r="B117171" t="str">
            <v>2029-05-01</v>
          </cell>
        </row>
        <row r="117172">
          <cell r="B117172" t="str">
            <v>2029-05-01</v>
          </cell>
        </row>
        <row r="117173">
          <cell r="B117173" t="str">
            <v>2029-05-01</v>
          </cell>
        </row>
        <row r="117174">
          <cell r="B117174" t="str">
            <v>2029-05-01</v>
          </cell>
        </row>
        <row r="117175">
          <cell r="B117175" t="str">
            <v>2029-06-01</v>
          </cell>
        </row>
        <row r="117176">
          <cell r="B117176" t="str">
            <v>2029-06-01</v>
          </cell>
        </row>
        <row r="117177">
          <cell r="B117177" t="str">
            <v>2029-06-01</v>
          </cell>
        </row>
        <row r="117178">
          <cell r="B117178" t="str">
            <v>2029-06-01</v>
          </cell>
        </row>
        <row r="117179">
          <cell r="B117179" t="str">
            <v>2029-06-01</v>
          </cell>
        </row>
        <row r="117180">
          <cell r="B117180" t="str">
            <v>2029-06-01</v>
          </cell>
        </row>
        <row r="117181">
          <cell r="B117181" t="str">
            <v>2029-06-01</v>
          </cell>
        </row>
        <row r="117182">
          <cell r="B117182" t="str">
            <v>2029-06-01</v>
          </cell>
        </row>
        <row r="117183">
          <cell r="B117183" t="str">
            <v>2029-06-01</v>
          </cell>
        </row>
        <row r="117184">
          <cell r="B117184" t="str">
            <v>2029-06-01</v>
          </cell>
        </row>
        <row r="117185">
          <cell r="B117185" t="str">
            <v>2029-06-01</v>
          </cell>
        </row>
        <row r="117186">
          <cell r="B117186" t="str">
            <v>2029-06-01</v>
          </cell>
        </row>
        <row r="117187">
          <cell r="B117187" t="str">
            <v>2029-06-01</v>
          </cell>
        </row>
        <row r="117188">
          <cell r="B117188" t="str">
            <v>2029-06-01</v>
          </cell>
        </row>
        <row r="117189">
          <cell r="B117189" t="str">
            <v>2029-06-01</v>
          </cell>
        </row>
        <row r="117190">
          <cell r="B117190" t="str">
            <v>2029-06-01</v>
          </cell>
        </row>
        <row r="117191">
          <cell r="B117191" t="str">
            <v>2029-06-01</v>
          </cell>
        </row>
        <row r="117192">
          <cell r="B117192" t="str">
            <v>2029-06-01</v>
          </cell>
        </row>
        <row r="117193">
          <cell r="B117193" t="str">
            <v>2029-06-01</v>
          </cell>
        </row>
        <row r="117194">
          <cell r="B117194" t="str">
            <v>2029-06-01</v>
          </cell>
        </row>
        <row r="117195">
          <cell r="B117195" t="str">
            <v>2029-06-01</v>
          </cell>
        </row>
        <row r="117196">
          <cell r="B117196" t="str">
            <v>2029-06-01</v>
          </cell>
        </row>
        <row r="117197">
          <cell r="B117197" t="str">
            <v>2029-07-01</v>
          </cell>
        </row>
        <row r="117198">
          <cell r="B117198" t="str">
            <v>2029-07-01</v>
          </cell>
        </row>
        <row r="117199">
          <cell r="B117199" t="str">
            <v>2029-07-01</v>
          </cell>
        </row>
        <row r="117200">
          <cell r="B117200" t="str">
            <v>2029-07-01</v>
          </cell>
        </row>
        <row r="117201">
          <cell r="B117201" t="str">
            <v>2029-07-01</v>
          </cell>
        </row>
        <row r="117202">
          <cell r="B117202" t="str">
            <v>2029-07-01</v>
          </cell>
        </row>
        <row r="117203">
          <cell r="B117203" t="str">
            <v>2029-07-01</v>
          </cell>
        </row>
        <row r="117204">
          <cell r="B117204" t="str">
            <v>2029-07-01</v>
          </cell>
        </row>
        <row r="117205">
          <cell r="B117205" t="str">
            <v>2029-07-01</v>
          </cell>
        </row>
        <row r="117206">
          <cell r="B117206" t="str">
            <v>2029-07-01</v>
          </cell>
        </row>
        <row r="117207">
          <cell r="B117207" t="str">
            <v>2029-07-01</v>
          </cell>
        </row>
        <row r="117208">
          <cell r="B117208" t="str">
            <v>2029-07-01</v>
          </cell>
        </row>
        <row r="117209">
          <cell r="B117209" t="str">
            <v>2029-07-01</v>
          </cell>
        </row>
        <row r="117210">
          <cell r="B117210" t="str">
            <v>2029-07-01</v>
          </cell>
        </row>
        <row r="117211">
          <cell r="B117211" t="str">
            <v>2029-07-01</v>
          </cell>
        </row>
        <row r="117212">
          <cell r="B117212" t="str">
            <v>2029-07-01</v>
          </cell>
        </row>
        <row r="117213">
          <cell r="B117213" t="str">
            <v>2029-07-01</v>
          </cell>
        </row>
        <row r="117214">
          <cell r="B117214" t="str">
            <v>2029-07-01</v>
          </cell>
        </row>
        <row r="117215">
          <cell r="B117215" t="str">
            <v>2029-07-01</v>
          </cell>
        </row>
        <row r="117216">
          <cell r="B117216" t="str">
            <v>2029-07-01</v>
          </cell>
        </row>
        <row r="117217">
          <cell r="B117217" t="str">
            <v>2029-07-01</v>
          </cell>
        </row>
        <row r="117218">
          <cell r="B117218" t="str">
            <v>2029-07-01</v>
          </cell>
        </row>
        <row r="117219">
          <cell r="B117219" t="str">
            <v>2029-08-01</v>
          </cell>
        </row>
        <row r="117220">
          <cell r="B117220" t="str">
            <v>2029-08-01</v>
          </cell>
        </row>
        <row r="117221">
          <cell r="B117221" t="str">
            <v>2029-08-01</v>
          </cell>
        </row>
        <row r="117222">
          <cell r="B117222" t="str">
            <v>2029-08-01</v>
          </cell>
        </row>
        <row r="117223">
          <cell r="B117223" t="str">
            <v>2029-08-01</v>
          </cell>
        </row>
        <row r="117224">
          <cell r="B117224" t="str">
            <v>2029-08-01</v>
          </cell>
        </row>
        <row r="117225">
          <cell r="B117225" t="str">
            <v>2029-08-01</v>
          </cell>
        </row>
        <row r="117226">
          <cell r="B117226" t="str">
            <v>2029-08-01</v>
          </cell>
        </row>
        <row r="117227">
          <cell r="B117227" t="str">
            <v>2029-08-01</v>
          </cell>
        </row>
        <row r="117228">
          <cell r="B117228" t="str">
            <v>2029-08-01</v>
          </cell>
        </row>
        <row r="117229">
          <cell r="B117229" t="str">
            <v>2029-08-01</v>
          </cell>
        </row>
        <row r="117230">
          <cell r="B117230" t="str">
            <v>2029-08-01</v>
          </cell>
        </row>
        <row r="117231">
          <cell r="B117231" t="str">
            <v>2029-08-01</v>
          </cell>
        </row>
        <row r="117232">
          <cell r="B117232" t="str">
            <v>2029-08-01</v>
          </cell>
        </row>
        <row r="117233">
          <cell r="B117233" t="str">
            <v>2029-08-01</v>
          </cell>
        </row>
        <row r="117234">
          <cell r="B117234" t="str">
            <v>2029-08-01</v>
          </cell>
        </row>
        <row r="117235">
          <cell r="B117235" t="str">
            <v>2029-08-01</v>
          </cell>
        </row>
        <row r="117236">
          <cell r="B117236" t="str">
            <v>2029-08-01</v>
          </cell>
        </row>
        <row r="117237">
          <cell r="B117237" t="str">
            <v>2029-08-01</v>
          </cell>
        </row>
        <row r="117238">
          <cell r="B117238" t="str">
            <v>2029-08-01</v>
          </cell>
        </row>
        <row r="117239">
          <cell r="B117239" t="str">
            <v>2029-08-01</v>
          </cell>
        </row>
        <row r="117240">
          <cell r="B117240" t="str">
            <v>2029-08-01</v>
          </cell>
        </row>
        <row r="117241">
          <cell r="B117241" t="str">
            <v>2029-09-01</v>
          </cell>
        </row>
        <row r="117242">
          <cell r="B117242" t="str">
            <v>2029-09-01</v>
          </cell>
        </row>
        <row r="117243">
          <cell r="B117243" t="str">
            <v>2029-09-01</v>
          </cell>
        </row>
        <row r="117244">
          <cell r="B117244" t="str">
            <v>2029-09-01</v>
          </cell>
        </row>
        <row r="117245">
          <cell r="B117245" t="str">
            <v>2029-09-01</v>
          </cell>
        </row>
        <row r="117246">
          <cell r="B117246" t="str">
            <v>2029-09-01</v>
          </cell>
        </row>
        <row r="117247">
          <cell r="B117247" t="str">
            <v>2029-09-01</v>
          </cell>
        </row>
        <row r="117248">
          <cell r="B117248" t="str">
            <v>2029-09-01</v>
          </cell>
        </row>
        <row r="117249">
          <cell r="B117249" t="str">
            <v>2029-09-01</v>
          </cell>
        </row>
        <row r="117250">
          <cell r="B117250" t="str">
            <v>2029-09-01</v>
          </cell>
        </row>
        <row r="117251">
          <cell r="B117251" t="str">
            <v>2029-09-01</v>
          </cell>
        </row>
        <row r="117252">
          <cell r="B117252" t="str">
            <v>2029-09-01</v>
          </cell>
        </row>
        <row r="117253">
          <cell r="B117253" t="str">
            <v>2029-09-01</v>
          </cell>
        </row>
        <row r="117254">
          <cell r="B117254" t="str">
            <v>2029-09-01</v>
          </cell>
        </row>
        <row r="117255">
          <cell r="B117255" t="str">
            <v>2029-09-01</v>
          </cell>
        </row>
        <row r="117256">
          <cell r="B117256" t="str">
            <v>2029-09-01</v>
          </cell>
        </row>
        <row r="117257">
          <cell r="B117257" t="str">
            <v>2029-09-01</v>
          </cell>
        </row>
        <row r="117258">
          <cell r="B117258" t="str">
            <v>2029-09-01</v>
          </cell>
        </row>
        <row r="117259">
          <cell r="B117259" t="str">
            <v>2029-09-01</v>
          </cell>
        </row>
        <row r="117260">
          <cell r="B117260" t="str">
            <v>2029-09-01</v>
          </cell>
        </row>
        <row r="117261">
          <cell r="B117261" t="str">
            <v>2029-09-01</v>
          </cell>
        </row>
        <row r="117262">
          <cell r="B117262" t="str">
            <v>2029-09-01</v>
          </cell>
        </row>
        <row r="117263">
          <cell r="B117263" t="str">
            <v>2029-10-01</v>
          </cell>
        </row>
        <row r="117264">
          <cell r="B117264" t="str">
            <v>2029-10-01</v>
          </cell>
        </row>
        <row r="117265">
          <cell r="B117265" t="str">
            <v>2029-10-01</v>
          </cell>
        </row>
        <row r="117266">
          <cell r="B117266" t="str">
            <v>2029-10-01</v>
          </cell>
        </row>
        <row r="117267">
          <cell r="B117267" t="str">
            <v>2029-10-01</v>
          </cell>
        </row>
        <row r="117268">
          <cell r="B117268" t="str">
            <v>2029-10-01</v>
          </cell>
        </row>
        <row r="117269">
          <cell r="B117269" t="str">
            <v>2029-10-01</v>
          </cell>
        </row>
        <row r="117270">
          <cell r="B117270" t="str">
            <v>2029-10-01</v>
          </cell>
        </row>
        <row r="117271">
          <cell r="B117271" t="str">
            <v>2029-10-01</v>
          </cell>
        </row>
        <row r="117272">
          <cell r="B117272" t="str">
            <v>2029-10-01</v>
          </cell>
        </row>
        <row r="117273">
          <cell r="B117273" t="str">
            <v>2029-10-01</v>
          </cell>
        </row>
        <row r="117274">
          <cell r="B117274" t="str">
            <v>2029-10-01</v>
          </cell>
        </row>
        <row r="117275">
          <cell r="B117275" t="str">
            <v>2029-10-01</v>
          </cell>
        </row>
        <row r="117276">
          <cell r="B117276" t="str">
            <v>2029-10-01</v>
          </cell>
        </row>
        <row r="117277">
          <cell r="B117277" t="str">
            <v>2029-10-01</v>
          </cell>
        </row>
        <row r="117278">
          <cell r="B117278" t="str">
            <v>2029-10-01</v>
          </cell>
        </row>
        <row r="117279">
          <cell r="B117279" t="str">
            <v>2029-10-01</v>
          </cell>
        </row>
        <row r="117280">
          <cell r="B117280" t="str">
            <v>2029-10-01</v>
          </cell>
        </row>
        <row r="117281">
          <cell r="B117281" t="str">
            <v>2029-10-01</v>
          </cell>
        </row>
        <row r="117282">
          <cell r="B117282" t="str">
            <v>2029-10-01</v>
          </cell>
        </row>
        <row r="117283">
          <cell r="B117283" t="str">
            <v>2029-10-01</v>
          </cell>
        </row>
        <row r="117284">
          <cell r="B117284" t="str">
            <v>2029-10-01</v>
          </cell>
        </row>
        <row r="117285">
          <cell r="B117285" t="str">
            <v>2029-11-01</v>
          </cell>
        </row>
        <row r="117286">
          <cell r="B117286" t="str">
            <v>2029-11-01</v>
          </cell>
        </row>
        <row r="117287">
          <cell r="B117287" t="str">
            <v>2029-11-01</v>
          </cell>
        </row>
        <row r="117288">
          <cell r="B117288" t="str">
            <v>2029-11-01</v>
          </cell>
        </row>
        <row r="117289">
          <cell r="B117289" t="str">
            <v>2029-11-01</v>
          </cell>
        </row>
        <row r="117290">
          <cell r="B117290" t="str">
            <v>2029-11-01</v>
          </cell>
        </row>
        <row r="117291">
          <cell r="B117291" t="str">
            <v>2029-11-01</v>
          </cell>
        </row>
        <row r="117292">
          <cell r="B117292" t="str">
            <v>2029-11-01</v>
          </cell>
        </row>
        <row r="117293">
          <cell r="B117293" t="str">
            <v>2029-11-01</v>
          </cell>
        </row>
        <row r="117294">
          <cell r="B117294" t="str">
            <v>2029-11-01</v>
          </cell>
        </row>
        <row r="117295">
          <cell r="B117295" t="str">
            <v>2029-11-01</v>
          </cell>
        </row>
        <row r="117296">
          <cell r="B117296" t="str">
            <v>2029-11-01</v>
          </cell>
        </row>
        <row r="117297">
          <cell r="B117297" t="str">
            <v>2029-11-01</v>
          </cell>
        </row>
        <row r="117298">
          <cell r="B117298" t="str">
            <v>2029-11-01</v>
          </cell>
        </row>
        <row r="117299">
          <cell r="B117299" t="str">
            <v>2029-11-01</v>
          </cell>
        </row>
        <row r="117300">
          <cell r="B117300" t="str">
            <v>2029-11-01</v>
          </cell>
        </row>
        <row r="117301">
          <cell r="B117301" t="str">
            <v>2029-11-01</v>
          </cell>
        </row>
        <row r="117302">
          <cell r="B117302" t="str">
            <v>2029-11-01</v>
          </cell>
        </row>
        <row r="117303">
          <cell r="B117303" t="str">
            <v>2029-11-01</v>
          </cell>
        </row>
        <row r="117304">
          <cell r="B117304" t="str">
            <v>2029-11-01</v>
          </cell>
        </row>
        <row r="117305">
          <cell r="B117305" t="str">
            <v>2029-11-01</v>
          </cell>
        </row>
        <row r="117306">
          <cell r="B117306" t="str">
            <v>2029-11-01</v>
          </cell>
        </row>
        <row r="117307">
          <cell r="B117307" t="str">
            <v>2029-12-01</v>
          </cell>
        </row>
        <row r="117308">
          <cell r="B117308" t="str">
            <v>2029-12-01</v>
          </cell>
        </row>
        <row r="117309">
          <cell r="B117309" t="str">
            <v>2029-12-01</v>
          </cell>
        </row>
        <row r="117310">
          <cell r="B117310" t="str">
            <v>2029-12-01</v>
          </cell>
        </row>
        <row r="117311">
          <cell r="B117311" t="str">
            <v>2029-12-01</v>
          </cell>
        </row>
        <row r="117312">
          <cell r="B117312" t="str">
            <v>2029-12-01</v>
          </cell>
        </row>
        <row r="117313">
          <cell r="B117313" t="str">
            <v>2029-12-01</v>
          </cell>
        </row>
        <row r="117314">
          <cell r="B117314" t="str">
            <v>2029-12-01</v>
          </cell>
        </row>
        <row r="117315">
          <cell r="B117315" t="str">
            <v>2029-12-01</v>
          </cell>
        </row>
        <row r="117316">
          <cell r="B117316" t="str">
            <v>2029-12-01</v>
          </cell>
        </row>
        <row r="117317">
          <cell r="B117317" t="str">
            <v>2029-12-01</v>
          </cell>
        </row>
        <row r="117318">
          <cell r="B117318" t="str">
            <v>2029-12-01</v>
          </cell>
        </row>
        <row r="117319">
          <cell r="B117319" t="str">
            <v>2029-12-01</v>
          </cell>
        </row>
        <row r="117320">
          <cell r="B117320" t="str">
            <v>2029-12-01</v>
          </cell>
        </row>
        <row r="117321">
          <cell r="B117321" t="str">
            <v>2029-12-01</v>
          </cell>
        </row>
        <row r="117322">
          <cell r="B117322" t="str">
            <v>2029-12-01</v>
          </cell>
        </row>
        <row r="117323">
          <cell r="B117323" t="str">
            <v>2029-12-01</v>
          </cell>
        </row>
        <row r="117324">
          <cell r="B117324" t="str">
            <v>2029-12-01</v>
          </cell>
        </row>
        <row r="117325">
          <cell r="B117325" t="str">
            <v>2029-12-01</v>
          </cell>
        </row>
        <row r="117326">
          <cell r="B117326" t="str">
            <v>2029-12-01</v>
          </cell>
        </row>
        <row r="117327">
          <cell r="B117327" t="str">
            <v>2029-12-01</v>
          </cell>
        </row>
        <row r="117328">
          <cell r="B117328" t="str">
            <v>2029-12-01</v>
          </cell>
        </row>
        <row r="117329">
          <cell r="B117329" t="str">
            <v>2030-01-01</v>
          </cell>
        </row>
        <row r="117330">
          <cell r="B117330" t="str">
            <v>2030-01-01</v>
          </cell>
        </row>
        <row r="117331">
          <cell r="B117331" t="str">
            <v>2030-01-01</v>
          </cell>
        </row>
        <row r="117332">
          <cell r="B117332" t="str">
            <v>2030-01-01</v>
          </cell>
        </row>
        <row r="117333">
          <cell r="B117333" t="str">
            <v>2030-01-01</v>
          </cell>
        </row>
        <row r="117334">
          <cell r="B117334" t="str">
            <v>2030-01-01</v>
          </cell>
        </row>
        <row r="117335">
          <cell r="B117335" t="str">
            <v>2030-01-01</v>
          </cell>
        </row>
        <row r="117336">
          <cell r="B117336" t="str">
            <v>2030-01-01</v>
          </cell>
        </row>
        <row r="117337">
          <cell r="B117337" t="str">
            <v>2030-01-01</v>
          </cell>
        </row>
        <row r="117338">
          <cell r="B117338" t="str">
            <v>2030-01-01</v>
          </cell>
        </row>
        <row r="117339">
          <cell r="B117339" t="str">
            <v>2030-01-01</v>
          </cell>
        </row>
        <row r="117340">
          <cell r="B117340" t="str">
            <v>2030-01-01</v>
          </cell>
        </row>
        <row r="117341">
          <cell r="B117341" t="str">
            <v>2030-01-01</v>
          </cell>
        </row>
        <row r="117342">
          <cell r="B117342" t="str">
            <v>2030-01-01</v>
          </cell>
        </row>
        <row r="117343">
          <cell r="B117343" t="str">
            <v>2030-01-01</v>
          </cell>
        </row>
        <row r="117344">
          <cell r="B117344" t="str">
            <v>2030-01-01</v>
          </cell>
        </row>
        <row r="117345">
          <cell r="B117345" t="str">
            <v>2030-01-01</v>
          </cell>
        </row>
        <row r="117346">
          <cell r="B117346" t="str">
            <v>2030-01-01</v>
          </cell>
        </row>
        <row r="117347">
          <cell r="B117347" t="str">
            <v>2030-01-01</v>
          </cell>
        </row>
        <row r="117348">
          <cell r="B117348" t="str">
            <v>2030-01-01</v>
          </cell>
        </row>
        <row r="117349">
          <cell r="B117349" t="str">
            <v>2030-01-01</v>
          </cell>
        </row>
        <row r="117350">
          <cell r="B117350" t="str">
            <v>2030-01-01</v>
          </cell>
        </row>
        <row r="117351">
          <cell r="B117351" t="str">
            <v>2030-02-01</v>
          </cell>
        </row>
        <row r="117352">
          <cell r="B117352" t="str">
            <v>2030-02-01</v>
          </cell>
        </row>
        <row r="117353">
          <cell r="B117353" t="str">
            <v>2030-02-01</v>
          </cell>
        </row>
        <row r="117354">
          <cell r="B117354" t="str">
            <v>2030-02-01</v>
          </cell>
        </row>
        <row r="117355">
          <cell r="B117355" t="str">
            <v>2030-02-01</v>
          </cell>
        </row>
        <row r="117356">
          <cell r="B117356" t="str">
            <v>2030-02-01</v>
          </cell>
        </row>
        <row r="117357">
          <cell r="B117357" t="str">
            <v>2030-02-01</v>
          </cell>
        </row>
        <row r="117358">
          <cell r="B117358" t="str">
            <v>2030-02-01</v>
          </cell>
        </row>
        <row r="117359">
          <cell r="B117359" t="str">
            <v>2030-02-01</v>
          </cell>
        </row>
        <row r="117360">
          <cell r="B117360" t="str">
            <v>2030-02-01</v>
          </cell>
        </row>
        <row r="117361">
          <cell r="B117361" t="str">
            <v>2030-02-01</v>
          </cell>
        </row>
        <row r="117362">
          <cell r="B117362" t="str">
            <v>2030-02-01</v>
          </cell>
        </row>
        <row r="117363">
          <cell r="B117363" t="str">
            <v>2030-02-01</v>
          </cell>
        </row>
        <row r="117364">
          <cell r="B117364" t="str">
            <v>2030-02-01</v>
          </cell>
        </row>
        <row r="117365">
          <cell r="B117365" t="str">
            <v>2030-02-01</v>
          </cell>
        </row>
        <row r="117366">
          <cell r="B117366" t="str">
            <v>2030-02-01</v>
          </cell>
        </row>
        <row r="117367">
          <cell r="B117367" t="str">
            <v>2030-02-01</v>
          </cell>
        </row>
        <row r="117368">
          <cell r="B117368" t="str">
            <v>2030-02-01</v>
          </cell>
        </row>
        <row r="117369">
          <cell r="B117369" t="str">
            <v>2030-02-01</v>
          </cell>
        </row>
        <row r="117370">
          <cell r="B117370" t="str">
            <v>2030-02-01</v>
          </cell>
        </row>
        <row r="117371">
          <cell r="B117371" t="str">
            <v>2030-02-01</v>
          </cell>
        </row>
        <row r="117372">
          <cell r="B117372" t="str">
            <v>2030-02-01</v>
          </cell>
        </row>
        <row r="117373">
          <cell r="B117373" t="str">
            <v>2030-03-01</v>
          </cell>
        </row>
        <row r="117374">
          <cell r="B117374" t="str">
            <v>2030-03-01</v>
          </cell>
        </row>
        <row r="117375">
          <cell r="B117375" t="str">
            <v>2030-03-01</v>
          </cell>
        </row>
        <row r="117376">
          <cell r="B117376" t="str">
            <v>2030-03-01</v>
          </cell>
        </row>
        <row r="117377">
          <cell r="B117377" t="str">
            <v>2030-03-01</v>
          </cell>
        </row>
        <row r="117378">
          <cell r="B117378" t="str">
            <v>2030-03-01</v>
          </cell>
        </row>
        <row r="117379">
          <cell r="B117379" t="str">
            <v>2030-03-01</v>
          </cell>
        </row>
        <row r="117380">
          <cell r="B117380" t="str">
            <v>2030-03-01</v>
          </cell>
        </row>
        <row r="117381">
          <cell r="B117381" t="str">
            <v>2030-03-01</v>
          </cell>
        </row>
        <row r="117382">
          <cell r="B117382" t="str">
            <v>2030-03-01</v>
          </cell>
        </row>
        <row r="117383">
          <cell r="B117383" t="str">
            <v>2030-03-01</v>
          </cell>
        </row>
        <row r="117384">
          <cell r="B117384" t="str">
            <v>2030-03-01</v>
          </cell>
        </row>
        <row r="117385">
          <cell r="B117385" t="str">
            <v>2030-03-01</v>
          </cell>
        </row>
        <row r="117386">
          <cell r="B117386" t="str">
            <v>2030-03-01</v>
          </cell>
        </row>
        <row r="117387">
          <cell r="B117387" t="str">
            <v>2030-03-01</v>
          </cell>
        </row>
        <row r="117388">
          <cell r="B117388" t="str">
            <v>2030-03-01</v>
          </cell>
        </row>
        <row r="117389">
          <cell r="B117389" t="str">
            <v>2030-03-01</v>
          </cell>
        </row>
        <row r="117390">
          <cell r="B117390" t="str">
            <v>2030-03-01</v>
          </cell>
        </row>
        <row r="117391">
          <cell r="B117391" t="str">
            <v>2030-03-01</v>
          </cell>
        </row>
        <row r="117392">
          <cell r="B117392" t="str">
            <v>2030-03-01</v>
          </cell>
        </row>
        <row r="117393">
          <cell r="B117393" t="str">
            <v>2030-03-01</v>
          </cell>
        </row>
        <row r="117394">
          <cell r="B117394" t="str">
            <v>2030-03-01</v>
          </cell>
        </row>
        <row r="117395">
          <cell r="B117395" t="str">
            <v>2030-04-01</v>
          </cell>
        </row>
        <row r="117396">
          <cell r="B117396" t="str">
            <v>2030-04-01</v>
          </cell>
        </row>
        <row r="117397">
          <cell r="B117397" t="str">
            <v>2030-04-01</v>
          </cell>
        </row>
        <row r="117398">
          <cell r="B117398" t="str">
            <v>2030-04-01</v>
          </cell>
        </row>
        <row r="117399">
          <cell r="B117399" t="str">
            <v>2030-04-01</v>
          </cell>
        </row>
        <row r="117400">
          <cell r="B117400" t="str">
            <v>2030-04-01</v>
          </cell>
        </row>
        <row r="117401">
          <cell r="B117401" t="str">
            <v>2030-04-01</v>
          </cell>
        </row>
        <row r="117402">
          <cell r="B117402" t="str">
            <v>2030-04-01</v>
          </cell>
        </row>
        <row r="117403">
          <cell r="B117403" t="str">
            <v>2030-04-01</v>
          </cell>
        </row>
        <row r="117404">
          <cell r="B117404" t="str">
            <v>2030-04-01</v>
          </cell>
        </row>
        <row r="117405">
          <cell r="B117405" t="str">
            <v>2030-04-01</v>
          </cell>
        </row>
        <row r="117406">
          <cell r="B117406" t="str">
            <v>2030-04-01</v>
          </cell>
        </row>
        <row r="117407">
          <cell r="B117407" t="str">
            <v>2030-04-01</v>
          </cell>
        </row>
        <row r="117408">
          <cell r="B117408" t="str">
            <v>2030-04-01</v>
          </cell>
        </row>
        <row r="117409">
          <cell r="B117409" t="str">
            <v>2030-04-01</v>
          </cell>
        </row>
        <row r="117410">
          <cell r="B117410" t="str">
            <v>2030-04-01</v>
          </cell>
        </row>
        <row r="117411">
          <cell r="B117411" t="str">
            <v>2030-04-01</v>
          </cell>
        </row>
        <row r="117412">
          <cell r="B117412" t="str">
            <v>2030-04-01</v>
          </cell>
        </row>
        <row r="117413">
          <cell r="B117413" t="str">
            <v>2030-04-01</v>
          </cell>
        </row>
        <row r="117414">
          <cell r="B117414" t="str">
            <v>2030-04-01</v>
          </cell>
        </row>
        <row r="117415">
          <cell r="B117415" t="str">
            <v>2030-04-01</v>
          </cell>
        </row>
        <row r="117416">
          <cell r="B117416" t="str">
            <v>2030-04-01</v>
          </cell>
        </row>
        <row r="117417">
          <cell r="B117417" t="str">
            <v>2030-05-01</v>
          </cell>
        </row>
        <row r="117418">
          <cell r="B117418" t="str">
            <v>2030-05-01</v>
          </cell>
        </row>
        <row r="117419">
          <cell r="B117419" t="str">
            <v>2030-05-01</v>
          </cell>
        </row>
        <row r="117420">
          <cell r="B117420" t="str">
            <v>2030-05-01</v>
          </cell>
        </row>
        <row r="117421">
          <cell r="B117421" t="str">
            <v>2030-05-01</v>
          </cell>
        </row>
        <row r="117422">
          <cell r="B117422" t="str">
            <v>2030-05-01</v>
          </cell>
        </row>
        <row r="117423">
          <cell r="B117423" t="str">
            <v>2030-05-01</v>
          </cell>
        </row>
        <row r="117424">
          <cell r="B117424" t="str">
            <v>2030-05-01</v>
          </cell>
        </row>
        <row r="117425">
          <cell r="B117425" t="str">
            <v>2030-05-01</v>
          </cell>
        </row>
        <row r="117426">
          <cell r="B117426" t="str">
            <v>2030-05-01</v>
          </cell>
        </row>
        <row r="117427">
          <cell r="B117427" t="str">
            <v>2030-05-01</v>
          </cell>
        </row>
        <row r="117428">
          <cell r="B117428" t="str">
            <v>2030-05-01</v>
          </cell>
        </row>
        <row r="117429">
          <cell r="B117429" t="str">
            <v>2030-05-01</v>
          </cell>
        </row>
        <row r="117430">
          <cell r="B117430" t="str">
            <v>2030-05-01</v>
          </cell>
        </row>
        <row r="117431">
          <cell r="B117431" t="str">
            <v>2030-05-01</v>
          </cell>
        </row>
        <row r="117432">
          <cell r="B117432" t="str">
            <v>2030-05-01</v>
          </cell>
        </row>
        <row r="117433">
          <cell r="B117433" t="str">
            <v>2030-05-01</v>
          </cell>
        </row>
        <row r="117434">
          <cell r="B117434" t="str">
            <v>2030-05-01</v>
          </cell>
        </row>
        <row r="117435">
          <cell r="B117435" t="str">
            <v>2030-05-01</v>
          </cell>
        </row>
        <row r="117436">
          <cell r="B117436" t="str">
            <v>2030-05-01</v>
          </cell>
        </row>
        <row r="117437">
          <cell r="B117437" t="str">
            <v>2030-05-01</v>
          </cell>
        </row>
        <row r="117438">
          <cell r="B117438" t="str">
            <v>2030-05-01</v>
          </cell>
        </row>
        <row r="117439">
          <cell r="B117439" t="str">
            <v>2030-06-01</v>
          </cell>
        </row>
        <row r="117440">
          <cell r="B117440" t="str">
            <v>2030-06-01</v>
          </cell>
        </row>
        <row r="117441">
          <cell r="B117441" t="str">
            <v>2030-06-01</v>
          </cell>
        </row>
        <row r="117442">
          <cell r="B117442" t="str">
            <v>2030-06-01</v>
          </cell>
        </row>
        <row r="117443">
          <cell r="B117443" t="str">
            <v>2030-06-01</v>
          </cell>
        </row>
        <row r="117444">
          <cell r="B117444" t="str">
            <v>2030-06-01</v>
          </cell>
        </row>
        <row r="117445">
          <cell r="B117445" t="str">
            <v>2030-06-01</v>
          </cell>
        </row>
        <row r="117446">
          <cell r="B117446" t="str">
            <v>2030-06-01</v>
          </cell>
        </row>
        <row r="117447">
          <cell r="B117447" t="str">
            <v>2030-06-01</v>
          </cell>
        </row>
        <row r="117448">
          <cell r="B117448" t="str">
            <v>2030-06-01</v>
          </cell>
        </row>
        <row r="117449">
          <cell r="B117449" t="str">
            <v>2030-06-01</v>
          </cell>
        </row>
        <row r="117450">
          <cell r="B117450" t="str">
            <v>2030-06-01</v>
          </cell>
        </row>
        <row r="117451">
          <cell r="B117451" t="str">
            <v>2030-06-01</v>
          </cell>
        </row>
        <row r="117452">
          <cell r="B117452" t="str">
            <v>2030-06-01</v>
          </cell>
        </row>
        <row r="117453">
          <cell r="B117453" t="str">
            <v>2030-06-01</v>
          </cell>
        </row>
        <row r="117454">
          <cell r="B117454" t="str">
            <v>2030-06-01</v>
          </cell>
        </row>
        <row r="117455">
          <cell r="B117455" t="str">
            <v>2030-06-01</v>
          </cell>
        </row>
        <row r="117456">
          <cell r="B117456" t="str">
            <v>2030-06-01</v>
          </cell>
        </row>
        <row r="117457">
          <cell r="B117457" t="str">
            <v>2030-06-01</v>
          </cell>
        </row>
        <row r="117458">
          <cell r="B117458" t="str">
            <v>2030-06-01</v>
          </cell>
        </row>
        <row r="117459">
          <cell r="B117459" t="str">
            <v>2030-06-01</v>
          </cell>
        </row>
        <row r="117460">
          <cell r="B117460" t="str">
            <v>2030-06-01</v>
          </cell>
        </row>
        <row r="117461">
          <cell r="B117461" t="str">
            <v>2030-07-01</v>
          </cell>
        </row>
        <row r="117462">
          <cell r="B117462" t="str">
            <v>2030-07-01</v>
          </cell>
        </row>
        <row r="117463">
          <cell r="B117463" t="str">
            <v>2030-07-01</v>
          </cell>
        </row>
        <row r="117464">
          <cell r="B117464" t="str">
            <v>2030-07-01</v>
          </cell>
        </row>
        <row r="117465">
          <cell r="B117465" t="str">
            <v>2030-07-01</v>
          </cell>
        </row>
        <row r="117466">
          <cell r="B117466" t="str">
            <v>2030-07-01</v>
          </cell>
        </row>
        <row r="117467">
          <cell r="B117467" t="str">
            <v>2030-07-01</v>
          </cell>
        </row>
        <row r="117468">
          <cell r="B117468" t="str">
            <v>2030-07-01</v>
          </cell>
        </row>
        <row r="117469">
          <cell r="B117469" t="str">
            <v>2030-07-01</v>
          </cell>
        </row>
        <row r="117470">
          <cell r="B117470" t="str">
            <v>2030-07-01</v>
          </cell>
        </row>
        <row r="117471">
          <cell r="B117471" t="str">
            <v>2030-07-01</v>
          </cell>
        </row>
        <row r="117472">
          <cell r="B117472" t="str">
            <v>2030-07-01</v>
          </cell>
        </row>
        <row r="117473">
          <cell r="B117473" t="str">
            <v>2030-07-01</v>
          </cell>
        </row>
        <row r="117474">
          <cell r="B117474" t="str">
            <v>2030-07-01</v>
          </cell>
        </row>
        <row r="117475">
          <cell r="B117475" t="str">
            <v>2030-07-01</v>
          </cell>
        </row>
        <row r="117476">
          <cell r="B117476" t="str">
            <v>2030-07-01</v>
          </cell>
        </row>
        <row r="117477">
          <cell r="B117477" t="str">
            <v>2030-07-01</v>
          </cell>
        </row>
        <row r="117478">
          <cell r="B117478" t="str">
            <v>2030-07-01</v>
          </cell>
        </row>
        <row r="117479">
          <cell r="B117479" t="str">
            <v>2030-07-01</v>
          </cell>
        </row>
        <row r="117480">
          <cell r="B117480" t="str">
            <v>2030-07-01</v>
          </cell>
        </row>
        <row r="117481">
          <cell r="B117481" t="str">
            <v>2030-07-01</v>
          </cell>
        </row>
        <row r="117482">
          <cell r="B117482" t="str">
            <v>2030-07-01</v>
          </cell>
        </row>
        <row r="117483">
          <cell r="B117483" t="str">
            <v>2030-08-01</v>
          </cell>
        </row>
        <row r="117484">
          <cell r="B117484" t="str">
            <v>2030-08-01</v>
          </cell>
        </row>
        <row r="117485">
          <cell r="B117485" t="str">
            <v>2030-08-01</v>
          </cell>
        </row>
        <row r="117486">
          <cell r="B117486" t="str">
            <v>2030-08-01</v>
          </cell>
        </row>
        <row r="117487">
          <cell r="B117487" t="str">
            <v>2030-08-01</v>
          </cell>
        </row>
        <row r="117488">
          <cell r="B117488" t="str">
            <v>2030-08-01</v>
          </cell>
        </row>
        <row r="117489">
          <cell r="B117489" t="str">
            <v>2030-08-01</v>
          </cell>
        </row>
        <row r="117490">
          <cell r="B117490" t="str">
            <v>2030-08-01</v>
          </cell>
        </row>
        <row r="117491">
          <cell r="B117491" t="str">
            <v>2030-08-01</v>
          </cell>
        </row>
        <row r="117492">
          <cell r="B117492" t="str">
            <v>2030-08-01</v>
          </cell>
        </row>
        <row r="117493">
          <cell r="B117493" t="str">
            <v>2030-08-01</v>
          </cell>
        </row>
        <row r="117494">
          <cell r="B117494" t="str">
            <v>2030-08-01</v>
          </cell>
        </row>
        <row r="117495">
          <cell r="B117495" t="str">
            <v>2030-08-01</v>
          </cell>
        </row>
        <row r="117496">
          <cell r="B117496" t="str">
            <v>2030-08-01</v>
          </cell>
        </row>
        <row r="117497">
          <cell r="B117497" t="str">
            <v>2030-08-01</v>
          </cell>
        </row>
        <row r="117498">
          <cell r="B117498" t="str">
            <v>2030-08-01</v>
          </cell>
        </row>
        <row r="117499">
          <cell r="B117499" t="str">
            <v>2030-08-01</v>
          </cell>
        </row>
        <row r="117500">
          <cell r="B117500" t="str">
            <v>2030-08-01</v>
          </cell>
        </row>
        <row r="117501">
          <cell r="B117501" t="str">
            <v>2030-08-01</v>
          </cell>
        </row>
        <row r="117502">
          <cell r="B117502" t="str">
            <v>2030-08-01</v>
          </cell>
        </row>
        <row r="117503">
          <cell r="B117503" t="str">
            <v>2030-08-01</v>
          </cell>
        </row>
        <row r="117504">
          <cell r="B117504" t="str">
            <v>2030-08-01</v>
          </cell>
        </row>
        <row r="117505">
          <cell r="B117505" t="str">
            <v>2030-09-01</v>
          </cell>
        </row>
        <row r="117506">
          <cell r="B117506" t="str">
            <v>2030-09-01</v>
          </cell>
        </row>
        <row r="117507">
          <cell r="B117507" t="str">
            <v>2030-09-01</v>
          </cell>
        </row>
        <row r="117508">
          <cell r="B117508" t="str">
            <v>2030-09-01</v>
          </cell>
        </row>
        <row r="117509">
          <cell r="B117509" t="str">
            <v>2030-09-01</v>
          </cell>
        </row>
        <row r="117510">
          <cell r="B117510" t="str">
            <v>2030-09-01</v>
          </cell>
        </row>
        <row r="117511">
          <cell r="B117511" t="str">
            <v>2030-09-01</v>
          </cell>
        </row>
        <row r="117512">
          <cell r="B117512" t="str">
            <v>2030-09-01</v>
          </cell>
        </row>
        <row r="117513">
          <cell r="B117513" t="str">
            <v>2030-09-01</v>
          </cell>
        </row>
        <row r="117514">
          <cell r="B117514" t="str">
            <v>2030-09-01</v>
          </cell>
        </row>
        <row r="117515">
          <cell r="B117515" t="str">
            <v>2030-09-01</v>
          </cell>
        </row>
        <row r="117516">
          <cell r="B117516" t="str">
            <v>2030-09-01</v>
          </cell>
        </row>
        <row r="117517">
          <cell r="B117517" t="str">
            <v>2030-09-01</v>
          </cell>
        </row>
        <row r="117518">
          <cell r="B117518" t="str">
            <v>2030-09-01</v>
          </cell>
        </row>
        <row r="117519">
          <cell r="B117519" t="str">
            <v>2030-09-01</v>
          </cell>
        </row>
        <row r="117520">
          <cell r="B117520" t="str">
            <v>2030-09-01</v>
          </cell>
        </row>
        <row r="117521">
          <cell r="B117521" t="str">
            <v>2030-09-01</v>
          </cell>
        </row>
        <row r="117522">
          <cell r="B117522" t="str">
            <v>2030-09-01</v>
          </cell>
        </row>
        <row r="117523">
          <cell r="B117523" t="str">
            <v>2030-09-01</v>
          </cell>
        </row>
        <row r="117524">
          <cell r="B117524" t="str">
            <v>2030-09-01</v>
          </cell>
        </row>
        <row r="117525">
          <cell r="B117525" t="str">
            <v>2030-09-01</v>
          </cell>
        </row>
        <row r="117526">
          <cell r="B117526" t="str">
            <v>2030-09-01</v>
          </cell>
        </row>
        <row r="117527">
          <cell r="B117527" t="str">
            <v>2030-10-01</v>
          </cell>
        </row>
        <row r="117528">
          <cell r="B117528" t="str">
            <v>2030-10-01</v>
          </cell>
        </row>
        <row r="117529">
          <cell r="B117529" t="str">
            <v>2030-10-01</v>
          </cell>
        </row>
        <row r="117530">
          <cell r="B117530" t="str">
            <v>2030-10-01</v>
          </cell>
        </row>
        <row r="117531">
          <cell r="B117531" t="str">
            <v>2030-10-01</v>
          </cell>
        </row>
        <row r="117532">
          <cell r="B117532" t="str">
            <v>2030-10-01</v>
          </cell>
        </row>
        <row r="117533">
          <cell r="B117533" t="str">
            <v>2030-10-01</v>
          </cell>
        </row>
        <row r="117534">
          <cell r="B117534" t="str">
            <v>2030-10-01</v>
          </cell>
        </row>
        <row r="117535">
          <cell r="B117535" t="str">
            <v>2030-10-01</v>
          </cell>
        </row>
        <row r="117536">
          <cell r="B117536" t="str">
            <v>2030-10-01</v>
          </cell>
        </row>
        <row r="117537">
          <cell r="B117537" t="str">
            <v>2030-10-01</v>
          </cell>
        </row>
        <row r="117538">
          <cell r="B117538" t="str">
            <v>2030-10-01</v>
          </cell>
        </row>
        <row r="117539">
          <cell r="B117539" t="str">
            <v>2030-10-01</v>
          </cell>
        </row>
        <row r="117540">
          <cell r="B117540" t="str">
            <v>2030-10-01</v>
          </cell>
        </row>
        <row r="117541">
          <cell r="B117541" t="str">
            <v>2030-10-01</v>
          </cell>
        </row>
        <row r="117542">
          <cell r="B117542" t="str">
            <v>2030-10-01</v>
          </cell>
        </row>
        <row r="117543">
          <cell r="B117543" t="str">
            <v>2030-10-01</v>
          </cell>
        </row>
        <row r="117544">
          <cell r="B117544" t="str">
            <v>2030-10-01</v>
          </cell>
        </row>
        <row r="117545">
          <cell r="B117545" t="str">
            <v>2030-10-01</v>
          </cell>
        </row>
        <row r="117546">
          <cell r="B117546" t="str">
            <v>2030-10-01</v>
          </cell>
        </row>
        <row r="117547">
          <cell r="B117547" t="str">
            <v>2030-10-01</v>
          </cell>
        </row>
        <row r="117548">
          <cell r="B117548" t="str">
            <v>2030-10-01</v>
          </cell>
        </row>
        <row r="117549">
          <cell r="B117549" t="str">
            <v>2030-11-01</v>
          </cell>
        </row>
        <row r="117550">
          <cell r="B117550" t="str">
            <v>2030-11-01</v>
          </cell>
        </row>
        <row r="117551">
          <cell r="B117551" t="str">
            <v>2030-11-01</v>
          </cell>
        </row>
        <row r="117552">
          <cell r="B117552" t="str">
            <v>2030-11-01</v>
          </cell>
        </row>
        <row r="117553">
          <cell r="B117553" t="str">
            <v>2030-11-01</v>
          </cell>
        </row>
        <row r="117554">
          <cell r="B117554" t="str">
            <v>2030-11-01</v>
          </cell>
        </row>
        <row r="117555">
          <cell r="B117555" t="str">
            <v>2030-11-01</v>
          </cell>
        </row>
        <row r="117556">
          <cell r="B117556" t="str">
            <v>2030-11-01</v>
          </cell>
        </row>
        <row r="117557">
          <cell r="B117557" t="str">
            <v>2030-11-01</v>
          </cell>
        </row>
        <row r="117558">
          <cell r="B117558" t="str">
            <v>2030-11-01</v>
          </cell>
        </row>
        <row r="117559">
          <cell r="B117559" t="str">
            <v>2030-11-01</v>
          </cell>
        </row>
        <row r="117560">
          <cell r="B117560" t="str">
            <v>2030-11-01</v>
          </cell>
        </row>
        <row r="117561">
          <cell r="B117561" t="str">
            <v>2030-11-01</v>
          </cell>
        </row>
        <row r="117562">
          <cell r="B117562" t="str">
            <v>2030-11-01</v>
          </cell>
        </row>
        <row r="117563">
          <cell r="B117563" t="str">
            <v>2030-11-01</v>
          </cell>
        </row>
        <row r="117564">
          <cell r="B117564" t="str">
            <v>2030-11-01</v>
          </cell>
        </row>
        <row r="117565">
          <cell r="B117565" t="str">
            <v>2030-11-01</v>
          </cell>
        </row>
        <row r="117566">
          <cell r="B117566" t="str">
            <v>2030-11-01</v>
          </cell>
        </row>
        <row r="117567">
          <cell r="B117567" t="str">
            <v>2030-11-01</v>
          </cell>
        </row>
        <row r="117568">
          <cell r="B117568" t="str">
            <v>2030-11-01</v>
          </cell>
        </row>
        <row r="117569">
          <cell r="B117569" t="str">
            <v>2030-11-01</v>
          </cell>
        </row>
        <row r="117570">
          <cell r="B117570" t="str">
            <v>2030-11-01</v>
          </cell>
        </row>
        <row r="117571">
          <cell r="B117571" t="str">
            <v>2030-12-01</v>
          </cell>
        </row>
        <row r="117572">
          <cell r="B117572" t="str">
            <v>2030-12-01</v>
          </cell>
        </row>
        <row r="117573">
          <cell r="B117573" t="str">
            <v>2030-12-01</v>
          </cell>
        </row>
        <row r="117574">
          <cell r="B117574" t="str">
            <v>2030-12-01</v>
          </cell>
        </row>
        <row r="117575">
          <cell r="B117575" t="str">
            <v>2030-12-01</v>
          </cell>
        </row>
        <row r="117576">
          <cell r="B117576" t="str">
            <v>2030-12-01</v>
          </cell>
        </row>
        <row r="117577">
          <cell r="B117577" t="str">
            <v>2030-12-01</v>
          </cell>
        </row>
        <row r="117578">
          <cell r="B117578" t="str">
            <v>2030-12-01</v>
          </cell>
        </row>
        <row r="117579">
          <cell r="B117579" t="str">
            <v>2030-12-01</v>
          </cell>
        </row>
        <row r="117580">
          <cell r="B117580" t="str">
            <v>2030-12-01</v>
          </cell>
        </row>
        <row r="117581">
          <cell r="B117581" t="str">
            <v>2030-12-01</v>
          </cell>
        </row>
        <row r="117582">
          <cell r="B117582" t="str">
            <v>2030-12-01</v>
          </cell>
        </row>
        <row r="117583">
          <cell r="B117583" t="str">
            <v>2030-12-01</v>
          </cell>
        </row>
        <row r="117584">
          <cell r="B117584" t="str">
            <v>2030-12-01</v>
          </cell>
        </row>
        <row r="117585">
          <cell r="B117585" t="str">
            <v>2030-12-01</v>
          </cell>
        </row>
        <row r="117586">
          <cell r="B117586" t="str">
            <v>2030-12-01</v>
          </cell>
        </row>
        <row r="117587">
          <cell r="B117587" t="str">
            <v>2030-12-01</v>
          </cell>
        </row>
        <row r="117588">
          <cell r="B117588" t="str">
            <v>2030-12-01</v>
          </cell>
        </row>
        <row r="117589">
          <cell r="B117589" t="str">
            <v>2030-12-01</v>
          </cell>
        </row>
        <row r="117590">
          <cell r="B117590" t="str">
            <v>2030-12-01</v>
          </cell>
        </row>
        <row r="117591">
          <cell r="B117591" t="str">
            <v>2030-12-01</v>
          </cell>
        </row>
        <row r="117592">
          <cell r="B117592" t="str">
            <v>2030-12-01</v>
          </cell>
        </row>
        <row r="117593">
          <cell r="B117593" t="str">
            <v>2026-01-01</v>
          </cell>
        </row>
        <row r="117594">
          <cell r="B117594" t="str">
            <v>2026-01-01</v>
          </cell>
        </row>
        <row r="117595">
          <cell r="B117595" t="str">
            <v>2026-01-01</v>
          </cell>
        </row>
        <row r="117596">
          <cell r="B117596" t="str">
            <v>2026-01-01</v>
          </cell>
        </row>
        <row r="117597">
          <cell r="B117597" t="str">
            <v>2026-01-01</v>
          </cell>
        </row>
        <row r="117598">
          <cell r="B117598" t="str">
            <v>2026-01-01</v>
          </cell>
        </row>
        <row r="117599">
          <cell r="B117599" t="str">
            <v>2026-01-01</v>
          </cell>
        </row>
        <row r="117600">
          <cell r="B117600" t="str">
            <v>2026-01-01</v>
          </cell>
        </row>
        <row r="117601">
          <cell r="B117601" t="str">
            <v>2026-01-01</v>
          </cell>
        </row>
        <row r="117602">
          <cell r="B117602" t="str">
            <v>2026-02-01</v>
          </cell>
        </row>
        <row r="117603">
          <cell r="B117603" t="str">
            <v>2026-02-01</v>
          </cell>
        </row>
        <row r="117604">
          <cell r="B117604" t="str">
            <v>2026-02-01</v>
          </cell>
        </row>
        <row r="117605">
          <cell r="B117605" t="str">
            <v>2026-02-01</v>
          </cell>
        </row>
        <row r="117606">
          <cell r="B117606" t="str">
            <v>2026-02-01</v>
          </cell>
        </row>
        <row r="117607">
          <cell r="B117607" t="str">
            <v>2026-02-01</v>
          </cell>
        </row>
        <row r="117608">
          <cell r="B117608" t="str">
            <v>2026-02-01</v>
          </cell>
        </row>
        <row r="117609">
          <cell r="B117609" t="str">
            <v>2026-02-01</v>
          </cell>
        </row>
        <row r="117610">
          <cell r="B117610" t="str">
            <v>2026-02-01</v>
          </cell>
        </row>
        <row r="117611">
          <cell r="B117611" t="str">
            <v>2026-03-01</v>
          </cell>
        </row>
        <row r="117612">
          <cell r="B117612" t="str">
            <v>2026-03-01</v>
          </cell>
        </row>
        <row r="117613">
          <cell r="B117613" t="str">
            <v>2026-03-01</v>
          </cell>
        </row>
        <row r="117614">
          <cell r="B117614" t="str">
            <v>2026-03-01</v>
          </cell>
        </row>
        <row r="117615">
          <cell r="B117615" t="str">
            <v>2026-03-01</v>
          </cell>
        </row>
        <row r="117616">
          <cell r="B117616" t="str">
            <v>2026-03-01</v>
          </cell>
        </row>
        <row r="117617">
          <cell r="B117617" t="str">
            <v>2026-03-01</v>
          </cell>
        </row>
        <row r="117618">
          <cell r="B117618" t="str">
            <v>2026-03-01</v>
          </cell>
        </row>
        <row r="117619">
          <cell r="B117619" t="str">
            <v>2026-03-01</v>
          </cell>
        </row>
        <row r="117620">
          <cell r="B117620" t="str">
            <v>2026-04-01</v>
          </cell>
        </row>
        <row r="117621">
          <cell r="B117621" t="str">
            <v>2026-04-01</v>
          </cell>
        </row>
        <row r="117622">
          <cell r="B117622" t="str">
            <v>2026-04-01</v>
          </cell>
        </row>
        <row r="117623">
          <cell r="B117623" t="str">
            <v>2026-04-01</v>
          </cell>
        </row>
        <row r="117624">
          <cell r="B117624" t="str">
            <v>2026-04-01</v>
          </cell>
        </row>
        <row r="117625">
          <cell r="B117625" t="str">
            <v>2026-04-01</v>
          </cell>
        </row>
        <row r="117626">
          <cell r="B117626" t="str">
            <v>2026-04-01</v>
          </cell>
        </row>
        <row r="117627">
          <cell r="B117627" t="str">
            <v>2026-04-01</v>
          </cell>
        </row>
        <row r="117628">
          <cell r="B117628" t="str">
            <v>2026-04-01</v>
          </cell>
        </row>
        <row r="117629">
          <cell r="B117629" t="str">
            <v>2026-05-01</v>
          </cell>
        </row>
        <row r="117630">
          <cell r="B117630" t="str">
            <v>2026-05-01</v>
          </cell>
        </row>
        <row r="117631">
          <cell r="B117631" t="str">
            <v>2026-05-01</v>
          </cell>
        </row>
        <row r="117632">
          <cell r="B117632" t="str">
            <v>2026-05-01</v>
          </cell>
        </row>
        <row r="117633">
          <cell r="B117633" t="str">
            <v>2026-05-01</v>
          </cell>
        </row>
        <row r="117634">
          <cell r="B117634" t="str">
            <v>2026-05-01</v>
          </cell>
        </row>
        <row r="117635">
          <cell r="B117635" t="str">
            <v>2026-05-01</v>
          </cell>
        </row>
        <row r="117636">
          <cell r="B117636" t="str">
            <v>2026-05-01</v>
          </cell>
        </row>
        <row r="117637">
          <cell r="B117637" t="str">
            <v>2026-05-01</v>
          </cell>
        </row>
        <row r="117638">
          <cell r="B117638" t="str">
            <v>2026-06-01</v>
          </cell>
        </row>
        <row r="117639">
          <cell r="B117639" t="str">
            <v>2026-06-01</v>
          </cell>
        </row>
        <row r="117640">
          <cell r="B117640" t="str">
            <v>2026-06-01</v>
          </cell>
        </row>
        <row r="117641">
          <cell r="B117641" t="str">
            <v>2026-06-01</v>
          </cell>
        </row>
        <row r="117642">
          <cell r="B117642" t="str">
            <v>2026-06-01</v>
          </cell>
        </row>
        <row r="117643">
          <cell r="B117643" t="str">
            <v>2026-06-01</v>
          </cell>
        </row>
        <row r="117644">
          <cell r="B117644" t="str">
            <v>2026-06-01</v>
          </cell>
        </row>
        <row r="117645">
          <cell r="B117645" t="str">
            <v>2026-06-01</v>
          </cell>
        </row>
        <row r="117646">
          <cell r="B117646" t="str">
            <v>2026-06-01</v>
          </cell>
        </row>
        <row r="117647">
          <cell r="B117647" t="str">
            <v>2026-07-01</v>
          </cell>
        </row>
        <row r="117648">
          <cell r="B117648" t="str">
            <v>2026-07-01</v>
          </cell>
        </row>
        <row r="117649">
          <cell r="B117649" t="str">
            <v>2026-07-01</v>
          </cell>
        </row>
        <row r="117650">
          <cell r="B117650" t="str">
            <v>2026-07-01</v>
          </cell>
        </row>
        <row r="117651">
          <cell r="B117651" t="str">
            <v>2026-07-01</v>
          </cell>
        </row>
        <row r="117652">
          <cell r="B117652" t="str">
            <v>2026-07-01</v>
          </cell>
        </row>
        <row r="117653">
          <cell r="B117653" t="str">
            <v>2026-07-01</v>
          </cell>
        </row>
        <row r="117654">
          <cell r="B117654" t="str">
            <v>2026-07-01</v>
          </cell>
        </row>
        <row r="117655">
          <cell r="B117655" t="str">
            <v>2026-07-01</v>
          </cell>
        </row>
        <row r="117656">
          <cell r="B117656" t="str">
            <v>2026-08-01</v>
          </cell>
        </row>
        <row r="117657">
          <cell r="B117657" t="str">
            <v>2026-08-01</v>
          </cell>
        </row>
        <row r="117658">
          <cell r="B117658" t="str">
            <v>2026-08-01</v>
          </cell>
        </row>
        <row r="117659">
          <cell r="B117659" t="str">
            <v>2026-08-01</v>
          </cell>
        </row>
        <row r="117660">
          <cell r="B117660" t="str">
            <v>2026-08-01</v>
          </cell>
        </row>
        <row r="117661">
          <cell r="B117661" t="str">
            <v>2026-08-01</v>
          </cell>
        </row>
        <row r="117662">
          <cell r="B117662" t="str">
            <v>2026-08-01</v>
          </cell>
        </row>
        <row r="117663">
          <cell r="B117663" t="str">
            <v>2026-08-01</v>
          </cell>
        </row>
        <row r="117664">
          <cell r="B117664" t="str">
            <v>2026-08-01</v>
          </cell>
        </row>
        <row r="117665">
          <cell r="B117665" t="str">
            <v>2026-09-01</v>
          </cell>
        </row>
        <row r="117666">
          <cell r="B117666" t="str">
            <v>2026-09-01</v>
          </cell>
        </row>
        <row r="117667">
          <cell r="B117667" t="str">
            <v>2026-09-01</v>
          </cell>
        </row>
        <row r="117668">
          <cell r="B117668" t="str">
            <v>2026-09-01</v>
          </cell>
        </row>
        <row r="117669">
          <cell r="B117669" t="str">
            <v>2026-09-01</v>
          </cell>
        </row>
        <row r="117670">
          <cell r="B117670" t="str">
            <v>2026-09-01</v>
          </cell>
        </row>
        <row r="117671">
          <cell r="B117671" t="str">
            <v>2026-09-01</v>
          </cell>
        </row>
        <row r="117672">
          <cell r="B117672" t="str">
            <v>2026-09-01</v>
          </cell>
        </row>
        <row r="117673">
          <cell r="B117673" t="str">
            <v>2026-09-01</v>
          </cell>
        </row>
        <row r="117674">
          <cell r="B117674" t="str">
            <v>2026-10-01</v>
          </cell>
        </row>
        <row r="117675">
          <cell r="B117675" t="str">
            <v>2026-10-01</v>
          </cell>
        </row>
        <row r="117676">
          <cell r="B117676" t="str">
            <v>2026-10-01</v>
          </cell>
        </row>
        <row r="117677">
          <cell r="B117677" t="str">
            <v>2026-10-01</v>
          </cell>
        </row>
        <row r="117678">
          <cell r="B117678" t="str">
            <v>2026-10-01</v>
          </cell>
        </row>
        <row r="117679">
          <cell r="B117679" t="str">
            <v>2026-10-01</v>
          </cell>
        </row>
        <row r="117680">
          <cell r="B117680" t="str">
            <v>2026-10-01</v>
          </cell>
        </row>
        <row r="117681">
          <cell r="B117681" t="str">
            <v>2026-10-01</v>
          </cell>
        </row>
        <row r="117682">
          <cell r="B117682" t="str">
            <v>2026-10-01</v>
          </cell>
        </row>
        <row r="117683">
          <cell r="B117683" t="str">
            <v>2026-11-01</v>
          </cell>
        </row>
        <row r="117684">
          <cell r="B117684" t="str">
            <v>2026-11-01</v>
          </cell>
        </row>
        <row r="117685">
          <cell r="B117685" t="str">
            <v>2026-11-01</v>
          </cell>
        </row>
        <row r="117686">
          <cell r="B117686" t="str">
            <v>2026-11-01</v>
          </cell>
        </row>
        <row r="117687">
          <cell r="B117687" t="str">
            <v>2026-11-01</v>
          </cell>
        </row>
        <row r="117688">
          <cell r="B117688" t="str">
            <v>2026-11-01</v>
          </cell>
        </row>
        <row r="117689">
          <cell r="B117689" t="str">
            <v>2026-11-01</v>
          </cell>
        </row>
        <row r="117690">
          <cell r="B117690" t="str">
            <v>2026-11-01</v>
          </cell>
        </row>
        <row r="117691">
          <cell r="B117691" t="str">
            <v>2026-11-01</v>
          </cell>
        </row>
        <row r="117692">
          <cell r="B117692" t="str">
            <v>2026-12-01</v>
          </cell>
        </row>
        <row r="117693">
          <cell r="B117693" t="str">
            <v>2026-12-01</v>
          </cell>
        </row>
        <row r="117694">
          <cell r="B117694" t="str">
            <v>2026-12-01</v>
          </cell>
        </row>
        <row r="117695">
          <cell r="B117695" t="str">
            <v>2026-12-01</v>
          </cell>
        </row>
        <row r="117696">
          <cell r="B117696" t="str">
            <v>2026-12-01</v>
          </cell>
        </row>
        <row r="117697">
          <cell r="B117697" t="str">
            <v>2026-12-01</v>
          </cell>
        </row>
        <row r="117698">
          <cell r="B117698" t="str">
            <v>2026-12-01</v>
          </cell>
        </row>
        <row r="117699">
          <cell r="B117699" t="str">
            <v>2026-12-01</v>
          </cell>
        </row>
        <row r="117700">
          <cell r="B117700" t="str">
            <v>2026-12-01</v>
          </cell>
        </row>
        <row r="117701">
          <cell r="B117701" t="str">
            <v>2027-01-01</v>
          </cell>
        </row>
        <row r="117702">
          <cell r="B117702" t="str">
            <v>2027-01-01</v>
          </cell>
        </row>
        <row r="117703">
          <cell r="B117703" t="str">
            <v>2027-01-01</v>
          </cell>
        </row>
        <row r="117704">
          <cell r="B117704" t="str">
            <v>2027-01-01</v>
          </cell>
        </row>
        <row r="117705">
          <cell r="B117705" t="str">
            <v>2027-01-01</v>
          </cell>
        </row>
        <row r="117706">
          <cell r="B117706" t="str">
            <v>2027-01-01</v>
          </cell>
        </row>
        <row r="117707">
          <cell r="B117707" t="str">
            <v>2027-01-01</v>
          </cell>
        </row>
        <row r="117708">
          <cell r="B117708" t="str">
            <v>2027-01-01</v>
          </cell>
        </row>
        <row r="117709">
          <cell r="B117709" t="str">
            <v>2027-01-01</v>
          </cell>
        </row>
        <row r="117710">
          <cell r="B117710" t="str">
            <v>2027-02-01</v>
          </cell>
        </row>
        <row r="117711">
          <cell r="B117711" t="str">
            <v>2027-02-01</v>
          </cell>
        </row>
        <row r="117712">
          <cell r="B117712" t="str">
            <v>2027-02-01</v>
          </cell>
        </row>
        <row r="117713">
          <cell r="B117713" t="str">
            <v>2027-02-01</v>
          </cell>
        </row>
        <row r="117714">
          <cell r="B117714" t="str">
            <v>2027-02-01</v>
          </cell>
        </row>
        <row r="117715">
          <cell r="B117715" t="str">
            <v>2027-02-01</v>
          </cell>
        </row>
        <row r="117716">
          <cell r="B117716" t="str">
            <v>2027-02-01</v>
          </cell>
        </row>
        <row r="117717">
          <cell r="B117717" t="str">
            <v>2027-02-01</v>
          </cell>
        </row>
        <row r="117718">
          <cell r="B117718" t="str">
            <v>2027-02-01</v>
          </cell>
        </row>
        <row r="117719">
          <cell r="B117719" t="str">
            <v>2027-03-01</v>
          </cell>
        </row>
        <row r="117720">
          <cell r="B117720" t="str">
            <v>2027-03-01</v>
          </cell>
        </row>
        <row r="117721">
          <cell r="B117721" t="str">
            <v>2027-03-01</v>
          </cell>
        </row>
        <row r="117722">
          <cell r="B117722" t="str">
            <v>2027-03-01</v>
          </cell>
        </row>
        <row r="117723">
          <cell r="B117723" t="str">
            <v>2027-03-01</v>
          </cell>
        </row>
        <row r="117724">
          <cell r="B117724" t="str">
            <v>2027-03-01</v>
          </cell>
        </row>
        <row r="117725">
          <cell r="B117725" t="str">
            <v>2027-03-01</v>
          </cell>
        </row>
        <row r="117726">
          <cell r="B117726" t="str">
            <v>2027-03-01</v>
          </cell>
        </row>
        <row r="117727">
          <cell r="B117727" t="str">
            <v>2027-03-01</v>
          </cell>
        </row>
        <row r="117728">
          <cell r="B117728" t="str">
            <v>2027-04-01</v>
          </cell>
        </row>
        <row r="117729">
          <cell r="B117729" t="str">
            <v>2027-04-01</v>
          </cell>
        </row>
        <row r="117730">
          <cell r="B117730" t="str">
            <v>2027-04-01</v>
          </cell>
        </row>
        <row r="117731">
          <cell r="B117731" t="str">
            <v>2027-04-01</v>
          </cell>
        </row>
        <row r="117732">
          <cell r="B117732" t="str">
            <v>2027-04-01</v>
          </cell>
        </row>
        <row r="117733">
          <cell r="B117733" t="str">
            <v>2027-04-01</v>
          </cell>
        </row>
        <row r="117734">
          <cell r="B117734" t="str">
            <v>2027-04-01</v>
          </cell>
        </row>
        <row r="117735">
          <cell r="B117735" t="str">
            <v>2027-04-01</v>
          </cell>
        </row>
        <row r="117736">
          <cell r="B117736" t="str">
            <v>2027-04-01</v>
          </cell>
        </row>
        <row r="117737">
          <cell r="B117737" t="str">
            <v>2027-05-01</v>
          </cell>
        </row>
        <row r="117738">
          <cell r="B117738" t="str">
            <v>2027-05-01</v>
          </cell>
        </row>
        <row r="117739">
          <cell r="B117739" t="str">
            <v>2027-05-01</v>
          </cell>
        </row>
        <row r="117740">
          <cell r="B117740" t="str">
            <v>2027-05-01</v>
          </cell>
        </row>
        <row r="117741">
          <cell r="B117741" t="str">
            <v>2027-05-01</v>
          </cell>
        </row>
        <row r="117742">
          <cell r="B117742" t="str">
            <v>2027-05-01</v>
          </cell>
        </row>
        <row r="117743">
          <cell r="B117743" t="str">
            <v>2027-05-01</v>
          </cell>
        </row>
        <row r="117744">
          <cell r="B117744" t="str">
            <v>2027-05-01</v>
          </cell>
        </row>
        <row r="117745">
          <cell r="B117745" t="str">
            <v>2027-05-01</v>
          </cell>
        </row>
        <row r="117746">
          <cell r="B117746" t="str">
            <v>2027-06-01</v>
          </cell>
        </row>
        <row r="117747">
          <cell r="B117747" t="str">
            <v>2027-06-01</v>
          </cell>
        </row>
        <row r="117748">
          <cell r="B117748" t="str">
            <v>2027-06-01</v>
          </cell>
        </row>
        <row r="117749">
          <cell r="B117749" t="str">
            <v>2027-06-01</v>
          </cell>
        </row>
        <row r="117750">
          <cell r="B117750" t="str">
            <v>2027-06-01</v>
          </cell>
        </row>
        <row r="117751">
          <cell r="B117751" t="str">
            <v>2027-06-01</v>
          </cell>
        </row>
        <row r="117752">
          <cell r="B117752" t="str">
            <v>2027-06-01</v>
          </cell>
        </row>
        <row r="117753">
          <cell r="B117753" t="str">
            <v>2027-06-01</v>
          </cell>
        </row>
        <row r="117754">
          <cell r="B117754" t="str">
            <v>2027-06-01</v>
          </cell>
        </row>
        <row r="117755">
          <cell r="B117755" t="str">
            <v>2027-07-01</v>
          </cell>
        </row>
        <row r="117756">
          <cell r="B117756" t="str">
            <v>2027-07-01</v>
          </cell>
        </row>
        <row r="117757">
          <cell r="B117757" t="str">
            <v>2027-07-01</v>
          </cell>
        </row>
        <row r="117758">
          <cell r="B117758" t="str">
            <v>2027-07-01</v>
          </cell>
        </row>
        <row r="117759">
          <cell r="B117759" t="str">
            <v>2027-07-01</v>
          </cell>
        </row>
        <row r="117760">
          <cell r="B117760" t="str">
            <v>2027-07-01</v>
          </cell>
        </row>
        <row r="117761">
          <cell r="B117761" t="str">
            <v>2027-07-01</v>
          </cell>
        </row>
        <row r="117762">
          <cell r="B117762" t="str">
            <v>2027-07-01</v>
          </cell>
        </row>
        <row r="117763">
          <cell r="B117763" t="str">
            <v>2027-07-01</v>
          </cell>
        </row>
        <row r="117764">
          <cell r="B117764" t="str">
            <v>2027-08-01</v>
          </cell>
        </row>
        <row r="117765">
          <cell r="B117765" t="str">
            <v>2027-08-01</v>
          </cell>
        </row>
        <row r="117766">
          <cell r="B117766" t="str">
            <v>2027-08-01</v>
          </cell>
        </row>
        <row r="117767">
          <cell r="B117767" t="str">
            <v>2027-08-01</v>
          </cell>
        </row>
        <row r="117768">
          <cell r="B117768" t="str">
            <v>2027-08-01</v>
          </cell>
        </row>
        <row r="117769">
          <cell r="B117769" t="str">
            <v>2027-08-01</v>
          </cell>
        </row>
        <row r="117770">
          <cell r="B117770" t="str">
            <v>2027-08-01</v>
          </cell>
        </row>
        <row r="117771">
          <cell r="B117771" t="str">
            <v>2027-08-01</v>
          </cell>
        </row>
        <row r="117772">
          <cell r="B117772" t="str">
            <v>2027-08-01</v>
          </cell>
        </row>
        <row r="117773">
          <cell r="B117773" t="str">
            <v>2027-09-01</v>
          </cell>
        </row>
        <row r="117774">
          <cell r="B117774" t="str">
            <v>2027-09-01</v>
          </cell>
        </row>
        <row r="117775">
          <cell r="B117775" t="str">
            <v>2027-09-01</v>
          </cell>
        </row>
        <row r="117776">
          <cell r="B117776" t="str">
            <v>2027-09-01</v>
          </cell>
        </row>
        <row r="117777">
          <cell r="B117777" t="str">
            <v>2027-09-01</v>
          </cell>
        </row>
        <row r="117778">
          <cell r="B117778" t="str">
            <v>2027-09-01</v>
          </cell>
        </row>
        <row r="117779">
          <cell r="B117779" t="str">
            <v>2027-09-01</v>
          </cell>
        </row>
        <row r="117780">
          <cell r="B117780" t="str">
            <v>2027-09-01</v>
          </cell>
        </row>
        <row r="117781">
          <cell r="B117781" t="str">
            <v>2027-09-01</v>
          </cell>
        </row>
        <row r="117782">
          <cell r="B117782" t="str">
            <v>2027-10-01</v>
          </cell>
        </row>
        <row r="117783">
          <cell r="B117783" t="str">
            <v>2027-10-01</v>
          </cell>
        </row>
        <row r="117784">
          <cell r="B117784" t="str">
            <v>2027-10-01</v>
          </cell>
        </row>
        <row r="117785">
          <cell r="B117785" t="str">
            <v>2027-10-01</v>
          </cell>
        </row>
        <row r="117786">
          <cell r="B117786" t="str">
            <v>2027-10-01</v>
          </cell>
        </row>
        <row r="117787">
          <cell r="B117787" t="str">
            <v>2027-10-01</v>
          </cell>
        </row>
        <row r="117788">
          <cell r="B117788" t="str">
            <v>2027-10-01</v>
          </cell>
        </row>
        <row r="117789">
          <cell r="B117789" t="str">
            <v>2027-10-01</v>
          </cell>
        </row>
        <row r="117790">
          <cell r="B117790" t="str">
            <v>2027-10-01</v>
          </cell>
        </row>
        <row r="117791">
          <cell r="B117791" t="str">
            <v>2027-11-01</v>
          </cell>
        </row>
        <row r="117792">
          <cell r="B117792" t="str">
            <v>2027-11-01</v>
          </cell>
        </row>
        <row r="117793">
          <cell r="B117793" t="str">
            <v>2027-11-01</v>
          </cell>
        </row>
        <row r="117794">
          <cell r="B117794" t="str">
            <v>2027-11-01</v>
          </cell>
        </row>
        <row r="117795">
          <cell r="B117795" t="str">
            <v>2027-11-01</v>
          </cell>
        </row>
        <row r="117796">
          <cell r="B117796" t="str">
            <v>2027-11-01</v>
          </cell>
        </row>
        <row r="117797">
          <cell r="B117797" t="str">
            <v>2027-11-01</v>
          </cell>
        </row>
        <row r="117798">
          <cell r="B117798" t="str">
            <v>2027-11-01</v>
          </cell>
        </row>
        <row r="117799">
          <cell r="B117799" t="str">
            <v>2027-11-01</v>
          </cell>
        </row>
        <row r="117800">
          <cell r="B117800" t="str">
            <v>2027-12-01</v>
          </cell>
        </row>
        <row r="117801">
          <cell r="B117801" t="str">
            <v>2027-12-01</v>
          </cell>
        </row>
        <row r="117802">
          <cell r="B117802" t="str">
            <v>2027-12-01</v>
          </cell>
        </row>
        <row r="117803">
          <cell r="B117803" t="str">
            <v>2027-12-01</v>
          </cell>
        </row>
        <row r="117804">
          <cell r="B117804" t="str">
            <v>2027-12-01</v>
          </cell>
        </row>
        <row r="117805">
          <cell r="B117805" t="str">
            <v>2027-12-01</v>
          </cell>
        </row>
        <row r="117806">
          <cell r="B117806" t="str">
            <v>2027-12-01</v>
          </cell>
        </row>
        <row r="117807">
          <cell r="B117807" t="str">
            <v>2027-12-01</v>
          </cell>
        </row>
        <row r="117808">
          <cell r="B117808" t="str">
            <v>2027-12-01</v>
          </cell>
        </row>
        <row r="117809">
          <cell r="B117809" t="str">
            <v>2028-01-01</v>
          </cell>
        </row>
        <row r="117810">
          <cell r="B117810" t="str">
            <v>2028-01-01</v>
          </cell>
        </row>
        <row r="117811">
          <cell r="B117811" t="str">
            <v>2028-01-01</v>
          </cell>
        </row>
        <row r="117812">
          <cell r="B117812" t="str">
            <v>2028-01-01</v>
          </cell>
        </row>
        <row r="117813">
          <cell r="B117813" t="str">
            <v>2028-01-01</v>
          </cell>
        </row>
        <row r="117814">
          <cell r="B117814" t="str">
            <v>2028-01-01</v>
          </cell>
        </row>
        <row r="117815">
          <cell r="B117815" t="str">
            <v>2028-01-01</v>
          </cell>
        </row>
        <row r="117816">
          <cell r="B117816" t="str">
            <v>2028-01-01</v>
          </cell>
        </row>
        <row r="117817">
          <cell r="B117817" t="str">
            <v>2028-01-01</v>
          </cell>
        </row>
        <row r="117818">
          <cell r="B117818" t="str">
            <v>2028-02-01</v>
          </cell>
        </row>
        <row r="117819">
          <cell r="B117819" t="str">
            <v>2028-02-01</v>
          </cell>
        </row>
        <row r="117820">
          <cell r="B117820" t="str">
            <v>2028-02-01</v>
          </cell>
        </row>
        <row r="117821">
          <cell r="B117821" t="str">
            <v>2028-02-01</v>
          </cell>
        </row>
        <row r="117822">
          <cell r="B117822" t="str">
            <v>2028-02-01</v>
          </cell>
        </row>
        <row r="117823">
          <cell r="B117823" t="str">
            <v>2028-02-01</v>
          </cell>
        </row>
        <row r="117824">
          <cell r="B117824" t="str">
            <v>2028-02-01</v>
          </cell>
        </row>
        <row r="117825">
          <cell r="B117825" t="str">
            <v>2028-02-01</v>
          </cell>
        </row>
        <row r="117826">
          <cell r="B117826" t="str">
            <v>2028-02-01</v>
          </cell>
        </row>
        <row r="117827">
          <cell r="B117827" t="str">
            <v>2028-03-01</v>
          </cell>
        </row>
        <row r="117828">
          <cell r="B117828" t="str">
            <v>2028-03-01</v>
          </cell>
        </row>
        <row r="117829">
          <cell r="B117829" t="str">
            <v>2028-03-01</v>
          </cell>
        </row>
        <row r="117830">
          <cell r="B117830" t="str">
            <v>2028-03-01</v>
          </cell>
        </row>
        <row r="117831">
          <cell r="B117831" t="str">
            <v>2028-03-01</v>
          </cell>
        </row>
        <row r="117832">
          <cell r="B117832" t="str">
            <v>2028-03-01</v>
          </cell>
        </row>
        <row r="117833">
          <cell r="B117833" t="str">
            <v>2028-03-01</v>
          </cell>
        </row>
        <row r="117834">
          <cell r="B117834" t="str">
            <v>2028-03-01</v>
          </cell>
        </row>
        <row r="117835">
          <cell r="B117835" t="str">
            <v>2028-03-01</v>
          </cell>
        </row>
        <row r="117836">
          <cell r="B117836" t="str">
            <v>2028-04-01</v>
          </cell>
        </row>
        <row r="117837">
          <cell r="B117837" t="str">
            <v>2028-04-01</v>
          </cell>
        </row>
        <row r="117838">
          <cell r="B117838" t="str">
            <v>2028-04-01</v>
          </cell>
        </row>
        <row r="117839">
          <cell r="B117839" t="str">
            <v>2028-04-01</v>
          </cell>
        </row>
        <row r="117840">
          <cell r="B117840" t="str">
            <v>2028-04-01</v>
          </cell>
        </row>
        <row r="117841">
          <cell r="B117841" t="str">
            <v>2028-04-01</v>
          </cell>
        </row>
        <row r="117842">
          <cell r="B117842" t="str">
            <v>2028-04-01</v>
          </cell>
        </row>
        <row r="117843">
          <cell r="B117843" t="str">
            <v>2028-04-01</v>
          </cell>
        </row>
        <row r="117844">
          <cell r="B117844" t="str">
            <v>2028-04-01</v>
          </cell>
        </row>
        <row r="117845">
          <cell r="B117845" t="str">
            <v>2028-05-01</v>
          </cell>
        </row>
        <row r="117846">
          <cell r="B117846" t="str">
            <v>2028-05-01</v>
          </cell>
        </row>
        <row r="117847">
          <cell r="B117847" t="str">
            <v>2028-05-01</v>
          </cell>
        </row>
        <row r="117848">
          <cell r="B117848" t="str">
            <v>2028-05-01</v>
          </cell>
        </row>
        <row r="117849">
          <cell r="B117849" t="str">
            <v>2028-05-01</v>
          </cell>
        </row>
        <row r="117850">
          <cell r="B117850" t="str">
            <v>2028-05-01</v>
          </cell>
        </row>
        <row r="117851">
          <cell r="B117851" t="str">
            <v>2028-05-01</v>
          </cell>
        </row>
        <row r="117852">
          <cell r="B117852" t="str">
            <v>2028-05-01</v>
          </cell>
        </row>
        <row r="117853">
          <cell r="B117853" t="str">
            <v>2028-05-01</v>
          </cell>
        </row>
        <row r="117854">
          <cell r="B117854" t="str">
            <v>2028-06-01</v>
          </cell>
        </row>
        <row r="117855">
          <cell r="B117855" t="str">
            <v>2028-06-01</v>
          </cell>
        </row>
        <row r="117856">
          <cell r="B117856" t="str">
            <v>2028-06-01</v>
          </cell>
        </row>
        <row r="117857">
          <cell r="B117857" t="str">
            <v>2028-06-01</v>
          </cell>
        </row>
        <row r="117858">
          <cell r="B117858" t="str">
            <v>2028-06-01</v>
          </cell>
        </row>
        <row r="117859">
          <cell r="B117859" t="str">
            <v>2028-06-01</v>
          </cell>
        </row>
        <row r="117860">
          <cell r="B117860" t="str">
            <v>2028-06-01</v>
          </cell>
        </row>
        <row r="117861">
          <cell r="B117861" t="str">
            <v>2028-06-01</v>
          </cell>
        </row>
        <row r="117862">
          <cell r="B117862" t="str">
            <v>2028-06-01</v>
          </cell>
        </row>
        <row r="117863">
          <cell r="B117863" t="str">
            <v>2028-07-01</v>
          </cell>
        </row>
        <row r="117864">
          <cell r="B117864" t="str">
            <v>2028-07-01</v>
          </cell>
        </row>
        <row r="117865">
          <cell r="B117865" t="str">
            <v>2028-07-01</v>
          </cell>
        </row>
        <row r="117866">
          <cell r="B117866" t="str">
            <v>2028-07-01</v>
          </cell>
        </row>
        <row r="117867">
          <cell r="B117867" t="str">
            <v>2028-07-01</v>
          </cell>
        </row>
        <row r="117868">
          <cell r="B117868" t="str">
            <v>2028-07-01</v>
          </cell>
        </row>
        <row r="117869">
          <cell r="B117869" t="str">
            <v>2028-07-01</v>
          </cell>
        </row>
        <row r="117870">
          <cell r="B117870" t="str">
            <v>2028-07-01</v>
          </cell>
        </row>
        <row r="117871">
          <cell r="B117871" t="str">
            <v>2028-07-01</v>
          </cell>
        </row>
        <row r="117872">
          <cell r="B117872" t="str">
            <v>2028-08-01</v>
          </cell>
        </row>
        <row r="117873">
          <cell r="B117873" t="str">
            <v>2028-08-01</v>
          </cell>
        </row>
        <row r="117874">
          <cell r="B117874" t="str">
            <v>2028-08-01</v>
          </cell>
        </row>
        <row r="117875">
          <cell r="B117875" t="str">
            <v>2028-08-01</v>
          </cell>
        </row>
        <row r="117876">
          <cell r="B117876" t="str">
            <v>2028-08-01</v>
          </cell>
        </row>
        <row r="117877">
          <cell r="B117877" t="str">
            <v>2028-08-01</v>
          </cell>
        </row>
        <row r="117878">
          <cell r="B117878" t="str">
            <v>2028-08-01</v>
          </cell>
        </row>
        <row r="117879">
          <cell r="B117879" t="str">
            <v>2028-08-01</v>
          </cell>
        </row>
        <row r="117880">
          <cell r="B117880" t="str">
            <v>2028-08-01</v>
          </cell>
        </row>
        <row r="117881">
          <cell r="B117881" t="str">
            <v>2028-09-01</v>
          </cell>
        </row>
        <row r="117882">
          <cell r="B117882" t="str">
            <v>2028-09-01</v>
          </cell>
        </row>
        <row r="117883">
          <cell r="B117883" t="str">
            <v>2028-09-01</v>
          </cell>
        </row>
        <row r="117884">
          <cell r="B117884" t="str">
            <v>2028-09-01</v>
          </cell>
        </row>
        <row r="117885">
          <cell r="B117885" t="str">
            <v>2028-09-01</v>
          </cell>
        </row>
        <row r="117886">
          <cell r="B117886" t="str">
            <v>2028-09-01</v>
          </cell>
        </row>
        <row r="117887">
          <cell r="B117887" t="str">
            <v>2028-09-01</v>
          </cell>
        </row>
        <row r="117888">
          <cell r="B117888" t="str">
            <v>2028-09-01</v>
          </cell>
        </row>
        <row r="117889">
          <cell r="B117889" t="str">
            <v>2028-09-01</v>
          </cell>
        </row>
        <row r="117890">
          <cell r="B117890" t="str">
            <v>2028-10-01</v>
          </cell>
        </row>
        <row r="117891">
          <cell r="B117891" t="str">
            <v>2028-10-01</v>
          </cell>
        </row>
        <row r="117892">
          <cell r="B117892" t="str">
            <v>2028-10-01</v>
          </cell>
        </row>
        <row r="117893">
          <cell r="B117893" t="str">
            <v>2028-10-01</v>
          </cell>
        </row>
        <row r="117894">
          <cell r="B117894" t="str">
            <v>2028-10-01</v>
          </cell>
        </row>
        <row r="117895">
          <cell r="B117895" t="str">
            <v>2028-10-01</v>
          </cell>
        </row>
        <row r="117896">
          <cell r="B117896" t="str">
            <v>2028-10-01</v>
          </cell>
        </row>
        <row r="117897">
          <cell r="B117897" t="str">
            <v>2028-10-01</v>
          </cell>
        </row>
        <row r="117898">
          <cell r="B117898" t="str">
            <v>2028-10-01</v>
          </cell>
        </row>
        <row r="117899">
          <cell r="B117899" t="str">
            <v>2028-11-01</v>
          </cell>
        </row>
        <row r="117900">
          <cell r="B117900" t="str">
            <v>2028-11-01</v>
          </cell>
        </row>
        <row r="117901">
          <cell r="B117901" t="str">
            <v>2028-11-01</v>
          </cell>
        </row>
        <row r="117902">
          <cell r="B117902" t="str">
            <v>2028-11-01</v>
          </cell>
        </row>
        <row r="117903">
          <cell r="B117903" t="str">
            <v>2028-11-01</v>
          </cell>
        </row>
        <row r="117904">
          <cell r="B117904" t="str">
            <v>2028-11-01</v>
          </cell>
        </row>
        <row r="117905">
          <cell r="B117905" t="str">
            <v>2028-11-01</v>
          </cell>
        </row>
        <row r="117906">
          <cell r="B117906" t="str">
            <v>2028-11-01</v>
          </cell>
        </row>
        <row r="117907">
          <cell r="B117907" t="str">
            <v>2028-11-01</v>
          </cell>
        </row>
        <row r="117908">
          <cell r="B117908" t="str">
            <v>2028-12-01</v>
          </cell>
        </row>
        <row r="117909">
          <cell r="B117909" t="str">
            <v>2028-12-01</v>
          </cell>
        </row>
        <row r="117910">
          <cell r="B117910" t="str">
            <v>2028-12-01</v>
          </cell>
        </row>
        <row r="117911">
          <cell r="B117911" t="str">
            <v>2028-12-01</v>
          </cell>
        </row>
        <row r="117912">
          <cell r="B117912" t="str">
            <v>2028-12-01</v>
          </cell>
        </row>
        <row r="117913">
          <cell r="B117913" t="str">
            <v>2028-12-01</v>
          </cell>
        </row>
        <row r="117914">
          <cell r="B117914" t="str">
            <v>2028-12-01</v>
          </cell>
        </row>
        <row r="117915">
          <cell r="B117915" t="str">
            <v>2028-12-01</v>
          </cell>
        </row>
        <row r="117916">
          <cell r="B117916" t="str">
            <v>2028-12-01</v>
          </cell>
        </row>
        <row r="117917">
          <cell r="B117917" t="str">
            <v>2029-01-01</v>
          </cell>
        </row>
        <row r="117918">
          <cell r="B117918" t="str">
            <v>2029-01-01</v>
          </cell>
        </row>
        <row r="117919">
          <cell r="B117919" t="str">
            <v>2029-01-01</v>
          </cell>
        </row>
        <row r="117920">
          <cell r="B117920" t="str">
            <v>2029-01-01</v>
          </cell>
        </row>
        <row r="117921">
          <cell r="B117921" t="str">
            <v>2029-01-01</v>
          </cell>
        </row>
        <row r="117922">
          <cell r="B117922" t="str">
            <v>2029-01-01</v>
          </cell>
        </row>
        <row r="117923">
          <cell r="B117923" t="str">
            <v>2029-01-01</v>
          </cell>
        </row>
        <row r="117924">
          <cell r="B117924" t="str">
            <v>2029-01-01</v>
          </cell>
        </row>
        <row r="117925">
          <cell r="B117925" t="str">
            <v>2029-01-01</v>
          </cell>
        </row>
        <row r="117926">
          <cell r="B117926" t="str">
            <v>2029-02-01</v>
          </cell>
        </row>
        <row r="117927">
          <cell r="B117927" t="str">
            <v>2029-02-01</v>
          </cell>
        </row>
        <row r="117928">
          <cell r="B117928" t="str">
            <v>2029-02-01</v>
          </cell>
        </row>
        <row r="117929">
          <cell r="B117929" t="str">
            <v>2029-02-01</v>
          </cell>
        </row>
        <row r="117930">
          <cell r="B117930" t="str">
            <v>2029-02-01</v>
          </cell>
        </row>
        <row r="117931">
          <cell r="B117931" t="str">
            <v>2029-02-01</v>
          </cell>
        </row>
        <row r="117932">
          <cell r="B117932" t="str">
            <v>2029-02-01</v>
          </cell>
        </row>
        <row r="117933">
          <cell r="B117933" t="str">
            <v>2029-02-01</v>
          </cell>
        </row>
        <row r="117934">
          <cell r="B117934" t="str">
            <v>2029-02-01</v>
          </cell>
        </row>
        <row r="117935">
          <cell r="B117935" t="str">
            <v>2029-03-01</v>
          </cell>
        </row>
        <row r="117936">
          <cell r="B117936" t="str">
            <v>2029-03-01</v>
          </cell>
        </row>
        <row r="117937">
          <cell r="B117937" t="str">
            <v>2029-03-01</v>
          </cell>
        </row>
        <row r="117938">
          <cell r="B117938" t="str">
            <v>2029-03-01</v>
          </cell>
        </row>
        <row r="117939">
          <cell r="B117939" t="str">
            <v>2029-03-01</v>
          </cell>
        </row>
        <row r="117940">
          <cell r="B117940" t="str">
            <v>2029-03-01</v>
          </cell>
        </row>
        <row r="117941">
          <cell r="B117941" t="str">
            <v>2029-03-01</v>
          </cell>
        </row>
        <row r="117942">
          <cell r="B117942" t="str">
            <v>2029-03-01</v>
          </cell>
        </row>
        <row r="117943">
          <cell r="B117943" t="str">
            <v>2029-03-01</v>
          </cell>
        </row>
        <row r="117944">
          <cell r="B117944" t="str">
            <v>2029-04-01</v>
          </cell>
        </row>
        <row r="117945">
          <cell r="B117945" t="str">
            <v>2029-04-01</v>
          </cell>
        </row>
        <row r="117946">
          <cell r="B117946" t="str">
            <v>2029-04-01</v>
          </cell>
        </row>
        <row r="117947">
          <cell r="B117947" t="str">
            <v>2029-04-01</v>
          </cell>
        </row>
        <row r="117948">
          <cell r="B117948" t="str">
            <v>2029-04-01</v>
          </cell>
        </row>
        <row r="117949">
          <cell r="B117949" t="str">
            <v>2029-04-01</v>
          </cell>
        </row>
        <row r="117950">
          <cell r="B117950" t="str">
            <v>2029-04-01</v>
          </cell>
        </row>
        <row r="117951">
          <cell r="B117951" t="str">
            <v>2029-04-01</v>
          </cell>
        </row>
        <row r="117952">
          <cell r="B117952" t="str">
            <v>2029-04-01</v>
          </cell>
        </row>
        <row r="117953">
          <cell r="B117953" t="str">
            <v>2029-05-01</v>
          </cell>
        </row>
        <row r="117954">
          <cell r="B117954" t="str">
            <v>2029-05-01</v>
          </cell>
        </row>
        <row r="117955">
          <cell r="B117955" t="str">
            <v>2029-05-01</v>
          </cell>
        </row>
        <row r="117956">
          <cell r="B117956" t="str">
            <v>2029-05-01</v>
          </cell>
        </row>
        <row r="117957">
          <cell r="B117957" t="str">
            <v>2029-05-01</v>
          </cell>
        </row>
        <row r="117958">
          <cell r="B117958" t="str">
            <v>2029-05-01</v>
          </cell>
        </row>
        <row r="117959">
          <cell r="B117959" t="str">
            <v>2029-05-01</v>
          </cell>
        </row>
        <row r="117960">
          <cell r="B117960" t="str">
            <v>2029-05-01</v>
          </cell>
        </row>
        <row r="117961">
          <cell r="B117961" t="str">
            <v>2029-05-01</v>
          </cell>
        </row>
        <row r="117962">
          <cell r="B117962" t="str">
            <v>2029-06-01</v>
          </cell>
        </row>
        <row r="117963">
          <cell r="B117963" t="str">
            <v>2029-06-01</v>
          </cell>
        </row>
        <row r="117964">
          <cell r="B117964" t="str">
            <v>2029-06-01</v>
          </cell>
        </row>
        <row r="117965">
          <cell r="B117965" t="str">
            <v>2029-06-01</v>
          </cell>
        </row>
        <row r="117966">
          <cell r="B117966" t="str">
            <v>2029-06-01</v>
          </cell>
        </row>
        <row r="117967">
          <cell r="B117967" t="str">
            <v>2029-06-01</v>
          </cell>
        </row>
        <row r="117968">
          <cell r="B117968" t="str">
            <v>2029-06-01</v>
          </cell>
        </row>
        <row r="117969">
          <cell r="B117969" t="str">
            <v>2029-06-01</v>
          </cell>
        </row>
        <row r="117970">
          <cell r="B117970" t="str">
            <v>2029-06-01</v>
          </cell>
        </row>
        <row r="117971">
          <cell r="B117971" t="str">
            <v>2029-07-01</v>
          </cell>
        </row>
        <row r="117972">
          <cell r="B117972" t="str">
            <v>2029-07-01</v>
          </cell>
        </row>
        <row r="117973">
          <cell r="B117973" t="str">
            <v>2029-07-01</v>
          </cell>
        </row>
        <row r="117974">
          <cell r="B117974" t="str">
            <v>2029-07-01</v>
          </cell>
        </row>
        <row r="117975">
          <cell r="B117975" t="str">
            <v>2029-07-01</v>
          </cell>
        </row>
        <row r="117976">
          <cell r="B117976" t="str">
            <v>2029-07-01</v>
          </cell>
        </row>
        <row r="117977">
          <cell r="B117977" t="str">
            <v>2029-07-01</v>
          </cell>
        </row>
        <row r="117978">
          <cell r="B117978" t="str">
            <v>2029-07-01</v>
          </cell>
        </row>
        <row r="117979">
          <cell r="B117979" t="str">
            <v>2029-07-01</v>
          </cell>
        </row>
        <row r="117980">
          <cell r="B117980" t="str">
            <v>2029-08-01</v>
          </cell>
        </row>
        <row r="117981">
          <cell r="B117981" t="str">
            <v>2029-08-01</v>
          </cell>
        </row>
        <row r="117982">
          <cell r="B117982" t="str">
            <v>2029-08-01</v>
          </cell>
        </row>
        <row r="117983">
          <cell r="B117983" t="str">
            <v>2029-08-01</v>
          </cell>
        </row>
        <row r="117984">
          <cell r="B117984" t="str">
            <v>2029-08-01</v>
          </cell>
        </row>
        <row r="117985">
          <cell r="B117985" t="str">
            <v>2029-08-01</v>
          </cell>
        </row>
        <row r="117986">
          <cell r="B117986" t="str">
            <v>2029-08-01</v>
          </cell>
        </row>
        <row r="117987">
          <cell r="B117987" t="str">
            <v>2029-08-01</v>
          </cell>
        </row>
        <row r="117988">
          <cell r="B117988" t="str">
            <v>2029-08-01</v>
          </cell>
        </row>
        <row r="117989">
          <cell r="B117989" t="str">
            <v>2029-09-01</v>
          </cell>
        </row>
        <row r="117990">
          <cell r="B117990" t="str">
            <v>2029-09-01</v>
          </cell>
        </row>
        <row r="117991">
          <cell r="B117991" t="str">
            <v>2029-09-01</v>
          </cell>
        </row>
        <row r="117992">
          <cell r="B117992" t="str">
            <v>2029-09-01</v>
          </cell>
        </row>
        <row r="117993">
          <cell r="B117993" t="str">
            <v>2029-09-01</v>
          </cell>
        </row>
        <row r="117994">
          <cell r="B117994" t="str">
            <v>2029-09-01</v>
          </cell>
        </row>
        <row r="117995">
          <cell r="B117995" t="str">
            <v>2029-09-01</v>
          </cell>
        </row>
        <row r="117996">
          <cell r="B117996" t="str">
            <v>2029-09-01</v>
          </cell>
        </row>
        <row r="117997">
          <cell r="B117997" t="str">
            <v>2029-09-01</v>
          </cell>
        </row>
        <row r="117998">
          <cell r="B117998" t="str">
            <v>2029-10-01</v>
          </cell>
        </row>
        <row r="117999">
          <cell r="B117999" t="str">
            <v>2029-10-01</v>
          </cell>
        </row>
        <row r="118000">
          <cell r="B118000" t="str">
            <v>2029-10-01</v>
          </cell>
        </row>
        <row r="118001">
          <cell r="B118001" t="str">
            <v>2029-10-01</v>
          </cell>
        </row>
        <row r="118002">
          <cell r="B118002" t="str">
            <v>2029-10-01</v>
          </cell>
        </row>
        <row r="118003">
          <cell r="B118003" t="str">
            <v>2029-10-01</v>
          </cell>
        </row>
        <row r="118004">
          <cell r="B118004" t="str">
            <v>2029-10-01</v>
          </cell>
        </row>
        <row r="118005">
          <cell r="B118005" t="str">
            <v>2029-10-01</v>
          </cell>
        </row>
        <row r="118006">
          <cell r="B118006" t="str">
            <v>2029-10-01</v>
          </cell>
        </row>
        <row r="118007">
          <cell r="B118007" t="str">
            <v>2029-11-01</v>
          </cell>
        </row>
        <row r="118008">
          <cell r="B118008" t="str">
            <v>2029-11-01</v>
          </cell>
        </row>
        <row r="118009">
          <cell r="B118009" t="str">
            <v>2029-11-01</v>
          </cell>
        </row>
        <row r="118010">
          <cell r="B118010" t="str">
            <v>2029-11-01</v>
          </cell>
        </row>
        <row r="118011">
          <cell r="B118011" t="str">
            <v>2029-11-01</v>
          </cell>
        </row>
        <row r="118012">
          <cell r="B118012" t="str">
            <v>2029-11-01</v>
          </cell>
        </row>
        <row r="118013">
          <cell r="B118013" t="str">
            <v>2029-11-01</v>
          </cell>
        </row>
        <row r="118014">
          <cell r="B118014" t="str">
            <v>2029-11-01</v>
          </cell>
        </row>
        <row r="118015">
          <cell r="B118015" t="str">
            <v>2029-11-01</v>
          </cell>
        </row>
        <row r="118016">
          <cell r="B118016" t="str">
            <v>2029-12-01</v>
          </cell>
        </row>
        <row r="118017">
          <cell r="B118017" t="str">
            <v>2029-12-01</v>
          </cell>
        </row>
        <row r="118018">
          <cell r="B118018" t="str">
            <v>2029-12-01</v>
          </cell>
        </row>
        <row r="118019">
          <cell r="B118019" t="str">
            <v>2029-12-01</v>
          </cell>
        </row>
        <row r="118020">
          <cell r="B118020" t="str">
            <v>2029-12-01</v>
          </cell>
        </row>
        <row r="118021">
          <cell r="B118021" t="str">
            <v>2029-12-01</v>
          </cell>
        </row>
        <row r="118022">
          <cell r="B118022" t="str">
            <v>2029-12-01</v>
          </cell>
        </row>
        <row r="118023">
          <cell r="B118023" t="str">
            <v>2029-12-01</v>
          </cell>
        </row>
        <row r="118024">
          <cell r="B118024" t="str">
            <v>2029-12-01</v>
          </cell>
        </row>
        <row r="118025">
          <cell r="B118025" t="str">
            <v>2030-01-01</v>
          </cell>
        </row>
        <row r="118026">
          <cell r="B118026" t="str">
            <v>2030-01-01</v>
          </cell>
        </row>
        <row r="118027">
          <cell r="B118027" t="str">
            <v>2030-01-01</v>
          </cell>
        </row>
        <row r="118028">
          <cell r="B118028" t="str">
            <v>2030-01-01</v>
          </cell>
        </row>
        <row r="118029">
          <cell r="B118029" t="str">
            <v>2030-01-01</v>
          </cell>
        </row>
        <row r="118030">
          <cell r="B118030" t="str">
            <v>2030-01-01</v>
          </cell>
        </row>
        <row r="118031">
          <cell r="B118031" t="str">
            <v>2030-01-01</v>
          </cell>
        </row>
        <row r="118032">
          <cell r="B118032" t="str">
            <v>2030-01-01</v>
          </cell>
        </row>
        <row r="118033">
          <cell r="B118033" t="str">
            <v>2030-01-01</v>
          </cell>
        </row>
        <row r="118034">
          <cell r="B118034" t="str">
            <v>2030-02-01</v>
          </cell>
        </row>
        <row r="118035">
          <cell r="B118035" t="str">
            <v>2030-02-01</v>
          </cell>
        </row>
        <row r="118036">
          <cell r="B118036" t="str">
            <v>2030-02-01</v>
          </cell>
        </row>
        <row r="118037">
          <cell r="B118037" t="str">
            <v>2030-02-01</v>
          </cell>
        </row>
        <row r="118038">
          <cell r="B118038" t="str">
            <v>2030-02-01</v>
          </cell>
        </row>
        <row r="118039">
          <cell r="B118039" t="str">
            <v>2030-02-01</v>
          </cell>
        </row>
        <row r="118040">
          <cell r="B118040" t="str">
            <v>2030-02-01</v>
          </cell>
        </row>
        <row r="118041">
          <cell r="B118041" t="str">
            <v>2030-02-01</v>
          </cell>
        </row>
        <row r="118042">
          <cell r="B118042" t="str">
            <v>2030-02-01</v>
          </cell>
        </row>
        <row r="118043">
          <cell r="B118043" t="str">
            <v>2030-03-01</v>
          </cell>
        </row>
        <row r="118044">
          <cell r="B118044" t="str">
            <v>2030-03-01</v>
          </cell>
        </row>
        <row r="118045">
          <cell r="B118045" t="str">
            <v>2030-03-01</v>
          </cell>
        </row>
        <row r="118046">
          <cell r="B118046" t="str">
            <v>2030-03-01</v>
          </cell>
        </row>
        <row r="118047">
          <cell r="B118047" t="str">
            <v>2030-03-01</v>
          </cell>
        </row>
        <row r="118048">
          <cell r="B118048" t="str">
            <v>2030-03-01</v>
          </cell>
        </row>
        <row r="118049">
          <cell r="B118049" t="str">
            <v>2030-03-01</v>
          </cell>
        </row>
        <row r="118050">
          <cell r="B118050" t="str">
            <v>2030-03-01</v>
          </cell>
        </row>
        <row r="118051">
          <cell r="B118051" t="str">
            <v>2030-03-01</v>
          </cell>
        </row>
        <row r="118052">
          <cell r="B118052" t="str">
            <v>2030-04-01</v>
          </cell>
        </row>
        <row r="118053">
          <cell r="B118053" t="str">
            <v>2030-04-01</v>
          </cell>
        </row>
        <row r="118054">
          <cell r="B118054" t="str">
            <v>2030-04-01</v>
          </cell>
        </row>
        <row r="118055">
          <cell r="B118055" t="str">
            <v>2030-04-01</v>
          </cell>
        </row>
        <row r="118056">
          <cell r="B118056" t="str">
            <v>2030-04-01</v>
          </cell>
        </row>
        <row r="118057">
          <cell r="B118057" t="str">
            <v>2030-04-01</v>
          </cell>
        </row>
        <row r="118058">
          <cell r="B118058" t="str">
            <v>2030-04-01</v>
          </cell>
        </row>
        <row r="118059">
          <cell r="B118059" t="str">
            <v>2030-04-01</v>
          </cell>
        </row>
        <row r="118060">
          <cell r="B118060" t="str">
            <v>2030-04-01</v>
          </cell>
        </row>
        <row r="118061">
          <cell r="B118061" t="str">
            <v>2030-05-01</v>
          </cell>
        </row>
        <row r="118062">
          <cell r="B118062" t="str">
            <v>2030-05-01</v>
          </cell>
        </row>
        <row r="118063">
          <cell r="B118063" t="str">
            <v>2030-05-01</v>
          </cell>
        </row>
        <row r="118064">
          <cell r="B118064" t="str">
            <v>2030-05-01</v>
          </cell>
        </row>
        <row r="118065">
          <cell r="B118065" t="str">
            <v>2030-05-01</v>
          </cell>
        </row>
        <row r="118066">
          <cell r="B118066" t="str">
            <v>2030-05-01</v>
          </cell>
        </row>
        <row r="118067">
          <cell r="B118067" t="str">
            <v>2030-05-01</v>
          </cell>
        </row>
        <row r="118068">
          <cell r="B118068" t="str">
            <v>2030-05-01</v>
          </cell>
        </row>
        <row r="118069">
          <cell r="B118069" t="str">
            <v>2030-05-01</v>
          </cell>
        </row>
        <row r="118070">
          <cell r="B118070" t="str">
            <v>2030-06-01</v>
          </cell>
        </row>
        <row r="118071">
          <cell r="B118071" t="str">
            <v>2030-06-01</v>
          </cell>
        </row>
        <row r="118072">
          <cell r="B118072" t="str">
            <v>2030-06-01</v>
          </cell>
        </row>
        <row r="118073">
          <cell r="B118073" t="str">
            <v>2030-06-01</v>
          </cell>
        </row>
        <row r="118074">
          <cell r="B118074" t="str">
            <v>2030-06-01</v>
          </cell>
        </row>
        <row r="118075">
          <cell r="B118075" t="str">
            <v>2030-06-01</v>
          </cell>
        </row>
        <row r="118076">
          <cell r="B118076" t="str">
            <v>2030-06-01</v>
          </cell>
        </row>
        <row r="118077">
          <cell r="B118077" t="str">
            <v>2030-06-01</v>
          </cell>
        </row>
        <row r="118078">
          <cell r="B118078" t="str">
            <v>2030-06-01</v>
          </cell>
        </row>
        <row r="118079">
          <cell r="B118079" t="str">
            <v>2030-07-01</v>
          </cell>
        </row>
        <row r="118080">
          <cell r="B118080" t="str">
            <v>2030-07-01</v>
          </cell>
        </row>
        <row r="118081">
          <cell r="B118081" t="str">
            <v>2030-07-01</v>
          </cell>
        </row>
        <row r="118082">
          <cell r="B118082" t="str">
            <v>2030-07-01</v>
          </cell>
        </row>
        <row r="118083">
          <cell r="B118083" t="str">
            <v>2030-07-01</v>
          </cell>
        </row>
        <row r="118084">
          <cell r="B118084" t="str">
            <v>2030-07-01</v>
          </cell>
        </row>
        <row r="118085">
          <cell r="B118085" t="str">
            <v>2030-07-01</v>
          </cell>
        </row>
        <row r="118086">
          <cell r="B118086" t="str">
            <v>2030-07-01</v>
          </cell>
        </row>
        <row r="118087">
          <cell r="B118087" t="str">
            <v>2030-07-01</v>
          </cell>
        </row>
        <row r="118088">
          <cell r="B118088" t="str">
            <v>2030-08-01</v>
          </cell>
        </row>
        <row r="118089">
          <cell r="B118089" t="str">
            <v>2030-08-01</v>
          </cell>
        </row>
        <row r="118090">
          <cell r="B118090" t="str">
            <v>2030-08-01</v>
          </cell>
        </row>
        <row r="118091">
          <cell r="B118091" t="str">
            <v>2030-08-01</v>
          </cell>
        </row>
        <row r="118092">
          <cell r="B118092" t="str">
            <v>2030-08-01</v>
          </cell>
        </row>
        <row r="118093">
          <cell r="B118093" t="str">
            <v>2030-08-01</v>
          </cell>
        </row>
        <row r="118094">
          <cell r="B118094" t="str">
            <v>2030-08-01</v>
          </cell>
        </row>
        <row r="118095">
          <cell r="B118095" t="str">
            <v>2030-08-01</v>
          </cell>
        </row>
        <row r="118096">
          <cell r="B118096" t="str">
            <v>2030-08-01</v>
          </cell>
        </row>
        <row r="118097">
          <cell r="B118097" t="str">
            <v>2030-09-01</v>
          </cell>
        </row>
        <row r="118098">
          <cell r="B118098" t="str">
            <v>2030-09-01</v>
          </cell>
        </row>
        <row r="118099">
          <cell r="B118099" t="str">
            <v>2030-09-01</v>
          </cell>
        </row>
        <row r="118100">
          <cell r="B118100" t="str">
            <v>2030-09-01</v>
          </cell>
        </row>
        <row r="118101">
          <cell r="B118101" t="str">
            <v>2030-09-01</v>
          </cell>
        </row>
        <row r="118102">
          <cell r="B118102" t="str">
            <v>2030-09-01</v>
          </cell>
        </row>
        <row r="118103">
          <cell r="B118103" t="str">
            <v>2030-09-01</v>
          </cell>
        </row>
        <row r="118104">
          <cell r="B118104" t="str">
            <v>2030-09-01</v>
          </cell>
        </row>
        <row r="118105">
          <cell r="B118105" t="str">
            <v>2030-09-01</v>
          </cell>
        </row>
        <row r="118106">
          <cell r="B118106" t="str">
            <v>2030-10-01</v>
          </cell>
        </row>
        <row r="118107">
          <cell r="B118107" t="str">
            <v>2030-10-01</v>
          </cell>
        </row>
        <row r="118108">
          <cell r="B118108" t="str">
            <v>2030-10-01</v>
          </cell>
        </row>
        <row r="118109">
          <cell r="B118109" t="str">
            <v>2030-10-01</v>
          </cell>
        </row>
        <row r="118110">
          <cell r="B118110" t="str">
            <v>2030-10-01</v>
          </cell>
        </row>
        <row r="118111">
          <cell r="B118111" t="str">
            <v>2030-10-01</v>
          </cell>
        </row>
        <row r="118112">
          <cell r="B118112" t="str">
            <v>2030-10-01</v>
          </cell>
        </row>
        <row r="118113">
          <cell r="B118113" t="str">
            <v>2030-10-01</v>
          </cell>
        </row>
        <row r="118114">
          <cell r="B118114" t="str">
            <v>2030-10-01</v>
          </cell>
        </row>
        <row r="118115">
          <cell r="B118115" t="str">
            <v>2030-11-01</v>
          </cell>
        </row>
        <row r="118116">
          <cell r="B118116" t="str">
            <v>2030-11-01</v>
          </cell>
        </row>
        <row r="118117">
          <cell r="B118117" t="str">
            <v>2030-11-01</v>
          </cell>
        </row>
        <row r="118118">
          <cell r="B118118" t="str">
            <v>2030-11-01</v>
          </cell>
        </row>
        <row r="118119">
          <cell r="B118119" t="str">
            <v>2030-11-01</v>
          </cell>
        </row>
        <row r="118120">
          <cell r="B118120" t="str">
            <v>2030-11-01</v>
          </cell>
        </row>
        <row r="118121">
          <cell r="B118121" t="str">
            <v>2030-11-01</v>
          </cell>
        </row>
        <row r="118122">
          <cell r="B118122" t="str">
            <v>2030-11-01</v>
          </cell>
        </row>
        <row r="118123">
          <cell r="B118123" t="str">
            <v>2030-11-01</v>
          </cell>
        </row>
        <row r="118124">
          <cell r="B118124" t="str">
            <v>2030-12-01</v>
          </cell>
        </row>
        <row r="118125">
          <cell r="B118125" t="str">
            <v>2030-12-01</v>
          </cell>
        </row>
        <row r="118126">
          <cell r="B118126" t="str">
            <v>2030-12-01</v>
          </cell>
        </row>
        <row r="118127">
          <cell r="B118127" t="str">
            <v>2030-12-01</v>
          </cell>
        </row>
        <row r="118128">
          <cell r="B118128" t="str">
            <v>2030-12-01</v>
          </cell>
        </row>
        <row r="118129">
          <cell r="B118129" t="str">
            <v>2030-12-01</v>
          </cell>
        </row>
        <row r="118130">
          <cell r="B118130" t="str">
            <v>2030-12-01</v>
          </cell>
        </row>
        <row r="118131">
          <cell r="B118131" t="str">
            <v>2030-12-01</v>
          </cell>
        </row>
        <row r="118132">
          <cell r="B118132" t="str">
            <v>2030-12-01</v>
          </cell>
        </row>
        <row r="118133">
          <cell r="B118133" t="str">
            <v>2026-01-01</v>
          </cell>
        </row>
        <row r="118134">
          <cell r="B118134" t="str">
            <v>2026-01-01</v>
          </cell>
        </row>
        <row r="118135">
          <cell r="B118135" t="str">
            <v>2026-01-01</v>
          </cell>
        </row>
        <row r="118136">
          <cell r="B118136" t="str">
            <v>2026-02-01</v>
          </cell>
        </row>
        <row r="118137">
          <cell r="B118137" t="str">
            <v>2026-02-01</v>
          </cell>
        </row>
        <row r="118138">
          <cell r="B118138" t="str">
            <v>2026-02-01</v>
          </cell>
        </row>
        <row r="118139">
          <cell r="B118139" t="str">
            <v>2026-03-01</v>
          </cell>
        </row>
        <row r="118140">
          <cell r="B118140" t="str">
            <v>2026-03-01</v>
          </cell>
        </row>
        <row r="118141">
          <cell r="B118141" t="str">
            <v>2026-03-01</v>
          </cell>
        </row>
        <row r="118142">
          <cell r="B118142" t="str">
            <v>2026-04-01</v>
          </cell>
        </row>
        <row r="118143">
          <cell r="B118143" t="str">
            <v>2026-04-01</v>
          </cell>
        </row>
        <row r="118144">
          <cell r="B118144" t="str">
            <v>2026-04-01</v>
          </cell>
        </row>
        <row r="118145">
          <cell r="B118145" t="str">
            <v>2026-05-01</v>
          </cell>
        </row>
        <row r="118146">
          <cell r="B118146" t="str">
            <v>2026-05-01</v>
          </cell>
        </row>
        <row r="118147">
          <cell r="B118147" t="str">
            <v>2026-05-01</v>
          </cell>
        </row>
        <row r="118148">
          <cell r="B118148" t="str">
            <v>2026-06-01</v>
          </cell>
        </row>
        <row r="118149">
          <cell r="B118149" t="str">
            <v>2026-06-01</v>
          </cell>
        </row>
        <row r="118150">
          <cell r="B118150" t="str">
            <v>2026-06-01</v>
          </cell>
        </row>
        <row r="118151">
          <cell r="B118151" t="str">
            <v>2026-07-01</v>
          </cell>
        </row>
        <row r="118152">
          <cell r="B118152" t="str">
            <v>2026-07-01</v>
          </cell>
        </row>
        <row r="118153">
          <cell r="B118153" t="str">
            <v>2026-07-01</v>
          </cell>
        </row>
        <row r="118154">
          <cell r="B118154" t="str">
            <v>2026-08-01</v>
          </cell>
        </row>
        <row r="118155">
          <cell r="B118155" t="str">
            <v>2026-08-01</v>
          </cell>
        </row>
        <row r="118156">
          <cell r="B118156" t="str">
            <v>2026-08-01</v>
          </cell>
        </row>
        <row r="118157">
          <cell r="B118157" t="str">
            <v>2026-09-01</v>
          </cell>
        </row>
        <row r="118158">
          <cell r="B118158" t="str">
            <v>2026-09-01</v>
          </cell>
        </row>
        <row r="118159">
          <cell r="B118159" t="str">
            <v>2026-09-01</v>
          </cell>
        </row>
        <row r="118160">
          <cell r="B118160" t="str">
            <v>2026-10-01</v>
          </cell>
        </row>
        <row r="118161">
          <cell r="B118161" t="str">
            <v>2026-10-01</v>
          </cell>
        </row>
        <row r="118162">
          <cell r="B118162" t="str">
            <v>2026-10-01</v>
          </cell>
        </row>
        <row r="118163">
          <cell r="B118163" t="str">
            <v>2026-11-01</v>
          </cell>
        </row>
        <row r="118164">
          <cell r="B118164" t="str">
            <v>2026-11-01</v>
          </cell>
        </row>
        <row r="118165">
          <cell r="B118165" t="str">
            <v>2026-11-01</v>
          </cell>
        </row>
        <row r="118166">
          <cell r="B118166" t="str">
            <v>2026-12-01</v>
          </cell>
        </row>
        <row r="118167">
          <cell r="B118167" t="str">
            <v>2026-12-01</v>
          </cell>
        </row>
        <row r="118168">
          <cell r="B118168" t="str">
            <v>2026-12-01</v>
          </cell>
        </row>
        <row r="118169">
          <cell r="B118169" t="str">
            <v>2027-01-01</v>
          </cell>
        </row>
        <row r="118170">
          <cell r="B118170" t="str">
            <v>2027-01-01</v>
          </cell>
        </row>
        <row r="118171">
          <cell r="B118171" t="str">
            <v>2027-01-01</v>
          </cell>
        </row>
        <row r="118172">
          <cell r="B118172" t="str">
            <v>2027-02-01</v>
          </cell>
        </row>
        <row r="118173">
          <cell r="B118173" t="str">
            <v>2027-02-01</v>
          </cell>
        </row>
        <row r="118174">
          <cell r="B118174" t="str">
            <v>2027-02-01</v>
          </cell>
        </row>
        <row r="118175">
          <cell r="B118175" t="str">
            <v>2027-03-01</v>
          </cell>
        </row>
        <row r="118176">
          <cell r="B118176" t="str">
            <v>2027-03-01</v>
          </cell>
        </row>
        <row r="118177">
          <cell r="B118177" t="str">
            <v>2027-03-01</v>
          </cell>
        </row>
        <row r="118178">
          <cell r="B118178" t="str">
            <v>2027-04-01</v>
          </cell>
        </row>
        <row r="118179">
          <cell r="B118179" t="str">
            <v>2027-04-01</v>
          </cell>
        </row>
        <row r="118180">
          <cell r="B118180" t="str">
            <v>2027-04-01</v>
          </cell>
        </row>
        <row r="118181">
          <cell r="B118181" t="str">
            <v>2027-05-01</v>
          </cell>
        </row>
        <row r="118182">
          <cell r="B118182" t="str">
            <v>2027-05-01</v>
          </cell>
        </row>
        <row r="118183">
          <cell r="B118183" t="str">
            <v>2027-05-01</v>
          </cell>
        </row>
        <row r="118184">
          <cell r="B118184" t="str">
            <v>2027-06-01</v>
          </cell>
        </row>
        <row r="118185">
          <cell r="B118185" t="str">
            <v>2027-06-01</v>
          </cell>
        </row>
        <row r="118186">
          <cell r="B118186" t="str">
            <v>2027-06-01</v>
          </cell>
        </row>
        <row r="118187">
          <cell r="B118187" t="str">
            <v>2027-07-01</v>
          </cell>
        </row>
        <row r="118188">
          <cell r="B118188" t="str">
            <v>2027-07-01</v>
          </cell>
        </row>
        <row r="118189">
          <cell r="B118189" t="str">
            <v>2027-07-01</v>
          </cell>
        </row>
        <row r="118190">
          <cell r="B118190" t="str">
            <v>2027-08-01</v>
          </cell>
        </row>
        <row r="118191">
          <cell r="B118191" t="str">
            <v>2027-08-01</v>
          </cell>
        </row>
        <row r="118192">
          <cell r="B118192" t="str">
            <v>2027-08-01</v>
          </cell>
        </row>
        <row r="118193">
          <cell r="B118193" t="str">
            <v>2027-09-01</v>
          </cell>
        </row>
        <row r="118194">
          <cell r="B118194" t="str">
            <v>2027-09-01</v>
          </cell>
        </row>
        <row r="118195">
          <cell r="B118195" t="str">
            <v>2027-09-01</v>
          </cell>
        </row>
        <row r="118196">
          <cell r="B118196" t="str">
            <v>2027-10-01</v>
          </cell>
        </row>
        <row r="118197">
          <cell r="B118197" t="str">
            <v>2027-10-01</v>
          </cell>
        </row>
        <row r="118198">
          <cell r="B118198" t="str">
            <v>2027-10-01</v>
          </cell>
        </row>
        <row r="118199">
          <cell r="B118199" t="str">
            <v>2027-11-01</v>
          </cell>
        </row>
        <row r="118200">
          <cell r="B118200" t="str">
            <v>2027-11-01</v>
          </cell>
        </row>
        <row r="118201">
          <cell r="B118201" t="str">
            <v>2027-11-01</v>
          </cell>
        </row>
        <row r="118202">
          <cell r="B118202" t="str">
            <v>2027-12-01</v>
          </cell>
        </row>
        <row r="118203">
          <cell r="B118203" t="str">
            <v>2027-12-01</v>
          </cell>
        </row>
        <row r="118204">
          <cell r="B118204" t="str">
            <v>2027-12-01</v>
          </cell>
        </row>
        <row r="118205">
          <cell r="B118205" t="str">
            <v>2028-01-01</v>
          </cell>
        </row>
        <row r="118206">
          <cell r="B118206" t="str">
            <v>2028-01-01</v>
          </cell>
        </row>
        <row r="118207">
          <cell r="B118207" t="str">
            <v>2028-01-01</v>
          </cell>
        </row>
        <row r="118208">
          <cell r="B118208" t="str">
            <v>2028-02-01</v>
          </cell>
        </row>
        <row r="118209">
          <cell r="B118209" t="str">
            <v>2028-02-01</v>
          </cell>
        </row>
        <row r="118210">
          <cell r="B118210" t="str">
            <v>2028-02-01</v>
          </cell>
        </row>
        <row r="118211">
          <cell r="B118211" t="str">
            <v>2028-03-01</v>
          </cell>
        </row>
        <row r="118212">
          <cell r="B118212" t="str">
            <v>2028-03-01</v>
          </cell>
        </row>
        <row r="118213">
          <cell r="B118213" t="str">
            <v>2028-03-01</v>
          </cell>
        </row>
        <row r="118214">
          <cell r="B118214" t="str">
            <v>2028-04-01</v>
          </cell>
        </row>
        <row r="118215">
          <cell r="B118215" t="str">
            <v>2028-04-01</v>
          </cell>
        </row>
        <row r="118216">
          <cell r="B118216" t="str">
            <v>2028-04-01</v>
          </cell>
        </row>
        <row r="118217">
          <cell r="B118217" t="str">
            <v>2028-05-01</v>
          </cell>
        </row>
        <row r="118218">
          <cell r="B118218" t="str">
            <v>2028-05-01</v>
          </cell>
        </row>
        <row r="118219">
          <cell r="B118219" t="str">
            <v>2028-05-01</v>
          </cell>
        </row>
        <row r="118220">
          <cell r="B118220" t="str">
            <v>2028-06-01</v>
          </cell>
        </row>
        <row r="118221">
          <cell r="B118221" t="str">
            <v>2028-06-01</v>
          </cell>
        </row>
        <row r="118222">
          <cell r="B118222" t="str">
            <v>2028-06-01</v>
          </cell>
        </row>
        <row r="118223">
          <cell r="B118223" t="str">
            <v>2028-07-01</v>
          </cell>
        </row>
        <row r="118224">
          <cell r="B118224" t="str">
            <v>2028-07-01</v>
          </cell>
        </row>
        <row r="118225">
          <cell r="B118225" t="str">
            <v>2028-07-01</v>
          </cell>
        </row>
        <row r="118226">
          <cell r="B118226" t="str">
            <v>2028-08-01</v>
          </cell>
        </row>
        <row r="118227">
          <cell r="B118227" t="str">
            <v>2028-08-01</v>
          </cell>
        </row>
        <row r="118228">
          <cell r="B118228" t="str">
            <v>2028-08-01</v>
          </cell>
        </row>
        <row r="118229">
          <cell r="B118229" t="str">
            <v>2028-09-01</v>
          </cell>
        </row>
        <row r="118230">
          <cell r="B118230" t="str">
            <v>2028-09-01</v>
          </cell>
        </row>
        <row r="118231">
          <cell r="B118231" t="str">
            <v>2028-09-01</v>
          </cell>
        </row>
        <row r="118232">
          <cell r="B118232" t="str">
            <v>2028-10-01</v>
          </cell>
        </row>
        <row r="118233">
          <cell r="B118233" t="str">
            <v>2028-10-01</v>
          </cell>
        </row>
        <row r="118234">
          <cell r="B118234" t="str">
            <v>2028-10-01</v>
          </cell>
        </row>
        <row r="118235">
          <cell r="B118235" t="str">
            <v>2028-11-01</v>
          </cell>
        </row>
        <row r="118236">
          <cell r="B118236" t="str">
            <v>2028-11-01</v>
          </cell>
        </row>
        <row r="118237">
          <cell r="B118237" t="str">
            <v>2028-11-01</v>
          </cell>
        </row>
        <row r="118238">
          <cell r="B118238" t="str">
            <v>2028-12-01</v>
          </cell>
        </row>
        <row r="118239">
          <cell r="B118239" t="str">
            <v>2028-12-01</v>
          </cell>
        </row>
        <row r="118240">
          <cell r="B118240" t="str">
            <v>2028-12-01</v>
          </cell>
        </row>
        <row r="118241">
          <cell r="B118241" t="str">
            <v>2029-01-01</v>
          </cell>
        </row>
        <row r="118242">
          <cell r="B118242" t="str">
            <v>2029-01-01</v>
          </cell>
        </row>
        <row r="118243">
          <cell r="B118243" t="str">
            <v>2029-01-01</v>
          </cell>
        </row>
        <row r="118244">
          <cell r="B118244" t="str">
            <v>2029-02-01</v>
          </cell>
        </row>
        <row r="118245">
          <cell r="B118245" t="str">
            <v>2029-02-01</v>
          </cell>
        </row>
        <row r="118246">
          <cell r="B118246" t="str">
            <v>2029-02-01</v>
          </cell>
        </row>
        <row r="118247">
          <cell r="B118247" t="str">
            <v>2029-03-01</v>
          </cell>
        </row>
        <row r="118248">
          <cell r="B118248" t="str">
            <v>2029-03-01</v>
          </cell>
        </row>
        <row r="118249">
          <cell r="B118249" t="str">
            <v>2029-03-01</v>
          </cell>
        </row>
        <row r="118250">
          <cell r="B118250" t="str">
            <v>2029-04-01</v>
          </cell>
        </row>
        <row r="118251">
          <cell r="B118251" t="str">
            <v>2029-04-01</v>
          </cell>
        </row>
        <row r="118252">
          <cell r="B118252" t="str">
            <v>2029-04-01</v>
          </cell>
        </row>
        <row r="118253">
          <cell r="B118253" t="str">
            <v>2029-05-01</v>
          </cell>
        </row>
        <row r="118254">
          <cell r="B118254" t="str">
            <v>2029-05-01</v>
          </cell>
        </row>
        <row r="118255">
          <cell r="B118255" t="str">
            <v>2029-05-01</v>
          </cell>
        </row>
        <row r="118256">
          <cell r="B118256" t="str">
            <v>2029-06-01</v>
          </cell>
        </row>
        <row r="118257">
          <cell r="B118257" t="str">
            <v>2029-06-01</v>
          </cell>
        </row>
        <row r="118258">
          <cell r="B118258" t="str">
            <v>2029-06-01</v>
          </cell>
        </row>
        <row r="118259">
          <cell r="B118259" t="str">
            <v>2029-07-01</v>
          </cell>
        </row>
        <row r="118260">
          <cell r="B118260" t="str">
            <v>2029-07-01</v>
          </cell>
        </row>
        <row r="118261">
          <cell r="B118261" t="str">
            <v>2029-07-01</v>
          </cell>
        </row>
        <row r="118262">
          <cell r="B118262" t="str">
            <v>2029-08-01</v>
          </cell>
        </row>
        <row r="118263">
          <cell r="B118263" t="str">
            <v>2029-08-01</v>
          </cell>
        </row>
        <row r="118264">
          <cell r="B118264" t="str">
            <v>2029-08-01</v>
          </cell>
        </row>
        <row r="118265">
          <cell r="B118265" t="str">
            <v>2029-09-01</v>
          </cell>
        </row>
        <row r="118266">
          <cell r="B118266" t="str">
            <v>2029-09-01</v>
          </cell>
        </row>
        <row r="118267">
          <cell r="B118267" t="str">
            <v>2029-09-01</v>
          </cell>
        </row>
        <row r="118268">
          <cell r="B118268" t="str">
            <v>2029-10-01</v>
          </cell>
        </row>
        <row r="118269">
          <cell r="B118269" t="str">
            <v>2029-10-01</v>
          </cell>
        </row>
        <row r="118270">
          <cell r="B118270" t="str">
            <v>2029-10-01</v>
          </cell>
        </row>
        <row r="118271">
          <cell r="B118271" t="str">
            <v>2029-11-01</v>
          </cell>
        </row>
        <row r="118272">
          <cell r="B118272" t="str">
            <v>2029-11-01</v>
          </cell>
        </row>
        <row r="118273">
          <cell r="B118273" t="str">
            <v>2029-11-01</v>
          </cell>
        </row>
        <row r="118274">
          <cell r="B118274" t="str">
            <v>2029-12-01</v>
          </cell>
        </row>
        <row r="118275">
          <cell r="B118275" t="str">
            <v>2029-12-01</v>
          </cell>
        </row>
        <row r="118276">
          <cell r="B118276" t="str">
            <v>2029-12-01</v>
          </cell>
        </row>
        <row r="118277">
          <cell r="B118277" t="str">
            <v>2030-01-01</v>
          </cell>
        </row>
        <row r="118278">
          <cell r="B118278" t="str">
            <v>2030-01-01</v>
          </cell>
        </row>
        <row r="118279">
          <cell r="B118279" t="str">
            <v>2030-01-01</v>
          </cell>
        </row>
        <row r="118280">
          <cell r="B118280" t="str">
            <v>2030-02-01</v>
          </cell>
        </row>
        <row r="118281">
          <cell r="B118281" t="str">
            <v>2030-02-01</v>
          </cell>
        </row>
        <row r="118282">
          <cell r="B118282" t="str">
            <v>2030-02-01</v>
          </cell>
        </row>
        <row r="118283">
          <cell r="B118283" t="str">
            <v>2030-03-01</v>
          </cell>
        </row>
        <row r="118284">
          <cell r="B118284" t="str">
            <v>2030-03-01</v>
          </cell>
        </row>
        <row r="118285">
          <cell r="B118285" t="str">
            <v>2030-03-01</v>
          </cell>
        </row>
        <row r="118286">
          <cell r="B118286" t="str">
            <v>2030-04-01</v>
          </cell>
        </row>
        <row r="118287">
          <cell r="B118287" t="str">
            <v>2030-04-01</v>
          </cell>
        </row>
        <row r="118288">
          <cell r="B118288" t="str">
            <v>2030-04-01</v>
          </cell>
        </row>
        <row r="118289">
          <cell r="B118289" t="str">
            <v>2030-05-01</v>
          </cell>
        </row>
        <row r="118290">
          <cell r="B118290" t="str">
            <v>2030-05-01</v>
          </cell>
        </row>
        <row r="118291">
          <cell r="B118291" t="str">
            <v>2030-05-01</v>
          </cell>
        </row>
        <row r="118292">
          <cell r="B118292" t="str">
            <v>2030-06-01</v>
          </cell>
        </row>
        <row r="118293">
          <cell r="B118293" t="str">
            <v>2030-06-01</v>
          </cell>
        </row>
        <row r="118294">
          <cell r="B118294" t="str">
            <v>2030-06-01</v>
          </cell>
        </row>
        <row r="118295">
          <cell r="B118295" t="str">
            <v>2030-07-01</v>
          </cell>
        </row>
        <row r="118296">
          <cell r="B118296" t="str">
            <v>2030-07-01</v>
          </cell>
        </row>
        <row r="118297">
          <cell r="B118297" t="str">
            <v>2030-07-01</v>
          </cell>
        </row>
        <row r="118298">
          <cell r="B118298" t="str">
            <v>2030-08-01</v>
          </cell>
        </row>
        <row r="118299">
          <cell r="B118299" t="str">
            <v>2030-08-01</v>
          </cell>
        </row>
        <row r="118300">
          <cell r="B118300" t="str">
            <v>2030-08-01</v>
          </cell>
        </row>
        <row r="118301">
          <cell r="B118301" t="str">
            <v>2030-09-01</v>
          </cell>
        </row>
        <row r="118302">
          <cell r="B118302" t="str">
            <v>2030-09-01</v>
          </cell>
        </row>
        <row r="118303">
          <cell r="B118303" t="str">
            <v>2030-09-01</v>
          </cell>
        </row>
        <row r="118304">
          <cell r="B118304" t="str">
            <v>2030-10-01</v>
          </cell>
        </row>
        <row r="118305">
          <cell r="B118305" t="str">
            <v>2030-10-01</v>
          </cell>
        </row>
        <row r="118306">
          <cell r="B118306" t="str">
            <v>2030-10-01</v>
          </cell>
        </row>
        <row r="118307">
          <cell r="B118307" t="str">
            <v>2030-11-01</v>
          </cell>
        </row>
        <row r="118308">
          <cell r="B118308" t="str">
            <v>2030-11-01</v>
          </cell>
        </row>
        <row r="118309">
          <cell r="B118309" t="str">
            <v>2030-11-01</v>
          </cell>
        </row>
        <row r="118310">
          <cell r="B118310" t="str">
            <v>2030-12-01</v>
          </cell>
        </row>
        <row r="118311">
          <cell r="B118311" t="str">
            <v>2030-12-01</v>
          </cell>
        </row>
        <row r="118312">
          <cell r="B118312" t="str">
            <v>2030-12-01</v>
          </cell>
        </row>
        <row r="118313">
          <cell r="B118313" t="str">
            <v>2026-01-01</v>
          </cell>
        </row>
        <row r="118314">
          <cell r="B118314" t="str">
            <v>2026-01-01</v>
          </cell>
        </row>
        <row r="118315">
          <cell r="B118315" t="str">
            <v>2026-01-01</v>
          </cell>
        </row>
        <row r="118316">
          <cell r="B118316" t="str">
            <v>2026-01-01</v>
          </cell>
        </row>
        <row r="118317">
          <cell r="B118317" t="str">
            <v>2026-01-01</v>
          </cell>
        </row>
        <row r="118318">
          <cell r="B118318" t="str">
            <v>2026-01-01</v>
          </cell>
        </row>
        <row r="118319">
          <cell r="B118319" t="str">
            <v>2026-01-01</v>
          </cell>
        </row>
        <row r="118320">
          <cell r="B118320" t="str">
            <v>2026-01-01</v>
          </cell>
        </row>
        <row r="118321">
          <cell r="B118321" t="str">
            <v>2026-01-01</v>
          </cell>
        </row>
        <row r="118322">
          <cell r="B118322" t="str">
            <v>2026-01-01</v>
          </cell>
        </row>
        <row r="118323">
          <cell r="B118323" t="str">
            <v>2026-01-01</v>
          </cell>
        </row>
        <row r="118324">
          <cell r="B118324" t="str">
            <v>2026-01-01</v>
          </cell>
        </row>
        <row r="118325">
          <cell r="B118325" t="str">
            <v>2026-01-01</v>
          </cell>
        </row>
        <row r="118326">
          <cell r="B118326" t="str">
            <v>2026-01-01</v>
          </cell>
        </row>
        <row r="118327">
          <cell r="B118327" t="str">
            <v>2026-02-01</v>
          </cell>
        </row>
        <row r="118328">
          <cell r="B118328" t="str">
            <v>2026-02-01</v>
          </cell>
        </row>
        <row r="118329">
          <cell r="B118329" t="str">
            <v>2026-02-01</v>
          </cell>
        </row>
        <row r="118330">
          <cell r="B118330" t="str">
            <v>2026-02-01</v>
          </cell>
        </row>
        <row r="118331">
          <cell r="B118331" t="str">
            <v>2026-02-01</v>
          </cell>
        </row>
        <row r="118332">
          <cell r="B118332" t="str">
            <v>2026-02-01</v>
          </cell>
        </row>
        <row r="118333">
          <cell r="B118333" t="str">
            <v>2026-02-01</v>
          </cell>
        </row>
        <row r="118334">
          <cell r="B118334" t="str">
            <v>2026-02-01</v>
          </cell>
        </row>
        <row r="118335">
          <cell r="B118335" t="str">
            <v>2026-02-01</v>
          </cell>
        </row>
        <row r="118336">
          <cell r="B118336" t="str">
            <v>2026-02-01</v>
          </cell>
        </row>
        <row r="118337">
          <cell r="B118337" t="str">
            <v>2026-02-01</v>
          </cell>
        </row>
        <row r="118338">
          <cell r="B118338" t="str">
            <v>2026-02-01</v>
          </cell>
        </row>
        <row r="118339">
          <cell r="B118339" t="str">
            <v>2026-02-01</v>
          </cell>
        </row>
        <row r="118340">
          <cell r="B118340" t="str">
            <v>2026-02-01</v>
          </cell>
        </row>
        <row r="118341">
          <cell r="B118341" t="str">
            <v>2026-03-01</v>
          </cell>
        </row>
        <row r="118342">
          <cell r="B118342" t="str">
            <v>2026-03-01</v>
          </cell>
        </row>
        <row r="118343">
          <cell r="B118343" t="str">
            <v>2026-03-01</v>
          </cell>
        </row>
        <row r="118344">
          <cell r="B118344" t="str">
            <v>2026-03-01</v>
          </cell>
        </row>
        <row r="118345">
          <cell r="B118345" t="str">
            <v>2026-03-01</v>
          </cell>
        </row>
        <row r="118346">
          <cell r="B118346" t="str">
            <v>2026-03-01</v>
          </cell>
        </row>
        <row r="118347">
          <cell r="B118347" t="str">
            <v>2026-03-01</v>
          </cell>
        </row>
        <row r="118348">
          <cell r="B118348" t="str">
            <v>2026-03-01</v>
          </cell>
        </row>
        <row r="118349">
          <cell r="B118349" t="str">
            <v>2026-03-01</v>
          </cell>
        </row>
        <row r="118350">
          <cell r="B118350" t="str">
            <v>2026-03-01</v>
          </cell>
        </row>
        <row r="118351">
          <cell r="B118351" t="str">
            <v>2026-03-01</v>
          </cell>
        </row>
        <row r="118352">
          <cell r="B118352" t="str">
            <v>2026-03-01</v>
          </cell>
        </row>
        <row r="118353">
          <cell r="B118353" t="str">
            <v>2026-03-01</v>
          </cell>
        </row>
        <row r="118354">
          <cell r="B118354" t="str">
            <v>2026-03-01</v>
          </cell>
        </row>
        <row r="118355">
          <cell r="B118355" t="str">
            <v>2026-04-01</v>
          </cell>
        </row>
        <row r="118356">
          <cell r="B118356" t="str">
            <v>2026-04-01</v>
          </cell>
        </row>
        <row r="118357">
          <cell r="B118357" t="str">
            <v>2026-04-01</v>
          </cell>
        </row>
        <row r="118358">
          <cell r="B118358" t="str">
            <v>2026-04-01</v>
          </cell>
        </row>
        <row r="118359">
          <cell r="B118359" t="str">
            <v>2026-04-01</v>
          </cell>
        </row>
        <row r="118360">
          <cell r="B118360" t="str">
            <v>2026-04-01</v>
          </cell>
        </row>
        <row r="118361">
          <cell r="B118361" t="str">
            <v>2026-04-01</v>
          </cell>
        </row>
        <row r="118362">
          <cell r="B118362" t="str">
            <v>2026-04-01</v>
          </cell>
        </row>
        <row r="118363">
          <cell r="B118363" t="str">
            <v>2026-04-01</v>
          </cell>
        </row>
        <row r="118364">
          <cell r="B118364" t="str">
            <v>2026-04-01</v>
          </cell>
        </row>
        <row r="118365">
          <cell r="B118365" t="str">
            <v>2026-04-01</v>
          </cell>
        </row>
        <row r="118366">
          <cell r="B118366" t="str">
            <v>2026-04-01</v>
          </cell>
        </row>
        <row r="118367">
          <cell r="B118367" t="str">
            <v>2026-04-01</v>
          </cell>
        </row>
        <row r="118368">
          <cell r="B118368" t="str">
            <v>2026-04-01</v>
          </cell>
        </row>
        <row r="118369">
          <cell r="B118369" t="str">
            <v>2026-05-01</v>
          </cell>
        </row>
        <row r="118370">
          <cell r="B118370" t="str">
            <v>2026-05-01</v>
          </cell>
        </row>
        <row r="118371">
          <cell r="B118371" t="str">
            <v>2026-05-01</v>
          </cell>
        </row>
        <row r="118372">
          <cell r="B118372" t="str">
            <v>2026-05-01</v>
          </cell>
        </row>
        <row r="118373">
          <cell r="B118373" t="str">
            <v>2026-05-01</v>
          </cell>
        </row>
        <row r="118374">
          <cell r="B118374" t="str">
            <v>2026-05-01</v>
          </cell>
        </row>
        <row r="118375">
          <cell r="B118375" t="str">
            <v>2026-05-01</v>
          </cell>
        </row>
        <row r="118376">
          <cell r="B118376" t="str">
            <v>2026-05-01</v>
          </cell>
        </row>
        <row r="118377">
          <cell r="B118377" t="str">
            <v>2026-05-01</v>
          </cell>
        </row>
        <row r="118378">
          <cell r="B118378" t="str">
            <v>2026-05-01</v>
          </cell>
        </row>
        <row r="118379">
          <cell r="B118379" t="str">
            <v>2026-05-01</v>
          </cell>
        </row>
        <row r="118380">
          <cell r="B118380" t="str">
            <v>2026-05-01</v>
          </cell>
        </row>
        <row r="118381">
          <cell r="B118381" t="str">
            <v>2026-05-01</v>
          </cell>
        </row>
        <row r="118382">
          <cell r="B118382" t="str">
            <v>2026-05-01</v>
          </cell>
        </row>
        <row r="118383">
          <cell r="B118383" t="str">
            <v>2026-06-01</v>
          </cell>
        </row>
        <row r="118384">
          <cell r="B118384" t="str">
            <v>2026-06-01</v>
          </cell>
        </row>
        <row r="118385">
          <cell r="B118385" t="str">
            <v>2026-06-01</v>
          </cell>
        </row>
        <row r="118386">
          <cell r="B118386" t="str">
            <v>2026-06-01</v>
          </cell>
        </row>
        <row r="118387">
          <cell r="B118387" t="str">
            <v>2026-06-01</v>
          </cell>
        </row>
        <row r="118388">
          <cell r="B118388" t="str">
            <v>2026-06-01</v>
          </cell>
        </row>
        <row r="118389">
          <cell r="B118389" t="str">
            <v>2026-06-01</v>
          </cell>
        </row>
        <row r="118390">
          <cell r="B118390" t="str">
            <v>2026-06-01</v>
          </cell>
        </row>
        <row r="118391">
          <cell r="B118391" t="str">
            <v>2026-06-01</v>
          </cell>
        </row>
        <row r="118392">
          <cell r="B118392" t="str">
            <v>2026-06-01</v>
          </cell>
        </row>
        <row r="118393">
          <cell r="B118393" t="str">
            <v>2026-06-01</v>
          </cell>
        </row>
        <row r="118394">
          <cell r="B118394" t="str">
            <v>2026-06-01</v>
          </cell>
        </row>
        <row r="118395">
          <cell r="B118395" t="str">
            <v>2026-06-01</v>
          </cell>
        </row>
        <row r="118396">
          <cell r="B118396" t="str">
            <v>2026-06-01</v>
          </cell>
        </row>
        <row r="118397">
          <cell r="B118397" t="str">
            <v>2026-07-01</v>
          </cell>
        </row>
        <row r="118398">
          <cell r="B118398" t="str">
            <v>2026-07-01</v>
          </cell>
        </row>
        <row r="118399">
          <cell r="B118399" t="str">
            <v>2026-07-01</v>
          </cell>
        </row>
        <row r="118400">
          <cell r="B118400" t="str">
            <v>2026-07-01</v>
          </cell>
        </row>
        <row r="118401">
          <cell r="B118401" t="str">
            <v>2026-07-01</v>
          </cell>
        </row>
        <row r="118402">
          <cell r="B118402" t="str">
            <v>2026-07-01</v>
          </cell>
        </row>
        <row r="118403">
          <cell r="B118403" t="str">
            <v>2026-07-01</v>
          </cell>
        </row>
        <row r="118404">
          <cell r="B118404" t="str">
            <v>2026-07-01</v>
          </cell>
        </row>
        <row r="118405">
          <cell r="B118405" t="str">
            <v>2026-07-01</v>
          </cell>
        </row>
        <row r="118406">
          <cell r="B118406" t="str">
            <v>2026-07-01</v>
          </cell>
        </row>
        <row r="118407">
          <cell r="B118407" t="str">
            <v>2026-07-01</v>
          </cell>
        </row>
        <row r="118408">
          <cell r="B118408" t="str">
            <v>2026-07-01</v>
          </cell>
        </row>
        <row r="118409">
          <cell r="B118409" t="str">
            <v>2026-07-01</v>
          </cell>
        </row>
        <row r="118410">
          <cell r="B118410" t="str">
            <v>2026-07-01</v>
          </cell>
        </row>
        <row r="118411">
          <cell r="B118411" t="str">
            <v>2026-08-01</v>
          </cell>
        </row>
        <row r="118412">
          <cell r="B118412" t="str">
            <v>2026-08-01</v>
          </cell>
        </row>
        <row r="118413">
          <cell r="B118413" t="str">
            <v>2026-08-01</v>
          </cell>
        </row>
        <row r="118414">
          <cell r="B118414" t="str">
            <v>2026-08-01</v>
          </cell>
        </row>
        <row r="118415">
          <cell r="B118415" t="str">
            <v>2026-08-01</v>
          </cell>
        </row>
        <row r="118416">
          <cell r="B118416" t="str">
            <v>2026-08-01</v>
          </cell>
        </row>
        <row r="118417">
          <cell r="B118417" t="str">
            <v>2026-08-01</v>
          </cell>
        </row>
        <row r="118418">
          <cell r="B118418" t="str">
            <v>2026-08-01</v>
          </cell>
        </row>
        <row r="118419">
          <cell r="B118419" t="str">
            <v>2026-08-01</v>
          </cell>
        </row>
        <row r="118420">
          <cell r="B118420" t="str">
            <v>2026-08-01</v>
          </cell>
        </row>
        <row r="118421">
          <cell r="B118421" t="str">
            <v>2026-08-01</v>
          </cell>
        </row>
        <row r="118422">
          <cell r="B118422" t="str">
            <v>2026-08-01</v>
          </cell>
        </row>
        <row r="118423">
          <cell r="B118423" t="str">
            <v>2026-08-01</v>
          </cell>
        </row>
        <row r="118424">
          <cell r="B118424" t="str">
            <v>2026-08-01</v>
          </cell>
        </row>
        <row r="118425">
          <cell r="B118425" t="str">
            <v>2026-09-01</v>
          </cell>
        </row>
        <row r="118426">
          <cell r="B118426" t="str">
            <v>2026-09-01</v>
          </cell>
        </row>
        <row r="118427">
          <cell r="B118427" t="str">
            <v>2026-09-01</v>
          </cell>
        </row>
        <row r="118428">
          <cell r="B118428" t="str">
            <v>2026-09-01</v>
          </cell>
        </row>
        <row r="118429">
          <cell r="B118429" t="str">
            <v>2026-09-01</v>
          </cell>
        </row>
        <row r="118430">
          <cell r="B118430" t="str">
            <v>2026-09-01</v>
          </cell>
        </row>
        <row r="118431">
          <cell r="B118431" t="str">
            <v>2026-09-01</v>
          </cell>
        </row>
        <row r="118432">
          <cell r="B118432" t="str">
            <v>2026-09-01</v>
          </cell>
        </row>
        <row r="118433">
          <cell r="B118433" t="str">
            <v>2026-09-01</v>
          </cell>
        </row>
        <row r="118434">
          <cell r="B118434" t="str">
            <v>2026-09-01</v>
          </cell>
        </row>
        <row r="118435">
          <cell r="B118435" t="str">
            <v>2026-09-01</v>
          </cell>
        </row>
        <row r="118436">
          <cell r="B118436" t="str">
            <v>2026-09-01</v>
          </cell>
        </row>
        <row r="118437">
          <cell r="B118437" t="str">
            <v>2026-09-01</v>
          </cell>
        </row>
        <row r="118438">
          <cell r="B118438" t="str">
            <v>2026-09-01</v>
          </cell>
        </row>
        <row r="118439">
          <cell r="B118439" t="str">
            <v>2026-10-01</v>
          </cell>
        </row>
        <row r="118440">
          <cell r="B118440" t="str">
            <v>2026-10-01</v>
          </cell>
        </row>
        <row r="118441">
          <cell r="B118441" t="str">
            <v>2026-10-01</v>
          </cell>
        </row>
        <row r="118442">
          <cell r="B118442" t="str">
            <v>2026-10-01</v>
          </cell>
        </row>
        <row r="118443">
          <cell r="B118443" t="str">
            <v>2026-10-01</v>
          </cell>
        </row>
        <row r="118444">
          <cell r="B118444" t="str">
            <v>2026-10-01</v>
          </cell>
        </row>
        <row r="118445">
          <cell r="B118445" t="str">
            <v>2026-10-01</v>
          </cell>
        </row>
        <row r="118446">
          <cell r="B118446" t="str">
            <v>2026-10-01</v>
          </cell>
        </row>
        <row r="118447">
          <cell r="B118447" t="str">
            <v>2026-10-01</v>
          </cell>
        </row>
        <row r="118448">
          <cell r="B118448" t="str">
            <v>2026-10-01</v>
          </cell>
        </row>
        <row r="118449">
          <cell r="B118449" t="str">
            <v>2026-10-01</v>
          </cell>
        </row>
        <row r="118450">
          <cell r="B118450" t="str">
            <v>2026-10-01</v>
          </cell>
        </row>
        <row r="118451">
          <cell r="B118451" t="str">
            <v>2026-10-01</v>
          </cell>
        </row>
        <row r="118452">
          <cell r="B118452" t="str">
            <v>2026-10-01</v>
          </cell>
        </row>
        <row r="118453">
          <cell r="B118453" t="str">
            <v>2026-11-01</v>
          </cell>
        </row>
        <row r="118454">
          <cell r="B118454" t="str">
            <v>2026-11-01</v>
          </cell>
        </row>
        <row r="118455">
          <cell r="B118455" t="str">
            <v>2026-11-01</v>
          </cell>
        </row>
        <row r="118456">
          <cell r="B118456" t="str">
            <v>2026-11-01</v>
          </cell>
        </row>
        <row r="118457">
          <cell r="B118457" t="str">
            <v>2026-11-01</v>
          </cell>
        </row>
        <row r="118458">
          <cell r="B118458" t="str">
            <v>2026-11-01</v>
          </cell>
        </row>
        <row r="118459">
          <cell r="B118459" t="str">
            <v>2026-11-01</v>
          </cell>
        </row>
        <row r="118460">
          <cell r="B118460" t="str">
            <v>2026-11-01</v>
          </cell>
        </row>
        <row r="118461">
          <cell r="B118461" t="str">
            <v>2026-11-01</v>
          </cell>
        </row>
        <row r="118462">
          <cell r="B118462" t="str">
            <v>2026-11-01</v>
          </cell>
        </row>
        <row r="118463">
          <cell r="B118463" t="str">
            <v>2026-11-01</v>
          </cell>
        </row>
        <row r="118464">
          <cell r="B118464" t="str">
            <v>2026-11-01</v>
          </cell>
        </row>
        <row r="118465">
          <cell r="B118465" t="str">
            <v>2026-11-01</v>
          </cell>
        </row>
        <row r="118466">
          <cell r="B118466" t="str">
            <v>2026-11-01</v>
          </cell>
        </row>
        <row r="118467">
          <cell r="B118467" t="str">
            <v>2026-12-01</v>
          </cell>
        </row>
        <row r="118468">
          <cell r="B118468" t="str">
            <v>2026-12-01</v>
          </cell>
        </row>
        <row r="118469">
          <cell r="B118469" t="str">
            <v>2026-12-01</v>
          </cell>
        </row>
        <row r="118470">
          <cell r="B118470" t="str">
            <v>2026-12-01</v>
          </cell>
        </row>
        <row r="118471">
          <cell r="B118471" t="str">
            <v>2026-12-01</v>
          </cell>
        </row>
        <row r="118472">
          <cell r="B118472" t="str">
            <v>2026-12-01</v>
          </cell>
        </row>
        <row r="118473">
          <cell r="B118473" t="str">
            <v>2026-12-01</v>
          </cell>
        </row>
        <row r="118474">
          <cell r="B118474" t="str">
            <v>2026-12-01</v>
          </cell>
        </row>
        <row r="118475">
          <cell r="B118475" t="str">
            <v>2026-12-01</v>
          </cell>
        </row>
        <row r="118476">
          <cell r="B118476" t="str">
            <v>2026-12-01</v>
          </cell>
        </row>
        <row r="118477">
          <cell r="B118477" t="str">
            <v>2026-12-01</v>
          </cell>
        </row>
        <row r="118478">
          <cell r="B118478" t="str">
            <v>2026-12-01</v>
          </cell>
        </row>
        <row r="118479">
          <cell r="B118479" t="str">
            <v>2026-12-01</v>
          </cell>
        </row>
        <row r="118480">
          <cell r="B118480" t="str">
            <v>2026-12-01</v>
          </cell>
        </row>
        <row r="118481">
          <cell r="B118481" t="str">
            <v>2027-01-01</v>
          </cell>
        </row>
        <row r="118482">
          <cell r="B118482" t="str">
            <v>2027-01-01</v>
          </cell>
        </row>
        <row r="118483">
          <cell r="B118483" t="str">
            <v>2027-01-01</v>
          </cell>
        </row>
        <row r="118484">
          <cell r="B118484" t="str">
            <v>2027-01-01</v>
          </cell>
        </row>
        <row r="118485">
          <cell r="B118485" t="str">
            <v>2027-01-01</v>
          </cell>
        </row>
        <row r="118486">
          <cell r="B118486" t="str">
            <v>2027-01-01</v>
          </cell>
        </row>
        <row r="118487">
          <cell r="B118487" t="str">
            <v>2027-01-01</v>
          </cell>
        </row>
        <row r="118488">
          <cell r="B118488" t="str">
            <v>2027-01-01</v>
          </cell>
        </row>
        <row r="118489">
          <cell r="B118489" t="str">
            <v>2027-01-01</v>
          </cell>
        </row>
        <row r="118490">
          <cell r="B118490" t="str">
            <v>2027-01-01</v>
          </cell>
        </row>
        <row r="118491">
          <cell r="B118491" t="str">
            <v>2027-01-01</v>
          </cell>
        </row>
        <row r="118492">
          <cell r="B118492" t="str">
            <v>2027-01-01</v>
          </cell>
        </row>
        <row r="118493">
          <cell r="B118493" t="str">
            <v>2027-01-01</v>
          </cell>
        </row>
        <row r="118494">
          <cell r="B118494" t="str">
            <v>2027-01-01</v>
          </cell>
        </row>
        <row r="118495">
          <cell r="B118495" t="str">
            <v>2027-02-01</v>
          </cell>
        </row>
        <row r="118496">
          <cell r="B118496" t="str">
            <v>2027-02-01</v>
          </cell>
        </row>
        <row r="118497">
          <cell r="B118497" t="str">
            <v>2027-02-01</v>
          </cell>
        </row>
        <row r="118498">
          <cell r="B118498" t="str">
            <v>2027-02-01</v>
          </cell>
        </row>
        <row r="118499">
          <cell r="B118499" t="str">
            <v>2027-02-01</v>
          </cell>
        </row>
        <row r="118500">
          <cell r="B118500" t="str">
            <v>2027-02-01</v>
          </cell>
        </row>
        <row r="118501">
          <cell r="B118501" t="str">
            <v>2027-02-01</v>
          </cell>
        </row>
        <row r="118502">
          <cell r="B118502" t="str">
            <v>2027-02-01</v>
          </cell>
        </row>
        <row r="118503">
          <cell r="B118503" t="str">
            <v>2027-02-01</v>
          </cell>
        </row>
        <row r="118504">
          <cell r="B118504" t="str">
            <v>2027-02-01</v>
          </cell>
        </row>
        <row r="118505">
          <cell r="B118505" t="str">
            <v>2027-02-01</v>
          </cell>
        </row>
        <row r="118506">
          <cell r="B118506" t="str">
            <v>2027-02-01</v>
          </cell>
        </row>
        <row r="118507">
          <cell r="B118507" t="str">
            <v>2027-02-01</v>
          </cell>
        </row>
        <row r="118508">
          <cell r="B118508" t="str">
            <v>2027-02-01</v>
          </cell>
        </row>
        <row r="118509">
          <cell r="B118509" t="str">
            <v>2027-03-01</v>
          </cell>
        </row>
        <row r="118510">
          <cell r="B118510" t="str">
            <v>2027-03-01</v>
          </cell>
        </row>
        <row r="118511">
          <cell r="B118511" t="str">
            <v>2027-03-01</v>
          </cell>
        </row>
        <row r="118512">
          <cell r="B118512" t="str">
            <v>2027-03-01</v>
          </cell>
        </row>
        <row r="118513">
          <cell r="B118513" t="str">
            <v>2027-03-01</v>
          </cell>
        </row>
        <row r="118514">
          <cell r="B118514" t="str">
            <v>2027-03-01</v>
          </cell>
        </row>
        <row r="118515">
          <cell r="B118515" t="str">
            <v>2027-03-01</v>
          </cell>
        </row>
        <row r="118516">
          <cell r="B118516" t="str">
            <v>2027-03-01</v>
          </cell>
        </row>
        <row r="118517">
          <cell r="B118517" t="str">
            <v>2027-03-01</v>
          </cell>
        </row>
        <row r="118518">
          <cell r="B118518" t="str">
            <v>2027-03-01</v>
          </cell>
        </row>
        <row r="118519">
          <cell r="B118519" t="str">
            <v>2027-03-01</v>
          </cell>
        </row>
        <row r="118520">
          <cell r="B118520" t="str">
            <v>2027-03-01</v>
          </cell>
        </row>
        <row r="118521">
          <cell r="B118521" t="str">
            <v>2027-03-01</v>
          </cell>
        </row>
        <row r="118522">
          <cell r="B118522" t="str">
            <v>2027-03-01</v>
          </cell>
        </row>
        <row r="118523">
          <cell r="B118523" t="str">
            <v>2027-04-01</v>
          </cell>
        </row>
        <row r="118524">
          <cell r="B118524" t="str">
            <v>2027-04-01</v>
          </cell>
        </row>
        <row r="118525">
          <cell r="B118525" t="str">
            <v>2027-04-01</v>
          </cell>
        </row>
        <row r="118526">
          <cell r="B118526" t="str">
            <v>2027-04-01</v>
          </cell>
        </row>
        <row r="118527">
          <cell r="B118527" t="str">
            <v>2027-04-01</v>
          </cell>
        </row>
        <row r="118528">
          <cell r="B118528" t="str">
            <v>2027-04-01</v>
          </cell>
        </row>
        <row r="118529">
          <cell r="B118529" t="str">
            <v>2027-04-01</v>
          </cell>
        </row>
        <row r="118530">
          <cell r="B118530" t="str">
            <v>2027-04-01</v>
          </cell>
        </row>
        <row r="118531">
          <cell r="B118531" t="str">
            <v>2027-04-01</v>
          </cell>
        </row>
        <row r="118532">
          <cell r="B118532" t="str">
            <v>2027-04-01</v>
          </cell>
        </row>
        <row r="118533">
          <cell r="B118533" t="str">
            <v>2027-04-01</v>
          </cell>
        </row>
        <row r="118534">
          <cell r="B118534" t="str">
            <v>2027-04-01</v>
          </cell>
        </row>
        <row r="118535">
          <cell r="B118535" t="str">
            <v>2027-04-01</v>
          </cell>
        </row>
        <row r="118536">
          <cell r="B118536" t="str">
            <v>2027-04-01</v>
          </cell>
        </row>
        <row r="118537">
          <cell r="B118537" t="str">
            <v>2027-05-01</v>
          </cell>
        </row>
        <row r="118538">
          <cell r="B118538" t="str">
            <v>2027-05-01</v>
          </cell>
        </row>
        <row r="118539">
          <cell r="B118539" t="str">
            <v>2027-05-01</v>
          </cell>
        </row>
        <row r="118540">
          <cell r="B118540" t="str">
            <v>2027-05-01</v>
          </cell>
        </row>
        <row r="118541">
          <cell r="B118541" t="str">
            <v>2027-05-01</v>
          </cell>
        </row>
        <row r="118542">
          <cell r="B118542" t="str">
            <v>2027-05-01</v>
          </cell>
        </row>
        <row r="118543">
          <cell r="B118543" t="str">
            <v>2027-05-01</v>
          </cell>
        </row>
        <row r="118544">
          <cell r="B118544" t="str">
            <v>2027-05-01</v>
          </cell>
        </row>
        <row r="118545">
          <cell r="B118545" t="str">
            <v>2027-05-01</v>
          </cell>
        </row>
        <row r="118546">
          <cell r="B118546" t="str">
            <v>2027-05-01</v>
          </cell>
        </row>
        <row r="118547">
          <cell r="B118547" t="str">
            <v>2027-05-01</v>
          </cell>
        </row>
        <row r="118548">
          <cell r="B118548" t="str">
            <v>2027-05-01</v>
          </cell>
        </row>
        <row r="118549">
          <cell r="B118549" t="str">
            <v>2027-05-01</v>
          </cell>
        </row>
        <row r="118550">
          <cell r="B118550" t="str">
            <v>2027-05-01</v>
          </cell>
        </row>
        <row r="118551">
          <cell r="B118551" t="str">
            <v>2027-06-01</v>
          </cell>
        </row>
        <row r="118552">
          <cell r="B118552" t="str">
            <v>2027-06-01</v>
          </cell>
        </row>
        <row r="118553">
          <cell r="B118553" t="str">
            <v>2027-06-01</v>
          </cell>
        </row>
        <row r="118554">
          <cell r="B118554" t="str">
            <v>2027-06-01</v>
          </cell>
        </row>
        <row r="118555">
          <cell r="B118555" t="str">
            <v>2027-06-01</v>
          </cell>
        </row>
        <row r="118556">
          <cell r="B118556" t="str">
            <v>2027-06-01</v>
          </cell>
        </row>
        <row r="118557">
          <cell r="B118557" t="str">
            <v>2027-06-01</v>
          </cell>
        </row>
        <row r="118558">
          <cell r="B118558" t="str">
            <v>2027-06-01</v>
          </cell>
        </row>
        <row r="118559">
          <cell r="B118559" t="str">
            <v>2027-06-01</v>
          </cell>
        </row>
        <row r="118560">
          <cell r="B118560" t="str">
            <v>2027-06-01</v>
          </cell>
        </row>
        <row r="118561">
          <cell r="B118561" t="str">
            <v>2027-06-01</v>
          </cell>
        </row>
        <row r="118562">
          <cell r="B118562" t="str">
            <v>2027-06-01</v>
          </cell>
        </row>
        <row r="118563">
          <cell r="B118563" t="str">
            <v>2027-06-01</v>
          </cell>
        </row>
        <row r="118564">
          <cell r="B118564" t="str">
            <v>2027-06-01</v>
          </cell>
        </row>
        <row r="118565">
          <cell r="B118565" t="str">
            <v>2027-07-01</v>
          </cell>
        </row>
        <row r="118566">
          <cell r="B118566" t="str">
            <v>2027-07-01</v>
          </cell>
        </row>
        <row r="118567">
          <cell r="B118567" t="str">
            <v>2027-07-01</v>
          </cell>
        </row>
        <row r="118568">
          <cell r="B118568" t="str">
            <v>2027-07-01</v>
          </cell>
        </row>
        <row r="118569">
          <cell r="B118569" t="str">
            <v>2027-07-01</v>
          </cell>
        </row>
        <row r="118570">
          <cell r="B118570" t="str">
            <v>2027-07-01</v>
          </cell>
        </row>
        <row r="118571">
          <cell r="B118571" t="str">
            <v>2027-07-01</v>
          </cell>
        </row>
        <row r="118572">
          <cell r="B118572" t="str">
            <v>2027-07-01</v>
          </cell>
        </row>
        <row r="118573">
          <cell r="B118573" t="str">
            <v>2027-07-01</v>
          </cell>
        </row>
        <row r="118574">
          <cell r="B118574" t="str">
            <v>2027-07-01</v>
          </cell>
        </row>
        <row r="118575">
          <cell r="B118575" t="str">
            <v>2027-07-01</v>
          </cell>
        </row>
        <row r="118576">
          <cell r="B118576" t="str">
            <v>2027-07-01</v>
          </cell>
        </row>
        <row r="118577">
          <cell r="B118577" t="str">
            <v>2027-07-01</v>
          </cell>
        </row>
        <row r="118578">
          <cell r="B118578" t="str">
            <v>2027-07-01</v>
          </cell>
        </row>
        <row r="118579">
          <cell r="B118579" t="str">
            <v>2027-08-01</v>
          </cell>
        </row>
        <row r="118580">
          <cell r="B118580" t="str">
            <v>2027-08-01</v>
          </cell>
        </row>
        <row r="118581">
          <cell r="B118581" t="str">
            <v>2027-08-01</v>
          </cell>
        </row>
        <row r="118582">
          <cell r="B118582" t="str">
            <v>2027-08-01</v>
          </cell>
        </row>
        <row r="118583">
          <cell r="B118583" t="str">
            <v>2027-08-01</v>
          </cell>
        </row>
        <row r="118584">
          <cell r="B118584" t="str">
            <v>2027-08-01</v>
          </cell>
        </row>
        <row r="118585">
          <cell r="B118585" t="str">
            <v>2027-08-01</v>
          </cell>
        </row>
        <row r="118586">
          <cell r="B118586" t="str">
            <v>2027-08-01</v>
          </cell>
        </row>
        <row r="118587">
          <cell r="B118587" t="str">
            <v>2027-08-01</v>
          </cell>
        </row>
        <row r="118588">
          <cell r="B118588" t="str">
            <v>2027-08-01</v>
          </cell>
        </row>
        <row r="118589">
          <cell r="B118589" t="str">
            <v>2027-08-01</v>
          </cell>
        </row>
        <row r="118590">
          <cell r="B118590" t="str">
            <v>2027-08-01</v>
          </cell>
        </row>
        <row r="118591">
          <cell r="B118591" t="str">
            <v>2027-08-01</v>
          </cell>
        </row>
        <row r="118592">
          <cell r="B118592" t="str">
            <v>2027-08-01</v>
          </cell>
        </row>
        <row r="118593">
          <cell r="B118593" t="str">
            <v>2027-09-01</v>
          </cell>
        </row>
        <row r="118594">
          <cell r="B118594" t="str">
            <v>2027-09-01</v>
          </cell>
        </row>
        <row r="118595">
          <cell r="B118595" t="str">
            <v>2027-09-01</v>
          </cell>
        </row>
        <row r="118596">
          <cell r="B118596" t="str">
            <v>2027-09-01</v>
          </cell>
        </row>
        <row r="118597">
          <cell r="B118597" t="str">
            <v>2027-09-01</v>
          </cell>
        </row>
        <row r="118598">
          <cell r="B118598" t="str">
            <v>2027-09-01</v>
          </cell>
        </row>
        <row r="118599">
          <cell r="B118599" t="str">
            <v>2027-09-01</v>
          </cell>
        </row>
        <row r="118600">
          <cell r="B118600" t="str">
            <v>2027-09-01</v>
          </cell>
        </row>
        <row r="118601">
          <cell r="B118601" t="str">
            <v>2027-09-01</v>
          </cell>
        </row>
        <row r="118602">
          <cell r="B118602" t="str">
            <v>2027-09-01</v>
          </cell>
        </row>
        <row r="118603">
          <cell r="B118603" t="str">
            <v>2027-09-01</v>
          </cell>
        </row>
        <row r="118604">
          <cell r="B118604" t="str">
            <v>2027-09-01</v>
          </cell>
        </row>
        <row r="118605">
          <cell r="B118605" t="str">
            <v>2027-09-01</v>
          </cell>
        </row>
        <row r="118606">
          <cell r="B118606" t="str">
            <v>2027-09-01</v>
          </cell>
        </row>
        <row r="118607">
          <cell r="B118607" t="str">
            <v>2027-10-01</v>
          </cell>
        </row>
        <row r="118608">
          <cell r="B118608" t="str">
            <v>2027-10-01</v>
          </cell>
        </row>
        <row r="118609">
          <cell r="B118609" t="str">
            <v>2027-10-01</v>
          </cell>
        </row>
        <row r="118610">
          <cell r="B118610" t="str">
            <v>2027-10-01</v>
          </cell>
        </row>
        <row r="118611">
          <cell r="B118611" t="str">
            <v>2027-10-01</v>
          </cell>
        </row>
        <row r="118612">
          <cell r="B118612" t="str">
            <v>2027-10-01</v>
          </cell>
        </row>
        <row r="118613">
          <cell r="B118613" t="str">
            <v>2027-10-01</v>
          </cell>
        </row>
        <row r="118614">
          <cell r="B118614" t="str">
            <v>2027-10-01</v>
          </cell>
        </row>
        <row r="118615">
          <cell r="B118615" t="str">
            <v>2027-10-01</v>
          </cell>
        </row>
        <row r="118616">
          <cell r="B118616" t="str">
            <v>2027-10-01</v>
          </cell>
        </row>
        <row r="118617">
          <cell r="B118617" t="str">
            <v>2027-10-01</v>
          </cell>
        </row>
        <row r="118618">
          <cell r="B118618" t="str">
            <v>2027-10-01</v>
          </cell>
        </row>
        <row r="118619">
          <cell r="B118619" t="str">
            <v>2027-10-01</v>
          </cell>
        </row>
        <row r="118620">
          <cell r="B118620" t="str">
            <v>2027-10-01</v>
          </cell>
        </row>
        <row r="118621">
          <cell r="B118621" t="str">
            <v>2027-11-01</v>
          </cell>
        </row>
        <row r="118622">
          <cell r="B118622" t="str">
            <v>2027-11-01</v>
          </cell>
        </row>
        <row r="118623">
          <cell r="B118623" t="str">
            <v>2027-11-01</v>
          </cell>
        </row>
        <row r="118624">
          <cell r="B118624" t="str">
            <v>2027-11-01</v>
          </cell>
        </row>
        <row r="118625">
          <cell r="B118625" t="str">
            <v>2027-11-01</v>
          </cell>
        </row>
        <row r="118626">
          <cell r="B118626" t="str">
            <v>2027-11-01</v>
          </cell>
        </row>
        <row r="118627">
          <cell r="B118627" t="str">
            <v>2027-11-01</v>
          </cell>
        </row>
        <row r="118628">
          <cell r="B118628" t="str">
            <v>2027-11-01</v>
          </cell>
        </row>
        <row r="118629">
          <cell r="B118629" t="str">
            <v>2027-11-01</v>
          </cell>
        </row>
        <row r="118630">
          <cell r="B118630" t="str">
            <v>2027-11-01</v>
          </cell>
        </row>
        <row r="118631">
          <cell r="B118631" t="str">
            <v>2027-11-01</v>
          </cell>
        </row>
        <row r="118632">
          <cell r="B118632" t="str">
            <v>2027-11-01</v>
          </cell>
        </row>
        <row r="118633">
          <cell r="B118633" t="str">
            <v>2027-11-01</v>
          </cell>
        </row>
        <row r="118634">
          <cell r="B118634" t="str">
            <v>2027-11-01</v>
          </cell>
        </row>
        <row r="118635">
          <cell r="B118635" t="str">
            <v>2027-12-01</v>
          </cell>
        </row>
        <row r="118636">
          <cell r="B118636" t="str">
            <v>2027-12-01</v>
          </cell>
        </row>
        <row r="118637">
          <cell r="B118637" t="str">
            <v>2027-12-01</v>
          </cell>
        </row>
        <row r="118638">
          <cell r="B118638" t="str">
            <v>2027-12-01</v>
          </cell>
        </row>
        <row r="118639">
          <cell r="B118639" t="str">
            <v>2027-12-01</v>
          </cell>
        </row>
        <row r="118640">
          <cell r="B118640" t="str">
            <v>2027-12-01</v>
          </cell>
        </row>
        <row r="118641">
          <cell r="B118641" t="str">
            <v>2027-12-01</v>
          </cell>
        </row>
        <row r="118642">
          <cell r="B118642" t="str">
            <v>2027-12-01</v>
          </cell>
        </row>
        <row r="118643">
          <cell r="B118643" t="str">
            <v>2027-12-01</v>
          </cell>
        </row>
        <row r="118644">
          <cell r="B118644" t="str">
            <v>2027-12-01</v>
          </cell>
        </row>
        <row r="118645">
          <cell r="B118645" t="str">
            <v>2027-12-01</v>
          </cell>
        </row>
        <row r="118646">
          <cell r="B118646" t="str">
            <v>2027-12-01</v>
          </cell>
        </row>
        <row r="118647">
          <cell r="B118647" t="str">
            <v>2027-12-01</v>
          </cell>
        </row>
        <row r="118648">
          <cell r="B118648" t="str">
            <v>2027-12-01</v>
          </cell>
        </row>
        <row r="118649">
          <cell r="B118649" t="str">
            <v>2028-01-01</v>
          </cell>
        </row>
        <row r="118650">
          <cell r="B118650" t="str">
            <v>2028-01-01</v>
          </cell>
        </row>
        <row r="118651">
          <cell r="B118651" t="str">
            <v>2028-01-01</v>
          </cell>
        </row>
        <row r="118652">
          <cell r="B118652" t="str">
            <v>2028-01-01</v>
          </cell>
        </row>
        <row r="118653">
          <cell r="B118653" t="str">
            <v>2028-01-01</v>
          </cell>
        </row>
        <row r="118654">
          <cell r="B118654" t="str">
            <v>2028-01-01</v>
          </cell>
        </row>
        <row r="118655">
          <cell r="B118655" t="str">
            <v>2028-01-01</v>
          </cell>
        </row>
        <row r="118656">
          <cell r="B118656" t="str">
            <v>2028-01-01</v>
          </cell>
        </row>
        <row r="118657">
          <cell r="B118657" t="str">
            <v>2028-01-01</v>
          </cell>
        </row>
        <row r="118658">
          <cell r="B118658" t="str">
            <v>2028-01-01</v>
          </cell>
        </row>
        <row r="118659">
          <cell r="B118659" t="str">
            <v>2028-01-01</v>
          </cell>
        </row>
        <row r="118660">
          <cell r="B118660" t="str">
            <v>2028-01-01</v>
          </cell>
        </row>
        <row r="118661">
          <cell r="B118661" t="str">
            <v>2028-01-01</v>
          </cell>
        </row>
        <row r="118662">
          <cell r="B118662" t="str">
            <v>2028-01-01</v>
          </cell>
        </row>
        <row r="118663">
          <cell r="B118663" t="str">
            <v>2028-02-01</v>
          </cell>
        </row>
        <row r="118664">
          <cell r="B118664" t="str">
            <v>2028-02-01</v>
          </cell>
        </row>
        <row r="118665">
          <cell r="B118665" t="str">
            <v>2028-02-01</v>
          </cell>
        </row>
        <row r="118666">
          <cell r="B118666" t="str">
            <v>2028-02-01</v>
          </cell>
        </row>
        <row r="118667">
          <cell r="B118667" t="str">
            <v>2028-02-01</v>
          </cell>
        </row>
        <row r="118668">
          <cell r="B118668" t="str">
            <v>2028-02-01</v>
          </cell>
        </row>
        <row r="118669">
          <cell r="B118669" t="str">
            <v>2028-02-01</v>
          </cell>
        </row>
        <row r="118670">
          <cell r="B118670" t="str">
            <v>2028-02-01</v>
          </cell>
        </row>
        <row r="118671">
          <cell r="B118671" t="str">
            <v>2028-02-01</v>
          </cell>
        </row>
        <row r="118672">
          <cell r="B118672" t="str">
            <v>2028-02-01</v>
          </cell>
        </row>
        <row r="118673">
          <cell r="B118673" t="str">
            <v>2028-02-01</v>
          </cell>
        </row>
        <row r="118674">
          <cell r="B118674" t="str">
            <v>2028-02-01</v>
          </cell>
        </row>
        <row r="118675">
          <cell r="B118675" t="str">
            <v>2028-02-01</v>
          </cell>
        </row>
        <row r="118676">
          <cell r="B118676" t="str">
            <v>2028-02-01</v>
          </cell>
        </row>
        <row r="118677">
          <cell r="B118677" t="str">
            <v>2028-03-01</v>
          </cell>
        </row>
        <row r="118678">
          <cell r="B118678" t="str">
            <v>2028-03-01</v>
          </cell>
        </row>
        <row r="118679">
          <cell r="B118679" t="str">
            <v>2028-03-01</v>
          </cell>
        </row>
        <row r="118680">
          <cell r="B118680" t="str">
            <v>2028-03-01</v>
          </cell>
        </row>
        <row r="118681">
          <cell r="B118681" t="str">
            <v>2028-03-01</v>
          </cell>
        </row>
        <row r="118682">
          <cell r="B118682" t="str">
            <v>2028-03-01</v>
          </cell>
        </row>
        <row r="118683">
          <cell r="B118683" t="str">
            <v>2028-03-01</v>
          </cell>
        </row>
        <row r="118684">
          <cell r="B118684" t="str">
            <v>2028-03-01</v>
          </cell>
        </row>
        <row r="118685">
          <cell r="B118685" t="str">
            <v>2028-03-01</v>
          </cell>
        </row>
        <row r="118686">
          <cell r="B118686" t="str">
            <v>2028-03-01</v>
          </cell>
        </row>
        <row r="118687">
          <cell r="B118687" t="str">
            <v>2028-03-01</v>
          </cell>
        </row>
        <row r="118688">
          <cell r="B118688" t="str">
            <v>2028-03-01</v>
          </cell>
        </row>
        <row r="118689">
          <cell r="B118689" t="str">
            <v>2028-03-01</v>
          </cell>
        </row>
        <row r="118690">
          <cell r="B118690" t="str">
            <v>2028-03-01</v>
          </cell>
        </row>
        <row r="118691">
          <cell r="B118691" t="str">
            <v>2028-04-01</v>
          </cell>
        </row>
        <row r="118692">
          <cell r="B118692" t="str">
            <v>2028-04-01</v>
          </cell>
        </row>
        <row r="118693">
          <cell r="B118693" t="str">
            <v>2028-04-01</v>
          </cell>
        </row>
        <row r="118694">
          <cell r="B118694" t="str">
            <v>2028-04-01</v>
          </cell>
        </row>
        <row r="118695">
          <cell r="B118695" t="str">
            <v>2028-04-01</v>
          </cell>
        </row>
        <row r="118696">
          <cell r="B118696" t="str">
            <v>2028-04-01</v>
          </cell>
        </row>
        <row r="118697">
          <cell r="B118697" t="str">
            <v>2028-04-01</v>
          </cell>
        </row>
        <row r="118698">
          <cell r="B118698" t="str">
            <v>2028-04-01</v>
          </cell>
        </row>
        <row r="118699">
          <cell r="B118699" t="str">
            <v>2028-04-01</v>
          </cell>
        </row>
        <row r="118700">
          <cell r="B118700" t="str">
            <v>2028-04-01</v>
          </cell>
        </row>
        <row r="118701">
          <cell r="B118701" t="str">
            <v>2028-04-01</v>
          </cell>
        </row>
        <row r="118702">
          <cell r="B118702" t="str">
            <v>2028-04-01</v>
          </cell>
        </row>
        <row r="118703">
          <cell r="B118703" t="str">
            <v>2028-04-01</v>
          </cell>
        </row>
        <row r="118704">
          <cell r="B118704" t="str">
            <v>2028-04-01</v>
          </cell>
        </row>
        <row r="118705">
          <cell r="B118705" t="str">
            <v>2028-05-01</v>
          </cell>
        </row>
        <row r="118706">
          <cell r="B118706" t="str">
            <v>2028-05-01</v>
          </cell>
        </row>
        <row r="118707">
          <cell r="B118707" t="str">
            <v>2028-05-01</v>
          </cell>
        </row>
        <row r="118708">
          <cell r="B118708" t="str">
            <v>2028-05-01</v>
          </cell>
        </row>
        <row r="118709">
          <cell r="B118709" t="str">
            <v>2028-05-01</v>
          </cell>
        </row>
        <row r="118710">
          <cell r="B118710" t="str">
            <v>2028-05-01</v>
          </cell>
        </row>
        <row r="118711">
          <cell r="B118711" t="str">
            <v>2028-05-01</v>
          </cell>
        </row>
        <row r="118712">
          <cell r="B118712" t="str">
            <v>2028-05-01</v>
          </cell>
        </row>
        <row r="118713">
          <cell r="B118713" t="str">
            <v>2028-05-01</v>
          </cell>
        </row>
        <row r="118714">
          <cell r="B118714" t="str">
            <v>2028-05-01</v>
          </cell>
        </row>
        <row r="118715">
          <cell r="B118715" t="str">
            <v>2028-05-01</v>
          </cell>
        </row>
        <row r="118716">
          <cell r="B118716" t="str">
            <v>2028-05-01</v>
          </cell>
        </row>
        <row r="118717">
          <cell r="B118717" t="str">
            <v>2028-05-01</v>
          </cell>
        </row>
        <row r="118718">
          <cell r="B118718" t="str">
            <v>2028-05-01</v>
          </cell>
        </row>
        <row r="118719">
          <cell r="B118719" t="str">
            <v>2028-06-01</v>
          </cell>
        </row>
        <row r="118720">
          <cell r="B118720" t="str">
            <v>2028-06-01</v>
          </cell>
        </row>
        <row r="118721">
          <cell r="B118721" t="str">
            <v>2028-06-01</v>
          </cell>
        </row>
        <row r="118722">
          <cell r="B118722" t="str">
            <v>2028-06-01</v>
          </cell>
        </row>
        <row r="118723">
          <cell r="B118723" t="str">
            <v>2028-06-01</v>
          </cell>
        </row>
        <row r="118724">
          <cell r="B118724" t="str">
            <v>2028-06-01</v>
          </cell>
        </row>
        <row r="118725">
          <cell r="B118725" t="str">
            <v>2028-06-01</v>
          </cell>
        </row>
        <row r="118726">
          <cell r="B118726" t="str">
            <v>2028-06-01</v>
          </cell>
        </row>
        <row r="118727">
          <cell r="B118727" t="str">
            <v>2028-06-01</v>
          </cell>
        </row>
        <row r="118728">
          <cell r="B118728" t="str">
            <v>2028-06-01</v>
          </cell>
        </row>
        <row r="118729">
          <cell r="B118729" t="str">
            <v>2028-06-01</v>
          </cell>
        </row>
        <row r="118730">
          <cell r="B118730" t="str">
            <v>2028-06-01</v>
          </cell>
        </row>
        <row r="118731">
          <cell r="B118731" t="str">
            <v>2028-06-01</v>
          </cell>
        </row>
        <row r="118732">
          <cell r="B118732" t="str">
            <v>2028-06-01</v>
          </cell>
        </row>
        <row r="118733">
          <cell r="B118733" t="str">
            <v>2028-07-01</v>
          </cell>
        </row>
        <row r="118734">
          <cell r="B118734" t="str">
            <v>2028-07-01</v>
          </cell>
        </row>
        <row r="118735">
          <cell r="B118735" t="str">
            <v>2028-07-01</v>
          </cell>
        </row>
        <row r="118736">
          <cell r="B118736" t="str">
            <v>2028-07-01</v>
          </cell>
        </row>
        <row r="118737">
          <cell r="B118737" t="str">
            <v>2028-07-01</v>
          </cell>
        </row>
        <row r="118738">
          <cell r="B118738" t="str">
            <v>2028-07-01</v>
          </cell>
        </row>
        <row r="118739">
          <cell r="B118739" t="str">
            <v>2028-07-01</v>
          </cell>
        </row>
        <row r="118740">
          <cell r="B118740" t="str">
            <v>2028-07-01</v>
          </cell>
        </row>
        <row r="118741">
          <cell r="B118741" t="str">
            <v>2028-07-01</v>
          </cell>
        </row>
        <row r="118742">
          <cell r="B118742" t="str">
            <v>2028-07-01</v>
          </cell>
        </row>
        <row r="118743">
          <cell r="B118743" t="str">
            <v>2028-07-01</v>
          </cell>
        </row>
        <row r="118744">
          <cell r="B118744" t="str">
            <v>2028-07-01</v>
          </cell>
        </row>
        <row r="118745">
          <cell r="B118745" t="str">
            <v>2028-07-01</v>
          </cell>
        </row>
        <row r="118746">
          <cell r="B118746" t="str">
            <v>2028-07-01</v>
          </cell>
        </row>
        <row r="118747">
          <cell r="B118747" t="str">
            <v>2028-08-01</v>
          </cell>
        </row>
        <row r="118748">
          <cell r="B118748" t="str">
            <v>2028-08-01</v>
          </cell>
        </row>
        <row r="118749">
          <cell r="B118749" t="str">
            <v>2028-08-01</v>
          </cell>
        </row>
        <row r="118750">
          <cell r="B118750" t="str">
            <v>2028-08-01</v>
          </cell>
        </row>
        <row r="118751">
          <cell r="B118751" t="str">
            <v>2028-08-01</v>
          </cell>
        </row>
        <row r="118752">
          <cell r="B118752" t="str">
            <v>2028-08-01</v>
          </cell>
        </row>
        <row r="118753">
          <cell r="B118753" t="str">
            <v>2028-08-01</v>
          </cell>
        </row>
        <row r="118754">
          <cell r="B118754" t="str">
            <v>2028-08-01</v>
          </cell>
        </row>
        <row r="118755">
          <cell r="B118755" t="str">
            <v>2028-08-01</v>
          </cell>
        </row>
        <row r="118756">
          <cell r="B118756" t="str">
            <v>2028-08-01</v>
          </cell>
        </row>
        <row r="118757">
          <cell r="B118757" t="str">
            <v>2028-08-01</v>
          </cell>
        </row>
        <row r="118758">
          <cell r="B118758" t="str">
            <v>2028-08-01</v>
          </cell>
        </row>
        <row r="118759">
          <cell r="B118759" t="str">
            <v>2028-08-01</v>
          </cell>
        </row>
        <row r="118760">
          <cell r="B118760" t="str">
            <v>2028-08-01</v>
          </cell>
        </row>
        <row r="118761">
          <cell r="B118761" t="str">
            <v>2028-09-01</v>
          </cell>
        </row>
        <row r="118762">
          <cell r="B118762" t="str">
            <v>2028-09-01</v>
          </cell>
        </row>
        <row r="118763">
          <cell r="B118763" t="str">
            <v>2028-09-01</v>
          </cell>
        </row>
        <row r="118764">
          <cell r="B118764" t="str">
            <v>2028-09-01</v>
          </cell>
        </row>
        <row r="118765">
          <cell r="B118765" t="str">
            <v>2028-09-01</v>
          </cell>
        </row>
        <row r="118766">
          <cell r="B118766" t="str">
            <v>2028-09-01</v>
          </cell>
        </row>
        <row r="118767">
          <cell r="B118767" t="str">
            <v>2028-09-01</v>
          </cell>
        </row>
        <row r="118768">
          <cell r="B118768" t="str">
            <v>2028-09-01</v>
          </cell>
        </row>
        <row r="118769">
          <cell r="B118769" t="str">
            <v>2028-09-01</v>
          </cell>
        </row>
        <row r="118770">
          <cell r="B118770" t="str">
            <v>2028-09-01</v>
          </cell>
        </row>
        <row r="118771">
          <cell r="B118771" t="str">
            <v>2028-09-01</v>
          </cell>
        </row>
        <row r="118772">
          <cell r="B118772" t="str">
            <v>2028-09-01</v>
          </cell>
        </row>
        <row r="118773">
          <cell r="B118773" t="str">
            <v>2028-09-01</v>
          </cell>
        </row>
        <row r="118774">
          <cell r="B118774" t="str">
            <v>2028-09-01</v>
          </cell>
        </row>
        <row r="118775">
          <cell r="B118775" t="str">
            <v>2028-10-01</v>
          </cell>
        </row>
        <row r="118776">
          <cell r="B118776" t="str">
            <v>2028-10-01</v>
          </cell>
        </row>
        <row r="118777">
          <cell r="B118777" t="str">
            <v>2028-10-01</v>
          </cell>
        </row>
        <row r="118778">
          <cell r="B118778" t="str">
            <v>2028-10-01</v>
          </cell>
        </row>
        <row r="118779">
          <cell r="B118779" t="str">
            <v>2028-10-01</v>
          </cell>
        </row>
        <row r="118780">
          <cell r="B118780" t="str">
            <v>2028-10-01</v>
          </cell>
        </row>
        <row r="118781">
          <cell r="B118781" t="str">
            <v>2028-10-01</v>
          </cell>
        </row>
        <row r="118782">
          <cell r="B118782" t="str">
            <v>2028-10-01</v>
          </cell>
        </row>
        <row r="118783">
          <cell r="B118783" t="str">
            <v>2028-10-01</v>
          </cell>
        </row>
        <row r="118784">
          <cell r="B118784" t="str">
            <v>2028-10-01</v>
          </cell>
        </row>
        <row r="118785">
          <cell r="B118785" t="str">
            <v>2028-10-01</v>
          </cell>
        </row>
        <row r="118786">
          <cell r="B118786" t="str">
            <v>2028-10-01</v>
          </cell>
        </row>
        <row r="118787">
          <cell r="B118787" t="str">
            <v>2028-10-01</v>
          </cell>
        </row>
        <row r="118788">
          <cell r="B118788" t="str">
            <v>2028-10-01</v>
          </cell>
        </row>
        <row r="118789">
          <cell r="B118789" t="str">
            <v>2028-11-01</v>
          </cell>
        </row>
        <row r="118790">
          <cell r="B118790" t="str">
            <v>2028-11-01</v>
          </cell>
        </row>
        <row r="118791">
          <cell r="B118791" t="str">
            <v>2028-11-01</v>
          </cell>
        </row>
        <row r="118792">
          <cell r="B118792" t="str">
            <v>2028-11-01</v>
          </cell>
        </row>
        <row r="118793">
          <cell r="B118793" t="str">
            <v>2028-11-01</v>
          </cell>
        </row>
        <row r="118794">
          <cell r="B118794" t="str">
            <v>2028-11-01</v>
          </cell>
        </row>
        <row r="118795">
          <cell r="B118795" t="str">
            <v>2028-11-01</v>
          </cell>
        </row>
        <row r="118796">
          <cell r="B118796" t="str">
            <v>2028-11-01</v>
          </cell>
        </row>
        <row r="118797">
          <cell r="B118797" t="str">
            <v>2028-11-01</v>
          </cell>
        </row>
        <row r="118798">
          <cell r="B118798" t="str">
            <v>2028-11-01</v>
          </cell>
        </row>
        <row r="118799">
          <cell r="B118799" t="str">
            <v>2028-11-01</v>
          </cell>
        </row>
        <row r="118800">
          <cell r="B118800" t="str">
            <v>2028-11-01</v>
          </cell>
        </row>
        <row r="118801">
          <cell r="B118801" t="str">
            <v>2028-11-01</v>
          </cell>
        </row>
        <row r="118802">
          <cell r="B118802" t="str">
            <v>2028-11-01</v>
          </cell>
        </row>
        <row r="118803">
          <cell r="B118803" t="str">
            <v>2028-12-01</v>
          </cell>
        </row>
        <row r="118804">
          <cell r="B118804" t="str">
            <v>2028-12-01</v>
          </cell>
        </row>
        <row r="118805">
          <cell r="B118805" t="str">
            <v>2028-12-01</v>
          </cell>
        </row>
        <row r="118806">
          <cell r="B118806" t="str">
            <v>2028-12-01</v>
          </cell>
        </row>
        <row r="118807">
          <cell r="B118807" t="str">
            <v>2028-12-01</v>
          </cell>
        </row>
        <row r="118808">
          <cell r="B118808" t="str">
            <v>2028-12-01</v>
          </cell>
        </row>
        <row r="118809">
          <cell r="B118809" t="str">
            <v>2028-12-01</v>
          </cell>
        </row>
        <row r="118810">
          <cell r="B118810" t="str">
            <v>2028-12-01</v>
          </cell>
        </row>
        <row r="118811">
          <cell r="B118811" t="str">
            <v>2028-12-01</v>
          </cell>
        </row>
        <row r="118812">
          <cell r="B118812" t="str">
            <v>2028-12-01</v>
          </cell>
        </row>
        <row r="118813">
          <cell r="B118813" t="str">
            <v>2028-12-01</v>
          </cell>
        </row>
        <row r="118814">
          <cell r="B118814" t="str">
            <v>2028-12-01</v>
          </cell>
        </row>
        <row r="118815">
          <cell r="B118815" t="str">
            <v>2028-12-01</v>
          </cell>
        </row>
        <row r="118816">
          <cell r="B118816" t="str">
            <v>2028-12-01</v>
          </cell>
        </row>
        <row r="118817">
          <cell r="B118817" t="str">
            <v>2029-01-01</v>
          </cell>
        </row>
        <row r="118818">
          <cell r="B118818" t="str">
            <v>2029-01-01</v>
          </cell>
        </row>
        <row r="118819">
          <cell r="B118819" t="str">
            <v>2029-01-01</v>
          </cell>
        </row>
        <row r="118820">
          <cell r="B118820" t="str">
            <v>2029-01-01</v>
          </cell>
        </row>
        <row r="118821">
          <cell r="B118821" t="str">
            <v>2029-01-01</v>
          </cell>
        </row>
        <row r="118822">
          <cell r="B118822" t="str">
            <v>2029-01-01</v>
          </cell>
        </row>
        <row r="118823">
          <cell r="B118823" t="str">
            <v>2029-01-01</v>
          </cell>
        </row>
        <row r="118824">
          <cell r="B118824" t="str">
            <v>2029-01-01</v>
          </cell>
        </row>
        <row r="118825">
          <cell r="B118825" t="str">
            <v>2029-01-01</v>
          </cell>
        </row>
        <row r="118826">
          <cell r="B118826" t="str">
            <v>2029-01-01</v>
          </cell>
        </row>
        <row r="118827">
          <cell r="B118827" t="str">
            <v>2029-01-01</v>
          </cell>
        </row>
        <row r="118828">
          <cell r="B118828" t="str">
            <v>2029-01-01</v>
          </cell>
        </row>
        <row r="118829">
          <cell r="B118829" t="str">
            <v>2029-01-01</v>
          </cell>
        </row>
        <row r="118830">
          <cell r="B118830" t="str">
            <v>2029-01-01</v>
          </cell>
        </row>
        <row r="118831">
          <cell r="B118831" t="str">
            <v>2029-02-01</v>
          </cell>
        </row>
        <row r="118832">
          <cell r="B118832" t="str">
            <v>2029-02-01</v>
          </cell>
        </row>
        <row r="118833">
          <cell r="B118833" t="str">
            <v>2029-02-01</v>
          </cell>
        </row>
        <row r="118834">
          <cell r="B118834" t="str">
            <v>2029-02-01</v>
          </cell>
        </row>
        <row r="118835">
          <cell r="B118835" t="str">
            <v>2029-02-01</v>
          </cell>
        </row>
        <row r="118836">
          <cell r="B118836" t="str">
            <v>2029-02-01</v>
          </cell>
        </row>
        <row r="118837">
          <cell r="B118837" t="str">
            <v>2029-02-01</v>
          </cell>
        </row>
        <row r="118838">
          <cell r="B118838" t="str">
            <v>2029-02-01</v>
          </cell>
        </row>
        <row r="118839">
          <cell r="B118839" t="str">
            <v>2029-02-01</v>
          </cell>
        </row>
        <row r="118840">
          <cell r="B118840" t="str">
            <v>2029-02-01</v>
          </cell>
        </row>
        <row r="118841">
          <cell r="B118841" t="str">
            <v>2029-02-01</v>
          </cell>
        </row>
        <row r="118842">
          <cell r="B118842" t="str">
            <v>2029-02-01</v>
          </cell>
        </row>
        <row r="118843">
          <cell r="B118843" t="str">
            <v>2029-02-01</v>
          </cell>
        </row>
        <row r="118844">
          <cell r="B118844" t="str">
            <v>2029-02-01</v>
          </cell>
        </row>
        <row r="118845">
          <cell r="B118845" t="str">
            <v>2029-03-01</v>
          </cell>
        </row>
        <row r="118846">
          <cell r="B118846" t="str">
            <v>2029-03-01</v>
          </cell>
        </row>
        <row r="118847">
          <cell r="B118847" t="str">
            <v>2029-03-01</v>
          </cell>
        </row>
        <row r="118848">
          <cell r="B118848" t="str">
            <v>2029-03-01</v>
          </cell>
        </row>
        <row r="118849">
          <cell r="B118849" t="str">
            <v>2029-03-01</v>
          </cell>
        </row>
        <row r="118850">
          <cell r="B118850" t="str">
            <v>2029-03-01</v>
          </cell>
        </row>
        <row r="118851">
          <cell r="B118851" t="str">
            <v>2029-03-01</v>
          </cell>
        </row>
        <row r="118852">
          <cell r="B118852" t="str">
            <v>2029-03-01</v>
          </cell>
        </row>
        <row r="118853">
          <cell r="B118853" t="str">
            <v>2029-03-01</v>
          </cell>
        </row>
        <row r="118854">
          <cell r="B118854" t="str">
            <v>2029-03-01</v>
          </cell>
        </row>
        <row r="118855">
          <cell r="B118855" t="str">
            <v>2029-03-01</v>
          </cell>
        </row>
        <row r="118856">
          <cell r="B118856" t="str">
            <v>2029-03-01</v>
          </cell>
        </row>
        <row r="118857">
          <cell r="B118857" t="str">
            <v>2029-03-01</v>
          </cell>
        </row>
        <row r="118858">
          <cell r="B118858" t="str">
            <v>2029-03-01</v>
          </cell>
        </row>
        <row r="118859">
          <cell r="B118859" t="str">
            <v>2029-04-01</v>
          </cell>
        </row>
        <row r="118860">
          <cell r="B118860" t="str">
            <v>2029-04-01</v>
          </cell>
        </row>
        <row r="118861">
          <cell r="B118861" t="str">
            <v>2029-04-01</v>
          </cell>
        </row>
        <row r="118862">
          <cell r="B118862" t="str">
            <v>2029-04-01</v>
          </cell>
        </row>
        <row r="118863">
          <cell r="B118863" t="str">
            <v>2029-04-01</v>
          </cell>
        </row>
        <row r="118864">
          <cell r="B118864" t="str">
            <v>2029-04-01</v>
          </cell>
        </row>
        <row r="118865">
          <cell r="B118865" t="str">
            <v>2029-04-01</v>
          </cell>
        </row>
        <row r="118866">
          <cell r="B118866" t="str">
            <v>2029-04-01</v>
          </cell>
        </row>
        <row r="118867">
          <cell r="B118867" t="str">
            <v>2029-04-01</v>
          </cell>
        </row>
        <row r="118868">
          <cell r="B118868" t="str">
            <v>2029-04-01</v>
          </cell>
        </row>
        <row r="118869">
          <cell r="B118869" t="str">
            <v>2029-04-01</v>
          </cell>
        </row>
        <row r="118870">
          <cell r="B118870" t="str">
            <v>2029-04-01</v>
          </cell>
        </row>
        <row r="118871">
          <cell r="B118871" t="str">
            <v>2029-04-01</v>
          </cell>
        </row>
        <row r="118872">
          <cell r="B118872" t="str">
            <v>2029-04-01</v>
          </cell>
        </row>
        <row r="118873">
          <cell r="B118873" t="str">
            <v>2029-05-01</v>
          </cell>
        </row>
        <row r="118874">
          <cell r="B118874" t="str">
            <v>2029-05-01</v>
          </cell>
        </row>
        <row r="118875">
          <cell r="B118875" t="str">
            <v>2029-05-01</v>
          </cell>
        </row>
        <row r="118876">
          <cell r="B118876" t